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ygb.sharepoint.com/sites/eyimdGBR-0005906-MM/EngagementDocumentLibrary/BlackRock/UK RI/BlackRock Global Funds/31 August 2022/6. Client Deliverables/"/>
    </mc:Choice>
  </mc:AlternateContent>
  <xr:revisionPtr revIDLastSave="24" documentId="8_{5ADADAFC-7C36-4EF4-B643-96768EE95D0D}" xr6:coauthVersionLast="47" xr6:coauthVersionMax="47" xr10:uidLastSave="{89CC33CF-944C-4FDB-BC03-2051E43D3D61}"/>
  <bookViews>
    <workbookView xWindow="28680" yWindow="-120" windowWidth="29040" windowHeight="15840" xr2:uid="{0874270A-1359-4943-8C95-18E1FB962256}"/>
  </bookViews>
  <sheets>
    <sheet name="UK Reports to Participants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xlnm._FilterDatabase" localSheetId="0" hidden="1">'UK Reports to Participants'!$A$7:$AH$512</definedName>
    <definedName name="Base_Totals">#REF!</definedName>
    <definedName name="Class_A">#REF!</definedName>
    <definedName name="ClientName">#REF!</definedName>
    <definedName name="CRA">#REF!</definedName>
    <definedName name="Ctrl_week">OFFSET('[1]Control Sheet'!$O$3,0,0,COUNTA('[1]Control Sheet'!$O$1:$O$65536)-1,1)</definedName>
    <definedName name="Currency">#REF!</definedName>
    <definedName name="Description1">#REF!</definedName>
    <definedName name="Description2">#REF!</definedName>
    <definedName name="end">'[2]EI calculation'!$B$5</definedName>
    <definedName name="ExpenseCode">#REF!</definedName>
    <definedName name="ExpenseType">#REF!</definedName>
    <definedName name="ExpenseTypes">#REF!</definedName>
    <definedName name="FGParray">[3]FGP!$B$1:$N$5826</definedName>
    <definedName name="FromDatePeriod">#REF!</definedName>
    <definedName name="FundAccount">#REF!</definedName>
    <definedName name="FundAmount">#REF!</definedName>
    <definedName name="FundArray">#REF!</definedName>
    <definedName name="FundCustodyAccount">#REF!</definedName>
    <definedName name="FundDate">#REF!</definedName>
    <definedName name="FundExpenseType">#REF!</definedName>
    <definedName name="FundName">#REF!</definedName>
    <definedName name="FundNames">#REF!</definedName>
    <definedName name="FundSecurityDate">#REF!</definedName>
    <definedName name="FundSecurityUnique">#REF!</definedName>
    <definedName name="FundStart">#REF!</definedName>
    <definedName name="FundTranCode">#REF!</definedName>
    <definedName name="FX_Rate">#REF!</definedName>
    <definedName name="FX_Rate2">'[4]Aged Reclaims per Market'!$C$6</definedName>
    <definedName name="grandTotalEndRowNum">873</definedName>
    <definedName name="InvoiceID">#REF!</definedName>
    <definedName name="InvoiceState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1099Expense">#REF!</definedName>
    <definedName name="IsAccountingOnly">#REF!</definedName>
    <definedName name="IsCustodyOnly">#REF!</definedName>
    <definedName name="IsSameDayPayment">#REF!</definedName>
    <definedName name="nameNumeric">#REF!</definedName>
    <definedName name="OSP">#REF!</definedName>
    <definedName name="ParentInvoiceID">#REF!</definedName>
    <definedName name="PayByDate">#REF!</definedName>
    <definedName name="Payee">#REF!</definedName>
    <definedName name="PaymentMethod">#REF!</definedName>
    <definedName name="PreparedBy">#REF!</definedName>
    <definedName name="_xlnm.Print_Area" localSheetId="0">'UK Reports to Participants'!$A$1:$AH$514</definedName>
    <definedName name="ProcessDate">#REF!</definedName>
    <definedName name="ShareClassArray">#REF!</definedName>
    <definedName name="ShareClassDescription">#REF!</definedName>
    <definedName name="ShareClasses">#REF!</definedName>
    <definedName name="ShareClassTypes">#REF!</definedName>
    <definedName name="SleeveArray">#REF!</definedName>
    <definedName name="SleeveNames">#REF!</definedName>
    <definedName name="SST">#REF!</definedName>
    <definedName name="start">'[2]EI calculation'!$B$4</definedName>
    <definedName name="ToDatePeriod">#REF!</definedName>
    <definedName name="TodaysDate">#REF!</definedName>
    <definedName name="ToPeriod">#REF!</definedName>
    <definedName name="TotalAmount">#REF!</definedName>
    <definedName name="TranCodes">#REF!</definedName>
    <definedName name="UniqueReferenceNumber">#REF!</definedName>
    <definedName name="ValueDate">#REF!</definedName>
    <definedName name="VendorInvoiceNumber">#REF!</definedName>
    <definedName name="Year">'[5]Control Sheet'!$A$1:$A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68" uniqueCount="757">
  <si>
    <t>Fund Umbrella Name</t>
  </si>
  <si>
    <t>Fund Name</t>
  </si>
  <si>
    <t>Share Class</t>
  </si>
  <si>
    <t>ISIN</t>
  </si>
  <si>
    <t>Reporting Period</t>
  </si>
  <si>
    <t xml:space="preserve">Currency </t>
  </si>
  <si>
    <t>Statement Under Regulation 92(1)(e)</t>
  </si>
  <si>
    <t>Excess of Reported Income per Unit (in sub-fund currency)</t>
  </si>
  <si>
    <t>Fund Distribution Date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Actual Distribution per Unit - 5</t>
  </si>
  <si>
    <t>Actual Distribution Date - 5</t>
  </si>
  <si>
    <t>Actual Distribution per Unit - 6</t>
  </si>
  <si>
    <t>Actual Distribution Date - 6</t>
  </si>
  <si>
    <t>Actual Distribution per Unit - 7</t>
  </si>
  <si>
    <t>Actual Distribution Date - 7</t>
  </si>
  <si>
    <t>Actual Distribution per Unit - 8</t>
  </si>
  <si>
    <t>Actual Distribution Date - 8</t>
  </si>
  <si>
    <t>Actual Distribution per Unit - 9</t>
  </si>
  <si>
    <t>Actual Distribution Date - 9</t>
  </si>
  <si>
    <t>Actual Distribution per Unit - 10</t>
  </si>
  <si>
    <t>Actual Distribution Date - 10</t>
  </si>
  <si>
    <t>Actual Distribution per Unit - 11</t>
  </si>
  <si>
    <t>Actual Distribution Date - 11</t>
  </si>
  <si>
    <t>Actual Distribution per Unit - 12</t>
  </si>
  <si>
    <t>Actual Distribution Date - 12</t>
  </si>
  <si>
    <t>BlackRock Global Funds</t>
  </si>
  <si>
    <t>Asia Pacific Equity Income Fund</t>
  </si>
  <si>
    <t>Class D4G</t>
  </si>
  <si>
    <t>LU1379100800</t>
  </si>
  <si>
    <t>01 September 2021 to 31 August 2022</t>
  </si>
  <si>
    <t>USD</t>
  </si>
  <si>
    <t>The Fund remains a reporting fund for the purposes of the Regulations as at the Fund publication date.</t>
  </si>
  <si>
    <t>Class A8 Hedged</t>
  </si>
  <si>
    <t>LU1257007481</t>
  </si>
  <si>
    <t>Class D5G</t>
  </si>
  <si>
    <t>LU0827875005</t>
  </si>
  <si>
    <t>Class A2</t>
  </si>
  <si>
    <t>LU0852073260</t>
  </si>
  <si>
    <t>Asian Dragon Fund</t>
  </si>
  <si>
    <t>Class X4</t>
  </si>
  <si>
    <t>LU0462858753</t>
  </si>
  <si>
    <t>Class I4</t>
  </si>
  <si>
    <t>LU1260044513</t>
  </si>
  <si>
    <t>LU1250982748</t>
  </si>
  <si>
    <t>LU1330249480</t>
  </si>
  <si>
    <t>Class D4</t>
  </si>
  <si>
    <t>LU0827875260</t>
  </si>
  <si>
    <t>Class D2</t>
  </si>
  <si>
    <t>LU0827875187</t>
  </si>
  <si>
    <t>LU0329592298</t>
  </si>
  <si>
    <t>LU0411709560</t>
  </si>
  <si>
    <t>LU0072462343</t>
  </si>
  <si>
    <t>Class A4</t>
  </si>
  <si>
    <t>LU0204061278</t>
  </si>
  <si>
    <t>Asian Growth Leaders Fund</t>
  </si>
  <si>
    <t>Class S2 Hedged</t>
  </si>
  <si>
    <t>LU1992155744</t>
  </si>
  <si>
    <t>LU1800013101</t>
  </si>
  <si>
    <t>Class I2</t>
  </si>
  <si>
    <t>LU1091682382</t>
  </si>
  <si>
    <t>Class S2</t>
  </si>
  <si>
    <t>LU1992157872</t>
  </si>
  <si>
    <t>LU1992157955</t>
  </si>
  <si>
    <t>LU1992156122</t>
  </si>
  <si>
    <t>Class D3</t>
  </si>
  <si>
    <t>LU1741217456</t>
  </si>
  <si>
    <t>LU1578216449</t>
  </si>
  <si>
    <t>LU0859042482</t>
  </si>
  <si>
    <t>LU1992158094</t>
  </si>
  <si>
    <t>LU1085282496</t>
  </si>
  <si>
    <t>Class D2 Hedged</t>
  </si>
  <si>
    <t>LU1279613878</t>
  </si>
  <si>
    <t>LU0821914370</t>
  </si>
  <si>
    <t>Asian High Yield Bond Fund</t>
  </si>
  <si>
    <t>LU1919856309</t>
  </si>
  <si>
    <t>Class I2 EUR Hedged</t>
  </si>
  <si>
    <t>LU2327297755</t>
  </si>
  <si>
    <t>Class A8 Hedged GBP</t>
  </si>
  <si>
    <t>LU2125116330</t>
  </si>
  <si>
    <t>Class I6 USD</t>
  </si>
  <si>
    <t>LU2211195172</t>
  </si>
  <si>
    <t>Class A2 Hedged GBP (Acc)</t>
  </si>
  <si>
    <t>LU2125115951</t>
  </si>
  <si>
    <t>Class D6 USD (Dist)</t>
  </si>
  <si>
    <t>LU1564328497</t>
  </si>
  <si>
    <t>Class D3 EUR Hedged</t>
  </si>
  <si>
    <t>LU2344714063</t>
  </si>
  <si>
    <t>Class D2 EUR Hedged</t>
  </si>
  <si>
    <t>LU2250419111</t>
  </si>
  <si>
    <t>Class D3 GBP Hedged</t>
  </si>
  <si>
    <t>LU2381873038</t>
  </si>
  <si>
    <t>22 September 2021 to 31 August 2022</t>
  </si>
  <si>
    <t>Class I2 USD</t>
  </si>
  <si>
    <t>LU2339509122</t>
  </si>
  <si>
    <t>Class D2 USD (Acc)</t>
  </si>
  <si>
    <t>LU1564328224</t>
  </si>
  <si>
    <t>Class D2 GBP Hedged</t>
  </si>
  <si>
    <t>LU2381872907</t>
  </si>
  <si>
    <t>Asian Tiger Bond Fund</t>
  </si>
  <si>
    <t>Class I5 Hedged EUR</t>
  </si>
  <si>
    <t>LU1196525700</t>
  </si>
  <si>
    <t>Class I4 Hedged</t>
  </si>
  <si>
    <t>LU1250978043</t>
  </si>
  <si>
    <t>Class X3</t>
  </si>
  <si>
    <t>LU0984171172</t>
  </si>
  <si>
    <t>Class SR4 GBP Hedged</t>
  </si>
  <si>
    <t>LU2319960790</t>
  </si>
  <si>
    <t>Class I2 Hedged</t>
  </si>
  <si>
    <t>LU1250973911</t>
  </si>
  <si>
    <t>Class D4 Hedged</t>
  </si>
  <si>
    <t>LU1250979793</t>
  </si>
  <si>
    <t>Class SR2 EUR Hedged</t>
  </si>
  <si>
    <t>LU2319960527</t>
  </si>
  <si>
    <t>LU0969580132</t>
  </si>
  <si>
    <t>LU2127175250</t>
  </si>
  <si>
    <t>Class I3 USD</t>
  </si>
  <si>
    <t>LU1456638573</t>
  </si>
  <si>
    <t>Class SR3 USD</t>
  </si>
  <si>
    <t>LU2319960956</t>
  </si>
  <si>
    <t>LU1111085012</t>
  </si>
  <si>
    <t>Class SR2 USD</t>
  </si>
  <si>
    <t>LU2319960873</t>
  </si>
  <si>
    <t>LU0827875344</t>
  </si>
  <si>
    <t>LU0776122383</t>
  </si>
  <si>
    <t>China Bond Fund</t>
  </si>
  <si>
    <t>LU2319961764</t>
  </si>
  <si>
    <t>CNH</t>
  </si>
  <si>
    <t>Class A6 Hedged</t>
  </si>
  <si>
    <t>LU2077746779</t>
  </si>
  <si>
    <t>LU2077746340</t>
  </si>
  <si>
    <t>LU2077746696</t>
  </si>
  <si>
    <t>LU2319961921</t>
  </si>
  <si>
    <t>Class SR6 EUR Hedged</t>
  </si>
  <si>
    <t>LU2391915506</t>
  </si>
  <si>
    <t>08 October 2021 to 31 August 2022</t>
  </si>
  <si>
    <t>LU2112291872</t>
  </si>
  <si>
    <t>LU2319961848</t>
  </si>
  <si>
    <t>LU2112292177</t>
  </si>
  <si>
    <t>Class SR6 CNH</t>
  </si>
  <si>
    <t>LU2391915688</t>
  </si>
  <si>
    <t>Class SR6 SGD Hedged</t>
  </si>
  <si>
    <t>LU2391915415</t>
  </si>
  <si>
    <t>Class SR6 HKD Hedged</t>
  </si>
  <si>
    <t>LU2391915332</t>
  </si>
  <si>
    <t>LU2112292094</t>
  </si>
  <si>
    <t>LU2112292417</t>
  </si>
  <si>
    <t>Class SR6 USD Hedged</t>
  </si>
  <si>
    <t>LU2391915761</t>
  </si>
  <si>
    <t>LU2391915928</t>
  </si>
  <si>
    <t>Class SR2 USD Hedged</t>
  </si>
  <si>
    <t>LU2319962069</t>
  </si>
  <si>
    <t>LU0683067952</t>
  </si>
  <si>
    <t>LU2112291955</t>
  </si>
  <si>
    <t>Class D2 EUR</t>
  </si>
  <si>
    <t>LU2290526164</t>
  </si>
  <si>
    <t>Class D2 USD</t>
  </si>
  <si>
    <t>LU0719319435</t>
  </si>
  <si>
    <t>LU2112292250</t>
  </si>
  <si>
    <t>Class A3 SGD</t>
  </si>
  <si>
    <t>LU2298379152</t>
  </si>
  <si>
    <t>Class A3 USD</t>
  </si>
  <si>
    <t>LU0679941673</t>
  </si>
  <si>
    <t>Class A2 EUR</t>
  </si>
  <si>
    <t>LU2267099674</t>
  </si>
  <si>
    <t>Class A2 USD</t>
  </si>
  <si>
    <t>LU0679941327</t>
  </si>
  <si>
    <t>Class A2 Hedged</t>
  </si>
  <si>
    <t>LU2070343392</t>
  </si>
  <si>
    <t>China Flexible Equity Fund</t>
  </si>
  <si>
    <t>Class Z2</t>
  </si>
  <si>
    <t>LU1688375853</t>
  </si>
  <si>
    <t>LU1688375424</t>
  </si>
  <si>
    <t>China Fund</t>
  </si>
  <si>
    <t>LU0827876078</t>
  </si>
  <si>
    <t>LU0827875930</t>
  </si>
  <si>
    <t>Class A4 Hedged</t>
  </si>
  <si>
    <t>LU0359201026</t>
  </si>
  <si>
    <t>Circular Economy Fund</t>
  </si>
  <si>
    <t>Class I4 GBP</t>
  </si>
  <si>
    <t>LU2319961095</t>
  </si>
  <si>
    <t>Class I4 USD</t>
  </si>
  <si>
    <t>LU2360107911</t>
  </si>
  <si>
    <t>Class I2 EUR</t>
  </si>
  <si>
    <t>LU2041044764</t>
  </si>
  <si>
    <t>LU2041044681</t>
  </si>
  <si>
    <t>Class SR2 EUR</t>
  </si>
  <si>
    <t>LU2319961509</t>
  </si>
  <si>
    <t>LU2319961251</t>
  </si>
  <si>
    <t>Class SR4 GBP</t>
  </si>
  <si>
    <t>LU2319961178</t>
  </si>
  <si>
    <t>Class SR4 USD</t>
  </si>
  <si>
    <t>LU2319961335</t>
  </si>
  <si>
    <t>LU2087589854</t>
  </si>
  <si>
    <t>Class D2 EUR (Acc)</t>
  </si>
  <si>
    <t>LU2041044335</t>
  </si>
  <si>
    <t>LU2041044251</t>
  </si>
  <si>
    <t>LU2041044095</t>
  </si>
  <si>
    <t>LU2041044178</t>
  </si>
  <si>
    <t>Class A4 USD</t>
  </si>
  <si>
    <t>LU2360108059</t>
  </si>
  <si>
    <t>LU2319961418</t>
  </si>
  <si>
    <t>Climate Action Equity Fund</t>
  </si>
  <si>
    <t>Class I2 USD (Acc)</t>
  </si>
  <si>
    <t>LU2382308885</t>
  </si>
  <si>
    <t>09 December 2021 to 31 August 2022</t>
  </si>
  <si>
    <t>Class D2 GBP (Acc)</t>
  </si>
  <si>
    <t>LU2382308612</t>
  </si>
  <si>
    <t>LU2382308455</t>
  </si>
  <si>
    <t>Class A2 USD (Acc)</t>
  </si>
  <si>
    <t>LU2382308026</t>
  </si>
  <si>
    <t>Continental European Flexible Fund</t>
  </si>
  <si>
    <t>LU0462858084</t>
  </si>
  <si>
    <t>EUR</t>
  </si>
  <si>
    <t>Class I2 USD Hedged</t>
  </si>
  <si>
    <t>LU1207311066</t>
  </si>
  <si>
    <t>LU0827876235</t>
  </si>
  <si>
    <t>LU1505937943</t>
  </si>
  <si>
    <t>LU1330249563</t>
  </si>
  <si>
    <t>Class SR4 EUR</t>
  </si>
  <si>
    <t>LU2319960014</t>
  </si>
  <si>
    <t>LU2319960287</t>
  </si>
  <si>
    <t>LU1505938164</t>
  </si>
  <si>
    <t>LU2319959941</t>
  </si>
  <si>
    <t>LU2319960105</t>
  </si>
  <si>
    <t>LU2315844121</t>
  </si>
  <si>
    <t>LU0888974473</t>
  </si>
  <si>
    <t>Class SR4 USD Hedged</t>
  </si>
  <si>
    <t>LU2319960444</t>
  </si>
  <si>
    <t>LU2319960360</t>
  </si>
  <si>
    <t>LU1202926504</t>
  </si>
  <si>
    <t>LU0827876318</t>
  </si>
  <si>
    <t>LU0827876409</t>
  </si>
  <si>
    <t>LU0669554353</t>
  </si>
  <si>
    <t>LU0406496546</t>
  </si>
  <si>
    <t>LU1984140423</t>
  </si>
  <si>
    <t>LU0827876151</t>
  </si>
  <si>
    <t>Class I2 GBP Hedged</t>
  </si>
  <si>
    <t>LU2404648292</t>
  </si>
  <si>
    <t>24 November 2021 to 31 August 2022</t>
  </si>
  <si>
    <t>LU0628613803</t>
  </si>
  <si>
    <t>LU0071969892</t>
  </si>
  <si>
    <t>LU0224105477</t>
  </si>
  <si>
    <t>LU0534241806</t>
  </si>
  <si>
    <t>Dynamic High Income Fund</t>
  </si>
  <si>
    <t>LU1733225004</t>
  </si>
  <si>
    <t>LU1706154686</t>
  </si>
  <si>
    <t>LU1733224965</t>
  </si>
  <si>
    <t>LU1811365961</t>
  </si>
  <si>
    <t>LU1811366001</t>
  </si>
  <si>
    <t>LU1564329461</t>
  </si>
  <si>
    <t>LU1697837992</t>
  </si>
  <si>
    <t>Class A6</t>
  </si>
  <si>
    <t>LU1564329115</t>
  </si>
  <si>
    <t>Class D6</t>
  </si>
  <si>
    <t>LU1564329388</t>
  </si>
  <si>
    <t>LU1564329545</t>
  </si>
  <si>
    <t>Class D5 Hedged</t>
  </si>
  <si>
    <t>LU1940842427</t>
  </si>
  <si>
    <t>LU1811365888</t>
  </si>
  <si>
    <t>LU1800013010</t>
  </si>
  <si>
    <t>LU1564329206</t>
  </si>
  <si>
    <t>LU1811365615</t>
  </si>
  <si>
    <t>LU1564329628</t>
  </si>
  <si>
    <t>LU1800012988</t>
  </si>
  <si>
    <t>LU1564329032</t>
  </si>
  <si>
    <t>Emerging Europe Fund</t>
  </si>
  <si>
    <t>LU0513876275</t>
  </si>
  <si>
    <t>LU0827876664</t>
  </si>
  <si>
    <t>LU0827876748</t>
  </si>
  <si>
    <t>LU0204061609</t>
  </si>
  <si>
    <t>Emerging Markets Bond Fund</t>
  </si>
  <si>
    <t>LU1806518533</t>
  </si>
  <si>
    <t>LU1919856051</t>
  </si>
  <si>
    <t>LU1408527916</t>
  </si>
  <si>
    <t>LU2075911060</t>
  </si>
  <si>
    <t>LU2075910922</t>
  </si>
  <si>
    <t>LU1057294727</t>
  </si>
  <si>
    <t>LU1806518293</t>
  </si>
  <si>
    <t>LU1618350562</t>
  </si>
  <si>
    <t>LU1180455567</t>
  </si>
  <si>
    <t>LU0297941386</t>
  </si>
  <si>
    <t>LU1057296771</t>
  </si>
  <si>
    <t>Emerging Markets Corporate Bond Fund</t>
  </si>
  <si>
    <t>Class SR3 GBP Hedged</t>
  </si>
  <si>
    <t>LU2319962226</t>
  </si>
  <si>
    <t>Class I3 Hedged</t>
  </si>
  <si>
    <t>LU0995325486</t>
  </si>
  <si>
    <t>Class D3 Hedged</t>
  </si>
  <si>
    <t>LU0995319919</t>
  </si>
  <si>
    <t>LU0843232686</t>
  </si>
  <si>
    <t>Emerging Markets Equity Income Fund</t>
  </si>
  <si>
    <t>LU1051768304</t>
  </si>
  <si>
    <t>LU2066749115</t>
  </si>
  <si>
    <t>LU0653880228</t>
  </si>
  <si>
    <t>LU0651946864</t>
  </si>
  <si>
    <t>Emerging Markets Fund</t>
  </si>
  <si>
    <t>Class X2</t>
  </si>
  <si>
    <t>LU0462857433</t>
  </si>
  <si>
    <t>Class I5</t>
  </si>
  <si>
    <t>LU1866970491</t>
  </si>
  <si>
    <t>LU0252970164</t>
  </si>
  <si>
    <t>Emerging Markets Impact Bond Fund</t>
  </si>
  <si>
    <t>LU2337646397</t>
  </si>
  <si>
    <t>Class X2 USD</t>
  </si>
  <si>
    <t>LU2337645829</t>
  </si>
  <si>
    <t>LU2337646124</t>
  </si>
  <si>
    <t>LU2337645746</t>
  </si>
  <si>
    <t>Class Z2 USD</t>
  </si>
  <si>
    <t>LU2337646041</t>
  </si>
  <si>
    <t>LU2337645589</t>
  </si>
  <si>
    <t>Emerging Markets Local Currency Bond Fund</t>
  </si>
  <si>
    <t>LU0995336418</t>
  </si>
  <si>
    <t>LU2319963463</t>
  </si>
  <si>
    <t>Class S3 Hedged</t>
  </si>
  <si>
    <t>LU1911699996</t>
  </si>
  <si>
    <t>LU2319963380</t>
  </si>
  <si>
    <t>LU0995345831</t>
  </si>
  <si>
    <t>LU0622213642</t>
  </si>
  <si>
    <t>LU1495982867</t>
  </si>
  <si>
    <t>Class D5</t>
  </si>
  <si>
    <t>LU1694209807</t>
  </si>
  <si>
    <t>LU2319963620</t>
  </si>
  <si>
    <t>LU1741217027</t>
  </si>
  <si>
    <t>LU0520955575</t>
  </si>
  <si>
    <t>LU0827884924</t>
  </si>
  <si>
    <t>LU0523291242</t>
  </si>
  <si>
    <t>LU2319963547</t>
  </si>
  <si>
    <t>LU0383940458</t>
  </si>
  <si>
    <t>LU0278470058</t>
  </si>
  <si>
    <t>LU0827885491</t>
  </si>
  <si>
    <t>Euro Bond Fund</t>
  </si>
  <si>
    <t>LU1808491655</t>
  </si>
  <si>
    <t>LU0368229703</t>
  </si>
  <si>
    <t>LU1376384282</t>
  </si>
  <si>
    <t>LU1808491812</t>
  </si>
  <si>
    <t>LU1376384100</t>
  </si>
  <si>
    <t>LU2319963893</t>
  </si>
  <si>
    <t>LU0297941469</t>
  </si>
  <si>
    <t>LU1376384365</t>
  </si>
  <si>
    <t>LU0827877712</t>
  </si>
  <si>
    <t>LU0204069685</t>
  </si>
  <si>
    <t>Euro Corporate Bond Fund</t>
  </si>
  <si>
    <t>LU1445719328</t>
  </si>
  <si>
    <t>LU0827877803</t>
  </si>
  <si>
    <t>LU0368266499</t>
  </si>
  <si>
    <t>LU1445719088</t>
  </si>
  <si>
    <t>LU1445718197</t>
  </si>
  <si>
    <t>Euro Short Duration Bond Fund</t>
  </si>
  <si>
    <t>LU0827878017</t>
  </si>
  <si>
    <t>LU0827878108</t>
  </si>
  <si>
    <t>LU0903533064</t>
  </si>
  <si>
    <t>LU0827891978</t>
  </si>
  <si>
    <t>LU0555993434</t>
  </si>
  <si>
    <t>LU0448386994</t>
  </si>
  <si>
    <t>LU0448387455</t>
  </si>
  <si>
    <t>LU0448387703</t>
  </si>
  <si>
    <t>Euro-Markets Fund</t>
  </si>
  <si>
    <t>LU0368230206</t>
  </si>
  <si>
    <t>LU0827878447</t>
  </si>
  <si>
    <t>LU0252966485</t>
  </si>
  <si>
    <t>LU0906886691</t>
  </si>
  <si>
    <t>Class D2 USD Hedged</t>
  </si>
  <si>
    <t>LU1185942403</t>
  </si>
  <si>
    <t>LU0204061948</t>
  </si>
  <si>
    <t>LU0986743572</t>
  </si>
  <si>
    <t>European Equity Income Fund</t>
  </si>
  <si>
    <t>LU0871639463</t>
  </si>
  <si>
    <t>Class X5G</t>
  </si>
  <si>
    <t>LU1015435362</t>
  </si>
  <si>
    <t>Class D5G Hedged</t>
  </si>
  <si>
    <t>LU0949170855</t>
  </si>
  <si>
    <t>Class A4G</t>
  </si>
  <si>
    <t>LU0619515397</t>
  </si>
  <si>
    <t>LU0875160912</t>
  </si>
  <si>
    <t>LU2091194550</t>
  </si>
  <si>
    <t>LU2319963034</t>
  </si>
  <si>
    <t>LU2319963117</t>
  </si>
  <si>
    <t>Class I4G</t>
  </si>
  <si>
    <t>LU0883524240</t>
  </si>
  <si>
    <t>LU2091194394</t>
  </si>
  <si>
    <t>Class D6 Hedged</t>
  </si>
  <si>
    <t>LU1200839964</t>
  </si>
  <si>
    <t>LU1222728690</t>
  </si>
  <si>
    <t>LU2091194477</t>
  </si>
  <si>
    <t>LU2319962903</t>
  </si>
  <si>
    <t>LU2319963208</t>
  </si>
  <si>
    <t>LU0579997130</t>
  </si>
  <si>
    <t>LU1984140779</t>
  </si>
  <si>
    <t>LU1185942585</t>
  </si>
  <si>
    <t>LU2091194634</t>
  </si>
  <si>
    <t>European Focus Fund</t>
  </si>
  <si>
    <t>LU0368266812</t>
  </si>
  <si>
    <t>LU0969580306</t>
  </si>
  <si>
    <t>LU0229084990</t>
  </si>
  <si>
    <t>European Fund</t>
  </si>
  <si>
    <t>LU0368230461</t>
  </si>
  <si>
    <t>LU0827879098</t>
  </si>
  <si>
    <t>LU0252966055</t>
  </si>
  <si>
    <t>LU0204061864</t>
  </si>
  <si>
    <t>European High Yield Bond Fund</t>
  </si>
  <si>
    <t>LU1258858023</t>
  </si>
  <si>
    <t>European Special Situations Fund</t>
  </si>
  <si>
    <t>LU0252965834</t>
  </si>
  <si>
    <t>European Value Fund</t>
  </si>
  <si>
    <t>LU0827879502</t>
  </si>
  <si>
    <t>LU0204062672</t>
  </si>
  <si>
    <t>FinTech Fund</t>
  </si>
  <si>
    <t>LU1861217088</t>
  </si>
  <si>
    <t>Class C2 USD</t>
  </si>
  <si>
    <t>LU2357541775</t>
  </si>
  <si>
    <t>LU1861217914</t>
  </si>
  <si>
    <t>LU1861217161</t>
  </si>
  <si>
    <t>LU2360107671</t>
  </si>
  <si>
    <t>LU1861217591</t>
  </si>
  <si>
    <t>LU2360107598</t>
  </si>
  <si>
    <t>Fixed Income Global Opportunities Fund</t>
  </si>
  <si>
    <t>Class I5 Hedged</t>
  </si>
  <si>
    <t>LU1129992308</t>
  </si>
  <si>
    <t>Class I5 GBP Hedged</t>
  </si>
  <si>
    <t>LU1877503935</t>
  </si>
  <si>
    <t>Class S4 Hedged</t>
  </si>
  <si>
    <t>LU1992161049</t>
  </si>
  <si>
    <t>LU1992159654</t>
  </si>
  <si>
    <t>LU1294567364</t>
  </si>
  <si>
    <t>LU0278456651</t>
  </si>
  <si>
    <t>LU0986736956</t>
  </si>
  <si>
    <t>LU1083819141</t>
  </si>
  <si>
    <t>LU0278463947</t>
  </si>
  <si>
    <t>LU1992159902</t>
  </si>
  <si>
    <t>LU1992160157</t>
  </si>
  <si>
    <t>LU1270847186</t>
  </si>
  <si>
    <t>Class S5</t>
  </si>
  <si>
    <t>LU1992159068</t>
  </si>
  <si>
    <t>LU0278469043</t>
  </si>
  <si>
    <t>LU0737136415</t>
  </si>
  <si>
    <t>LU1181257202</t>
  </si>
  <si>
    <t>LU0278466700</t>
  </si>
  <si>
    <t>Future of Transport Fund</t>
  </si>
  <si>
    <t>LU1861215207</t>
  </si>
  <si>
    <t>LU2360107242</t>
  </si>
  <si>
    <t>LU2360107325</t>
  </si>
  <si>
    <t>LU1861214903</t>
  </si>
  <si>
    <t>LU1861215629</t>
  </si>
  <si>
    <t>Global Allocation Fund</t>
  </si>
  <si>
    <t>LU0827880344</t>
  </si>
  <si>
    <t>LU0329592538</t>
  </si>
  <si>
    <t>LU0072462426</t>
  </si>
  <si>
    <t>Global Corporate Bond Fund</t>
  </si>
  <si>
    <t>Class X4 Hedged</t>
  </si>
  <si>
    <t>LU0414062165</t>
  </si>
  <si>
    <t>LU1403442228</t>
  </si>
  <si>
    <t>LU1222731728</t>
  </si>
  <si>
    <t>Global Equity Income Fund</t>
  </si>
  <si>
    <t>LU0827881318</t>
  </si>
  <si>
    <t>Class A5G</t>
  </si>
  <si>
    <t>LU0557294096</t>
  </si>
  <si>
    <t>LU0827881748</t>
  </si>
  <si>
    <t>LU0827881235</t>
  </si>
  <si>
    <t>Global Government Bond Fund</t>
  </si>
  <si>
    <t>LU0462857607</t>
  </si>
  <si>
    <t>Global High Yield Bond Fund</t>
  </si>
  <si>
    <t>LU1919856135</t>
  </si>
  <si>
    <t>Class D5 GBP Hedged</t>
  </si>
  <si>
    <t>LU1072327023</t>
  </si>
  <si>
    <t>LU0368267034</t>
  </si>
  <si>
    <t>LU0372548783</t>
  </si>
  <si>
    <t>Class A1</t>
  </si>
  <si>
    <t>LU0118259661</t>
  </si>
  <si>
    <t>LU0171284770</t>
  </si>
  <si>
    <t>Class I2 CHF Hedged</t>
  </si>
  <si>
    <t>LU2369862847</t>
  </si>
  <si>
    <t>Global Long-Horizon Equity Fund</t>
  </si>
  <si>
    <t>LU1153585291</t>
  </si>
  <si>
    <t>LU1153585374</t>
  </si>
  <si>
    <t>Global Multi-Asset Income Fund</t>
  </si>
  <si>
    <t>LU1133085917</t>
  </si>
  <si>
    <t>Class X5G GBP Hedged</t>
  </si>
  <si>
    <t>LU1877504073</t>
  </si>
  <si>
    <t>India Fund</t>
  </si>
  <si>
    <t>LU0827882712</t>
  </si>
  <si>
    <t>LU0250163515</t>
  </si>
  <si>
    <t>LU2386952878</t>
  </si>
  <si>
    <t>29 September 2021 to 31 August 2022</t>
  </si>
  <si>
    <t>Japan Flexible Equity Fund</t>
  </si>
  <si>
    <t>LU0827883363</t>
  </si>
  <si>
    <t>JPY</t>
  </si>
  <si>
    <t>LU0236176334</t>
  </si>
  <si>
    <t>Japan Small &amp; Midcap Opportunities Fund</t>
  </si>
  <si>
    <t>LU0827883017</t>
  </si>
  <si>
    <t>LU0204063480</t>
  </si>
  <si>
    <t>Latin American Fund</t>
  </si>
  <si>
    <t>LU0462858670</t>
  </si>
  <si>
    <t>LU0827884411</t>
  </si>
  <si>
    <t>LU0827884098</t>
  </si>
  <si>
    <t>LU0204063647</t>
  </si>
  <si>
    <t>LU0171289738</t>
  </si>
  <si>
    <t>Multi-Theme Equity Fund</t>
  </si>
  <si>
    <t>LU2123743853</t>
  </si>
  <si>
    <t>LU2123743937</t>
  </si>
  <si>
    <t>LU2123743770</t>
  </si>
  <si>
    <t>Natural Resources Growth &amp; Income Fund</t>
  </si>
  <si>
    <t>Class I4G USD</t>
  </si>
  <si>
    <t>LU1808491572</t>
  </si>
  <si>
    <t>LU0612318385</t>
  </si>
  <si>
    <t>Next Generation Technology Fund</t>
  </si>
  <si>
    <t>Class A2 CHF Hedged</t>
  </si>
  <si>
    <t>LU2310089771</t>
  </si>
  <si>
    <t>Class A2 EUR Hedged</t>
  </si>
  <si>
    <t>LU1861216510</t>
  </si>
  <si>
    <t>Class A2 GBP Hedged</t>
  </si>
  <si>
    <t>LU2310089698</t>
  </si>
  <si>
    <t>LU1861215975</t>
  </si>
  <si>
    <t>LU2360107168</t>
  </si>
  <si>
    <t>LU1861216601</t>
  </si>
  <si>
    <t>Class D2 GBP</t>
  </si>
  <si>
    <t>LU2237457416</t>
  </si>
  <si>
    <t>LU1861216866</t>
  </si>
  <si>
    <t>LU1861216197</t>
  </si>
  <si>
    <t>LU1917165075</t>
  </si>
  <si>
    <t>LU1917165158</t>
  </si>
  <si>
    <t>LU2168066202</t>
  </si>
  <si>
    <t>Class I4 GBP (Dist)</t>
  </si>
  <si>
    <t>LU2344713412</t>
  </si>
  <si>
    <t>LU2360107085</t>
  </si>
  <si>
    <t>Class S2 CHF Hedged</t>
  </si>
  <si>
    <t>LU2310089938</t>
  </si>
  <si>
    <t>Class S2 EUR Hedged</t>
  </si>
  <si>
    <t>lu2278361055</t>
  </si>
  <si>
    <t>Class S2 GBP Hedged</t>
  </si>
  <si>
    <t>LU2310089854</t>
  </si>
  <si>
    <t>Class S2 USD</t>
  </si>
  <si>
    <t>LU2278360750</t>
  </si>
  <si>
    <t>LU2344713339</t>
  </si>
  <si>
    <t>LU2344713503</t>
  </si>
  <si>
    <t>Class SR USD</t>
  </si>
  <si>
    <t>LU2344713172</t>
  </si>
  <si>
    <t>LU2344713099</t>
  </si>
  <si>
    <t>LU2344713255</t>
  </si>
  <si>
    <t>LU1861216270</t>
  </si>
  <si>
    <t>Class Z2 CHF Hedged</t>
  </si>
  <si>
    <t>LU2310090191</t>
  </si>
  <si>
    <t>LU1861216437</t>
  </si>
  <si>
    <t>Nutrition Fund</t>
  </si>
  <si>
    <t>LU2360106863</t>
  </si>
  <si>
    <t>LU0475494422</t>
  </si>
  <si>
    <t>LU2360106947</t>
  </si>
  <si>
    <t>LU0827887943</t>
  </si>
  <si>
    <t>LU0827888248</t>
  </si>
  <si>
    <t>ESG Asian Bond Fund</t>
  </si>
  <si>
    <t>LU2197934990</t>
  </si>
  <si>
    <t>LU2197934644</t>
  </si>
  <si>
    <t>ESG Emerging Markets Blended Bond Fund</t>
  </si>
  <si>
    <t>LU2038736208</t>
  </si>
  <si>
    <t>LU2342521510</t>
  </si>
  <si>
    <t>LU1817795518</t>
  </si>
  <si>
    <t>ESG Emerging Markets Bond Fund</t>
  </si>
  <si>
    <t>Class A6 USD</t>
  </si>
  <si>
    <t>LU2337650316</t>
  </si>
  <si>
    <t>Class D6 US</t>
  </si>
  <si>
    <t>LU2337650662</t>
  </si>
  <si>
    <t>Class A6 SGD Hedged</t>
  </si>
  <si>
    <t>LU2337650407</t>
  </si>
  <si>
    <t>LU2290526248</t>
  </si>
  <si>
    <t>LU1864665515</t>
  </si>
  <si>
    <t>LU1817794974</t>
  </si>
  <si>
    <t>ESG Emerging Markets Corporate Bond Fund</t>
  </si>
  <si>
    <t>LU1864664203</t>
  </si>
  <si>
    <t>LU1817796086</t>
  </si>
  <si>
    <t>ESG Emerging Markets Local Currency Bond Fund</t>
  </si>
  <si>
    <t>LU1862385918</t>
  </si>
  <si>
    <t>LU1817794388</t>
  </si>
  <si>
    <t>Sustainable Energy Fund</t>
  </si>
  <si>
    <t>LU2360107754</t>
  </si>
  <si>
    <t>LU0368234703</t>
  </si>
  <si>
    <t>LU0534476519</t>
  </si>
  <si>
    <t>LU0435534705</t>
  </si>
  <si>
    <t>LU0252964944</t>
  </si>
  <si>
    <t>LU0252969661</t>
  </si>
  <si>
    <t>Class D4 EUR (Dist)</t>
  </si>
  <si>
    <t>LU0827885574</t>
  </si>
  <si>
    <t>LU0204063720</t>
  </si>
  <si>
    <t>LU2298321824</t>
  </si>
  <si>
    <t>LU0124384867</t>
  </si>
  <si>
    <t>LU0724618433</t>
  </si>
  <si>
    <t>ESG Fixed Income Global Opportunities Fund</t>
  </si>
  <si>
    <t>Class X2 Hedged</t>
  </si>
  <si>
    <t>LU2098888071</t>
  </si>
  <si>
    <t>LU2098887859</t>
  </si>
  <si>
    <t>LU2098887776</t>
  </si>
  <si>
    <t>LU2352260223</t>
  </si>
  <si>
    <t>LU2098887693</t>
  </si>
  <si>
    <t>LU2352260140</t>
  </si>
  <si>
    <t>LU2098887420</t>
  </si>
  <si>
    <t>LU2133217062</t>
  </si>
  <si>
    <t>Global Bond Income Fund</t>
  </si>
  <si>
    <t>LU1978683685</t>
  </si>
  <si>
    <t>LU1978683099</t>
  </si>
  <si>
    <t>LU1978683255</t>
  </si>
  <si>
    <t>LU1978683412</t>
  </si>
  <si>
    <t>LU1978683339</t>
  </si>
  <si>
    <t>LU1978682950</t>
  </si>
  <si>
    <t>LU1978683172</t>
  </si>
  <si>
    <t>LU1978682877</t>
  </si>
  <si>
    <t>LU1842103803</t>
  </si>
  <si>
    <t>Sustainable Global Infrastructure Fund</t>
  </si>
  <si>
    <t>LU2346228039</t>
  </si>
  <si>
    <t>LU2346228112</t>
  </si>
  <si>
    <t>LU2346227908</t>
  </si>
  <si>
    <t>Swiss Small &amp; MidCap Opportunities Fund</t>
  </si>
  <si>
    <t>LU0376446257</t>
  </si>
  <si>
    <t>CHF</t>
  </si>
  <si>
    <t>LU1276852404</t>
  </si>
  <si>
    <t>LU0376447149</t>
  </si>
  <si>
    <t>China A-Share Opportunities Fund</t>
  </si>
  <si>
    <t>LU1580142898</t>
  </si>
  <si>
    <t>LU1580142625</t>
  </si>
  <si>
    <t>LU2028885262</t>
  </si>
  <si>
    <t>LU1992160405</t>
  </si>
  <si>
    <t>LU1580142542</t>
  </si>
  <si>
    <t>Systematic Global Equity High Income Fund</t>
  </si>
  <si>
    <t>LU1116319994</t>
  </si>
  <si>
    <t>Class A5G EUR Hedged</t>
  </si>
  <si>
    <t>LU0278719090</t>
  </si>
  <si>
    <t>Class D5G EUR Hedged</t>
  </si>
  <si>
    <t>LU2315843586</t>
  </si>
  <si>
    <t>Class I5G EUR Hedged</t>
  </si>
  <si>
    <t>LU2319964198</t>
  </si>
  <si>
    <t>Class D5G GBP Hedged</t>
  </si>
  <si>
    <t>LU2325744022</t>
  </si>
  <si>
    <t>Class A5G CHF Hedged</t>
  </si>
  <si>
    <t>LU2315843669</t>
  </si>
  <si>
    <t>Class D5G CHF Hedged</t>
  </si>
  <si>
    <t>LU2315843743</t>
  </si>
  <si>
    <t>Class I5G CHF Hedged</t>
  </si>
  <si>
    <t>LU2319964271</t>
  </si>
  <si>
    <t>LU0265552215</t>
  </si>
  <si>
    <t>Class I5G USD</t>
  </si>
  <si>
    <t>LU1379101360</t>
  </si>
  <si>
    <t>LU2381873111</t>
  </si>
  <si>
    <t>Class D6 SGD Hedged</t>
  </si>
  <si>
    <t>LU2381873202</t>
  </si>
  <si>
    <t>Class A4G CHF Hedged</t>
  </si>
  <si>
    <t>LU2448342480</t>
  </si>
  <si>
    <t>16 March 2022 to 31 August 2022</t>
  </si>
  <si>
    <t>Class D4G CHF Hedged</t>
  </si>
  <si>
    <t>LU2448342647</t>
  </si>
  <si>
    <t>Class A4G USD</t>
  </si>
  <si>
    <t>LU2448342308</t>
  </si>
  <si>
    <t>Class D4G USD</t>
  </si>
  <si>
    <t>LU2448342563</t>
  </si>
  <si>
    <t>LU2448342217</t>
  </si>
  <si>
    <t>LU0827880930</t>
  </si>
  <si>
    <t>Class D2G CHF Hedged</t>
  </si>
  <si>
    <t>LU2315844048</t>
  </si>
  <si>
    <t>LU0278718100</t>
  </si>
  <si>
    <t>LU0368268602</t>
  </si>
  <si>
    <t>Class A2FG CHF Hedged</t>
  </si>
  <si>
    <t>LU2315843826</t>
  </si>
  <si>
    <t>United Kingdom Fund</t>
  </si>
  <si>
    <t>LU2211194795</t>
  </si>
  <si>
    <t>GBP</t>
  </si>
  <si>
    <t>LU1495983246</t>
  </si>
  <si>
    <t>LU0827886036</t>
  </si>
  <si>
    <t>LU0329592967</t>
  </si>
  <si>
    <t>LU0011847091</t>
  </si>
  <si>
    <t>LU0204064025</t>
  </si>
  <si>
    <t>US Basic Value Fund</t>
  </si>
  <si>
    <t>LU0368249990</t>
  </si>
  <si>
    <t>LU0827886549</t>
  </si>
  <si>
    <t>LU0204064967</t>
  </si>
  <si>
    <t>US Dollar Bond Fund</t>
  </si>
  <si>
    <t>LU1294567448</t>
  </si>
  <si>
    <t>US Dollar High Yield Bond Fund</t>
  </si>
  <si>
    <t>LU1919856218</t>
  </si>
  <si>
    <t>LU1111085442</t>
  </si>
  <si>
    <t>LU2319962655</t>
  </si>
  <si>
    <t>LU0681219902</t>
  </si>
  <si>
    <t>LU2242188931</t>
  </si>
  <si>
    <t>LU1111085798</t>
  </si>
  <si>
    <t>LU2344713685</t>
  </si>
  <si>
    <t>LU0532707519</t>
  </si>
  <si>
    <t>LU2319962812</t>
  </si>
  <si>
    <t>LU0822668108</t>
  </si>
  <si>
    <t>LU0592702061</t>
  </si>
  <si>
    <t>LU2319962739</t>
  </si>
  <si>
    <t>LU0552552704</t>
  </si>
  <si>
    <t>LU0706698544</t>
  </si>
  <si>
    <t>LU2319962572</t>
  </si>
  <si>
    <t>US Dollar Short Duration Bond Fund</t>
  </si>
  <si>
    <t>LU0592702228</t>
  </si>
  <si>
    <t>US Flexible Equity Fund</t>
  </si>
  <si>
    <t>LU0204065857</t>
  </si>
  <si>
    <t>LU0827887430</t>
  </si>
  <si>
    <t>US Growth Fund</t>
  </si>
  <si>
    <t>LU0097036916</t>
  </si>
  <si>
    <t>LU0341380367</t>
  </si>
  <si>
    <t>World Bond Fund</t>
  </si>
  <si>
    <t>Class I2 USD Acc</t>
  </si>
  <si>
    <t>LU1087925589</t>
  </si>
  <si>
    <t>LU0871639547</t>
  </si>
  <si>
    <t>LU0297941972</t>
  </si>
  <si>
    <t>LU0808759830</t>
  </si>
  <si>
    <t>LU0184696937</t>
  </si>
  <si>
    <t>World Energy Fund</t>
  </si>
  <si>
    <t>LU0630472362</t>
  </si>
  <si>
    <t>LU0204068364</t>
  </si>
  <si>
    <t>World Financials Fund</t>
  </si>
  <si>
    <t>LU0827889055</t>
  </si>
  <si>
    <t>LU0329593262</t>
  </si>
  <si>
    <t>LU0171304719</t>
  </si>
  <si>
    <t>LU0106831901</t>
  </si>
  <si>
    <t>World Gold Fund</t>
  </si>
  <si>
    <t>LU0368252358</t>
  </si>
  <si>
    <t>LU0326423067</t>
  </si>
  <si>
    <t>LU0827889212</t>
  </si>
  <si>
    <t>LU0827889139</t>
  </si>
  <si>
    <t>LU0252968424</t>
  </si>
  <si>
    <t>LU0055631609</t>
  </si>
  <si>
    <t>LU0408222320</t>
  </si>
  <si>
    <t>World Healthscience Fund</t>
  </si>
  <si>
    <t>LU2297183803</t>
  </si>
  <si>
    <t>LU1960219225</t>
  </si>
  <si>
    <t>Class D4 USD Distributing</t>
  </si>
  <si>
    <t>LU1728553774</t>
  </si>
  <si>
    <t>LU0329593007</t>
  </si>
  <si>
    <t>Class EUR</t>
  </si>
  <si>
    <t>LU0827889485</t>
  </si>
  <si>
    <t>LU2112292763</t>
  </si>
  <si>
    <t>Class E2 USD</t>
  </si>
  <si>
    <t>LU0122380701</t>
  </si>
  <si>
    <t>LU1822774284</t>
  </si>
  <si>
    <t>World Mining Fund</t>
  </si>
  <si>
    <t>LU0827890145</t>
  </si>
  <si>
    <t>LU0326425278</t>
  </si>
  <si>
    <t>LU0827889725</t>
  </si>
  <si>
    <t>LU0252968341</t>
  </si>
  <si>
    <t>LU0204068877</t>
  </si>
  <si>
    <t>World Technology Fund</t>
  </si>
  <si>
    <t>LU0724618946</t>
  </si>
  <si>
    <t>LU1722863211</t>
  </si>
  <si>
    <t>LU1822773716</t>
  </si>
  <si>
    <t>LU0056508442</t>
  </si>
  <si>
    <t>LU2360106780</t>
  </si>
  <si>
    <t>LU2168656184</t>
  </si>
  <si>
    <t>LU0827890491</t>
  </si>
  <si>
    <t>LU2168066038</t>
  </si>
  <si>
    <t>LU2134542260</t>
  </si>
  <si>
    <t>LU2360108307</t>
  </si>
  <si>
    <t>LU22670993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D_M_-;\-* #,##0.00\ _D_M_-;_-* &quot;-&quot;??\ _D_M_-;_-@_-"/>
    <numFmt numFmtId="165" formatCode="_-* #,##0\ _D_M_-;\-* #,##0\ _D_M_-;_-* &quot;-&quot;??\ _D_M_-;_-@_-"/>
    <numFmt numFmtId="166" formatCode="0.0000"/>
    <numFmt numFmtId="167" formatCode="#,##0.0000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>
      <alignment horizontal="left" wrapText="1"/>
    </xf>
    <xf numFmtId="164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</cellStyleXfs>
  <cellXfs count="33">
    <xf numFmtId="0" fontId="0" fillId="0" borderId="0" xfId="0"/>
    <xf numFmtId="0" fontId="2" fillId="2" borderId="1" xfId="1" applyFont="1" applyFill="1" applyBorder="1" applyAlignment="1"/>
    <xf numFmtId="0" fontId="2" fillId="2" borderId="1" xfId="1" applyFont="1" applyFill="1" applyBorder="1" applyAlignment="1">
      <alignment horizontal="center"/>
    </xf>
    <xf numFmtId="0" fontId="2" fillId="2" borderId="0" xfId="1" applyFont="1" applyFill="1" applyAlignment="1"/>
    <xf numFmtId="0" fontId="3" fillId="2" borderId="0" xfId="1" applyFont="1" applyFill="1" applyAlignment="1"/>
    <xf numFmtId="0" fontId="2" fillId="2" borderId="2" xfId="1" applyFont="1" applyFill="1" applyBorder="1" applyAlignment="1"/>
    <xf numFmtId="0" fontId="2" fillId="2" borderId="2" xfId="1" applyFont="1" applyFill="1" applyBorder="1" applyAlignment="1">
      <alignment horizontal="center"/>
    </xf>
    <xf numFmtId="0" fontId="2" fillId="2" borderId="0" xfId="1" applyFont="1" applyFill="1" applyAlignment="1" applyProtection="1">
      <protection locked="0"/>
    </xf>
    <xf numFmtId="0" fontId="2" fillId="2" borderId="0" xfId="1" applyFont="1" applyFill="1" applyAlignment="1" applyProtection="1">
      <alignment horizontal="center"/>
      <protection locked="0"/>
    </xf>
    <xf numFmtId="0" fontId="3" fillId="0" borderId="0" xfId="1" applyFont="1" applyAlignment="1" applyProtection="1">
      <protection locked="0"/>
    </xf>
    <xf numFmtId="0" fontId="4" fillId="2" borderId="0" xfId="1" applyFont="1" applyFill="1" applyAlignment="1"/>
    <xf numFmtId="0" fontId="5" fillId="2" borderId="0" xfId="1" applyFont="1" applyFill="1" applyAlignment="1"/>
    <xf numFmtId="0" fontId="5" fillId="2" borderId="0" xfId="1" applyFont="1" applyFill="1" applyAlignment="1">
      <alignment horizontal="center"/>
    </xf>
    <xf numFmtId="0" fontId="2" fillId="0" borderId="0" xfId="1" applyFont="1" applyAlignment="1" applyProtection="1">
      <protection locked="0"/>
    </xf>
    <xf numFmtId="0" fontId="2" fillId="0" borderId="0" xfId="1" applyFont="1" applyAlignment="1" applyProtection="1">
      <alignment horizontal="center"/>
      <protection locked="0"/>
    </xf>
    <xf numFmtId="0" fontId="6" fillId="0" borderId="0" xfId="1" applyFont="1" applyAlignment="1" applyProtection="1">
      <alignment horizontal="center" wrapText="1"/>
      <protection locked="0"/>
    </xf>
    <xf numFmtId="0" fontId="7" fillId="3" borderId="3" xfId="1" applyFont="1" applyFill="1" applyBorder="1" applyAlignment="1">
      <alignment horizontal="center" vertical="center" wrapText="1"/>
    </xf>
    <xf numFmtId="0" fontId="7" fillId="3" borderId="3" xfId="1" applyFont="1" applyFill="1" applyBorder="1" applyAlignment="1">
      <alignment horizontal="center" vertical="center"/>
    </xf>
    <xf numFmtId="165" fontId="7" fillId="3" borderId="3" xfId="2" applyNumberFormat="1" applyFont="1" applyFill="1" applyBorder="1" applyAlignment="1" applyProtection="1">
      <alignment horizontal="center" vertical="center"/>
    </xf>
    <xf numFmtId="166" fontId="7" fillId="3" borderId="3" xfId="1" applyNumberFormat="1" applyFont="1" applyFill="1" applyBorder="1" applyAlignment="1">
      <alignment horizontal="center" vertical="center" wrapText="1"/>
    </xf>
    <xf numFmtId="0" fontId="8" fillId="0" borderId="0" xfId="1" applyFont="1" applyAlignment="1" applyProtection="1">
      <alignment horizontal="center" vertical="center"/>
      <protection locked="0"/>
    </xf>
    <xf numFmtId="14" fontId="9" fillId="0" borderId="3" xfId="3" applyNumberFormat="1" applyFont="1" applyBorder="1" applyAlignment="1">
      <alignment horizontal="left" vertical="center" wrapText="1"/>
    </xf>
    <xf numFmtId="14" fontId="9" fillId="0" borderId="3" xfId="3" applyNumberFormat="1" applyFont="1" applyBorder="1" applyAlignment="1">
      <alignment horizontal="center" vertical="center" wrapText="1"/>
    </xf>
    <xf numFmtId="0" fontId="9" fillId="0" borderId="3" xfId="3" applyFont="1" applyBorder="1" applyAlignment="1">
      <alignment horizontal="center" vertical="center" wrapText="1"/>
    </xf>
    <xf numFmtId="167" fontId="9" fillId="0" borderId="3" xfId="2" applyNumberFormat="1" applyFont="1" applyFill="1" applyBorder="1" applyAlignment="1" applyProtection="1">
      <alignment horizontal="left" vertical="center" wrapText="1"/>
      <protection locked="0"/>
    </xf>
    <xf numFmtId="166" fontId="9" fillId="0" borderId="3" xfId="1" applyNumberFormat="1" applyFont="1" applyBorder="1" applyAlignment="1">
      <alignment horizontal="center" vertical="center"/>
    </xf>
    <xf numFmtId="15" fontId="9" fillId="0" borderId="3" xfId="4" applyNumberFormat="1" applyFont="1" applyBorder="1" applyAlignment="1">
      <alignment horizontal="center" vertical="center" wrapText="1"/>
    </xf>
    <xf numFmtId="14" fontId="9" fillId="0" borderId="3" xfId="1" applyNumberFormat="1" applyFont="1" applyBorder="1" applyAlignment="1">
      <alignment horizontal="center" vertical="center"/>
    </xf>
    <xf numFmtId="0" fontId="1" fillId="0" borderId="0" xfId="1" applyAlignment="1" applyProtection="1">
      <alignment horizontal="left" vertical="center" wrapText="1"/>
      <protection locked="0"/>
    </xf>
    <xf numFmtId="0" fontId="1" fillId="0" borderId="0" xfId="1" applyAlignment="1" applyProtection="1">
      <protection locked="0"/>
    </xf>
    <xf numFmtId="0" fontId="10" fillId="0" borderId="0" xfId="1" applyFont="1" applyAlignment="1" applyProtection="1">
      <alignment vertical="center"/>
      <protection locked="0"/>
    </xf>
    <xf numFmtId="0" fontId="10" fillId="0" borderId="0" xfId="1" applyFont="1" applyAlignment="1" applyProtection="1">
      <protection locked="0"/>
    </xf>
    <xf numFmtId="0" fontId="6" fillId="0" borderId="2" xfId="1" applyFont="1" applyBorder="1" applyAlignment="1" applyProtection="1">
      <alignment horizontal="center" wrapText="1"/>
      <protection locked="0"/>
    </xf>
  </cellXfs>
  <cellStyles count="5">
    <cellStyle name="Comma_EIGER Sample WM Report (2) 2" xfId="2" xr:uid="{955D4175-7383-435E-926C-DE799A4E91AF}"/>
    <cellStyle name="Normal" xfId="0" builtinId="0"/>
    <cellStyle name="Normal_EIGER Sample WM Report (2) 2" xfId="1" xr:uid="{421C9E61-E9B9-4043-83C0-F1426C32782A}"/>
    <cellStyle name="Normal_Switch Vendor File Macro-test page save" xfId="4" xr:uid="{1DD21EA3-05DC-4A9F-8B8A-8A95CBC086DD}"/>
    <cellStyle name="Style 1" xfId="3" xr:uid="{DFEC523F-6FA5-4366-B6DF-7CC1EBC246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9225</xdr:colOff>
      <xdr:row>0</xdr:row>
      <xdr:rowOff>342900</xdr:rowOff>
    </xdr:from>
    <xdr:to>
      <xdr:col>3</xdr:col>
      <xdr:colOff>1249997</xdr:colOff>
      <xdr:row>2</xdr:row>
      <xdr:rowOff>63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0A68DEC-23FB-4EB6-A6AC-C36E22AA6B13}"/>
            </a:ext>
          </a:extLst>
        </xdr:cNvPr>
        <xdr:cNvSpPr txBox="1">
          <a:spLocks noChangeArrowheads="1"/>
        </xdr:cNvSpPr>
      </xdr:nvSpPr>
      <xdr:spPr bwMode="auto">
        <a:xfrm>
          <a:off x="7435850" y="342900"/>
          <a:ext cx="2897822" cy="438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365125</xdr:colOff>
      <xdr:row>0</xdr:row>
      <xdr:rowOff>47625</xdr:rowOff>
    </xdr:from>
    <xdr:to>
      <xdr:col>0</xdr:col>
      <xdr:colOff>2562225</xdr:colOff>
      <xdr:row>5</xdr:row>
      <xdr:rowOff>83802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40A2C119-B02E-4087-9AD7-288C626A0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8300" y="44450"/>
          <a:ext cx="2190750" cy="13569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FFF692\GCR%20Resource%20Tracker_Edinburgh%20Sept%202012%20IM-LA-SH%20-%20updated%20KSM%2006.02.13%20-%20update%20IM%2015.2.13.%20-%20updated%20LA%2018.2.13x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dm.ey.net/sites/896e492b93c04081ae3b3941a3d37c8a/EngagementDocumentLibrary/BlackRock/UK%20RI/BlackRock%20Strategic%20Funds/2018/Working%20Papers/Effective%20Interest/European%20Credit%20Strategies%20EI%20calc%20CV%20adj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eyimdGBR-0007715-MM/EngagementDocumentLibrary/Static%20Data%20-%20Combined%20baseline%20April%2020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IGER/Monthly%20MIS%20Reporting/2012/2)%20Feb%202012/MIS%20iShares%20Tax%20Reclaim%20Reporting%20February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2002197\AppData\Local\Temp\notesFFF692\SHart%20OWM%20upd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 - please read"/>
      <sheetName val="New Engagement"/>
      <sheetName val="Compliance"/>
      <sheetName val="Audit"/>
      <sheetName val="Projects"/>
      <sheetName val="iXBRL"/>
      <sheetName val="Resource Summary"/>
      <sheetName val="Engagement Details"/>
      <sheetName val="Input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O2" t="str">
            <v>Dates</v>
          </cell>
        </row>
        <row r="3">
          <cell r="O3">
            <v>40910</v>
          </cell>
        </row>
        <row r="4">
          <cell r="O4">
            <v>40917</v>
          </cell>
        </row>
        <row r="5">
          <cell r="O5">
            <v>40924</v>
          </cell>
        </row>
        <row r="6">
          <cell r="O6">
            <v>40931</v>
          </cell>
        </row>
        <row r="7">
          <cell r="O7">
            <v>40938</v>
          </cell>
        </row>
        <row r="8">
          <cell r="O8">
            <v>40945</v>
          </cell>
        </row>
        <row r="9">
          <cell r="O9">
            <v>40952</v>
          </cell>
        </row>
        <row r="10">
          <cell r="O10">
            <v>40959</v>
          </cell>
        </row>
        <row r="11">
          <cell r="O11">
            <v>40966</v>
          </cell>
        </row>
        <row r="12">
          <cell r="O12">
            <v>40973</v>
          </cell>
        </row>
        <row r="13">
          <cell r="O13">
            <v>40980</v>
          </cell>
        </row>
        <row r="14">
          <cell r="O14">
            <v>40987</v>
          </cell>
        </row>
        <row r="15">
          <cell r="O15">
            <v>40994</v>
          </cell>
        </row>
        <row r="16">
          <cell r="O16">
            <v>41001</v>
          </cell>
        </row>
        <row r="17">
          <cell r="O17">
            <v>41008</v>
          </cell>
        </row>
        <row r="18">
          <cell r="O18">
            <v>41015</v>
          </cell>
        </row>
        <row r="19">
          <cell r="O19">
            <v>41022</v>
          </cell>
        </row>
        <row r="20">
          <cell r="O20">
            <v>41029</v>
          </cell>
        </row>
        <row r="21">
          <cell r="O21">
            <v>41036</v>
          </cell>
        </row>
        <row r="22">
          <cell r="O22">
            <v>41043</v>
          </cell>
        </row>
        <row r="23">
          <cell r="O23">
            <v>41050</v>
          </cell>
        </row>
        <row r="24">
          <cell r="O24">
            <v>41057</v>
          </cell>
        </row>
        <row r="25">
          <cell r="O25">
            <v>41064</v>
          </cell>
        </row>
        <row r="26">
          <cell r="O26">
            <v>41071</v>
          </cell>
        </row>
        <row r="27">
          <cell r="O27">
            <v>41078</v>
          </cell>
        </row>
        <row r="28">
          <cell r="O28">
            <v>41085</v>
          </cell>
        </row>
        <row r="29">
          <cell r="O29">
            <v>41092</v>
          </cell>
        </row>
        <row r="30">
          <cell r="O30">
            <v>41099</v>
          </cell>
        </row>
        <row r="31">
          <cell r="O31">
            <v>41106</v>
          </cell>
        </row>
        <row r="32">
          <cell r="O32">
            <v>41113</v>
          </cell>
        </row>
        <row r="33">
          <cell r="O33">
            <v>41120</v>
          </cell>
        </row>
        <row r="34">
          <cell r="O34">
            <v>41127</v>
          </cell>
        </row>
        <row r="35">
          <cell r="O35">
            <v>41134</v>
          </cell>
        </row>
        <row r="36">
          <cell r="O36">
            <v>41141</v>
          </cell>
        </row>
        <row r="37">
          <cell r="O37">
            <v>41148</v>
          </cell>
        </row>
        <row r="38">
          <cell r="O38">
            <v>41155</v>
          </cell>
        </row>
        <row r="39">
          <cell r="O39">
            <v>41162</v>
          </cell>
        </row>
        <row r="40">
          <cell r="O40">
            <v>41169</v>
          </cell>
        </row>
        <row r="41">
          <cell r="O41">
            <v>41176</v>
          </cell>
        </row>
        <row r="42">
          <cell r="O42">
            <v>41183</v>
          </cell>
        </row>
        <row r="43">
          <cell r="O43">
            <v>41190</v>
          </cell>
        </row>
        <row r="44">
          <cell r="O44">
            <v>41197</v>
          </cell>
        </row>
        <row r="45">
          <cell r="O45">
            <v>41204</v>
          </cell>
        </row>
        <row r="46">
          <cell r="O46">
            <v>41211</v>
          </cell>
        </row>
        <row r="47">
          <cell r="O47">
            <v>41218</v>
          </cell>
        </row>
        <row r="48">
          <cell r="O48">
            <v>41225</v>
          </cell>
        </row>
        <row r="49">
          <cell r="O49">
            <v>41232</v>
          </cell>
        </row>
        <row r="50">
          <cell r="O50">
            <v>41239</v>
          </cell>
        </row>
        <row r="51">
          <cell r="O51">
            <v>41246</v>
          </cell>
        </row>
        <row r="52">
          <cell r="O52">
            <v>41253</v>
          </cell>
        </row>
        <row r="53">
          <cell r="O53">
            <v>41260</v>
          </cell>
        </row>
        <row r="54">
          <cell r="O54">
            <v>41267</v>
          </cell>
        </row>
        <row r="55">
          <cell r="O55">
            <v>41274</v>
          </cell>
        </row>
        <row r="56">
          <cell r="O56">
            <v>41281</v>
          </cell>
        </row>
        <row r="57">
          <cell r="O57">
            <v>41288</v>
          </cell>
        </row>
        <row r="58">
          <cell r="O58">
            <v>41295</v>
          </cell>
        </row>
        <row r="59">
          <cell r="O59">
            <v>41302</v>
          </cell>
        </row>
        <row r="60">
          <cell r="O60">
            <v>41309</v>
          </cell>
        </row>
        <row r="61">
          <cell r="O61">
            <v>41316</v>
          </cell>
        </row>
        <row r="62">
          <cell r="O62">
            <v>41323</v>
          </cell>
        </row>
        <row r="63">
          <cell r="O63">
            <v>41330</v>
          </cell>
        </row>
        <row r="64">
          <cell r="O64">
            <v>41337</v>
          </cell>
        </row>
        <row r="65">
          <cell r="O65">
            <v>4134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calculation"/>
      <sheetName val="Exchange rates 2017"/>
      <sheetName val="Earned income"/>
      <sheetName val="Blackrock bond floors"/>
      <sheetName val="EI calc PY"/>
      <sheetName val="CV bond holdings PY"/>
      <sheetName val="Bond floors"/>
      <sheetName val="Exchange rates"/>
    </sheetNames>
    <sheetDataSet>
      <sheetData sheetId="0">
        <row r="4">
          <cell r="B4">
            <v>42886</v>
          </cell>
        </row>
        <row r="5">
          <cell r="B5">
            <v>4325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ic Data"/>
      <sheetName val="BlackRock Logic"/>
      <sheetName val="Analysis of gaps"/>
      <sheetName val="Actions"/>
      <sheetName val="FGP"/>
      <sheetName val="SSB LUX 010422"/>
      <sheetName val="SSB IRE 250422"/>
      <sheetName val="SSB CH 010322"/>
      <sheetName val="SSB DE 250422"/>
      <sheetName val="BNYM BGF 310322"/>
      <sheetName val="BNYM ICAV 310322"/>
      <sheetName val="BNYM 1895 310322"/>
      <sheetName val="JPM All 130622"/>
      <sheetName val="JPM ICS 310322"/>
      <sheetName val="JPM TER 310522"/>
      <sheetName val="JPM AUM 310522 "/>
    </sheetNames>
    <sheetDataSet>
      <sheetData sheetId="0"/>
      <sheetData sheetId="1"/>
      <sheetData sheetId="2"/>
      <sheetData sheetId="3"/>
      <sheetData sheetId="4">
        <row r="1">
          <cell r="B1" t="str">
            <v>ISIN</v>
          </cell>
          <cell r="C1" t="str">
            <v>Umbrella</v>
          </cell>
          <cell r="D1" t="str">
            <v>Accounting Period End</v>
          </cell>
          <cell r="E1" t="str">
            <v>Fund Code</v>
          </cell>
          <cell r="F1" t="str">
            <v>Fund name</v>
          </cell>
          <cell r="G1" t="str">
            <v>Share class name</v>
          </cell>
          <cell r="H1" t="str">
            <v>Share class name (Short)</v>
          </cell>
          <cell r="I1" t="str">
            <v>Class currency</v>
          </cell>
          <cell r="J1" t="str">
            <v>Fund currency</v>
          </cell>
          <cell r="K1" t="str">
            <v>Share Class Code</v>
          </cell>
          <cell r="L1" t="str">
            <v>Launch date</v>
          </cell>
          <cell r="M1" t="str">
            <v>Close Date</v>
          </cell>
          <cell r="N1" t="str">
            <v>Payment Share Class</v>
          </cell>
        </row>
        <row r="2">
          <cell r="B2" t="str">
            <v>ISIN</v>
          </cell>
          <cell r="C2" t="str">
            <v>Umbrella</v>
          </cell>
          <cell r="D2" t="str">
            <v>Fiscal Year end</v>
          </cell>
          <cell r="E2"/>
          <cell r="F2" t="str">
            <v>Sub Fund</v>
          </cell>
          <cell r="G2" t="str">
            <v>Class Name</v>
          </cell>
          <cell r="H2"/>
          <cell r="I2" t="str">
            <v>Share Class Currency</v>
          </cell>
          <cell r="J2" t="str">
            <v>Sub Fund Currency</v>
          </cell>
          <cell r="K2"/>
          <cell r="L2" t="str">
            <v>Shareclass Launch Date</v>
          </cell>
          <cell r="M2" t="str">
            <v>Closure Date</v>
          </cell>
          <cell r="N2" t="str">
            <v>Distribution Frequency</v>
          </cell>
        </row>
        <row r="3"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</row>
        <row r="4">
          <cell r="B4" t="str">
            <v>US4642871689</v>
          </cell>
          <cell r="C4" t="str">
            <v>US iShares</v>
          </cell>
          <cell r="D4" t="str">
            <v>30, April</v>
          </cell>
          <cell r="E4"/>
          <cell r="F4" t="str">
            <v>iShares Select Dividend ETF</v>
          </cell>
          <cell r="G4" t="str">
            <v>Berlin (Germany)</v>
          </cell>
          <cell r="H4"/>
          <cell r="I4" t="str">
            <v>EUR</v>
          </cell>
          <cell r="J4" t="str">
            <v>USD</v>
          </cell>
          <cell r="K4"/>
          <cell r="L4" t="str">
            <v>02-11-2003</v>
          </cell>
          <cell r="M4" t="str">
            <v>n/a</v>
          </cell>
          <cell r="N4" t="str">
            <v>Accumulation</v>
          </cell>
        </row>
        <row r="5">
          <cell r="B5" t="str">
            <v>US4642872422</v>
          </cell>
          <cell r="C5" t="str">
            <v>US iShares</v>
          </cell>
          <cell r="D5" t="str">
            <v>28, February</v>
          </cell>
          <cell r="E5"/>
          <cell r="F5" t="str">
            <v>iShares iBoxx $ Investment Grade Corporate Bond ETF</v>
          </cell>
          <cell r="G5" t="str">
            <v>Berlin (Germany)</v>
          </cell>
          <cell r="H5"/>
          <cell r="I5" t="str">
            <v>EUR</v>
          </cell>
          <cell r="J5" t="str">
            <v>USD</v>
          </cell>
          <cell r="K5"/>
          <cell r="L5" t="str">
            <v>21-07-2002</v>
          </cell>
          <cell r="M5" t="str">
            <v>n/a</v>
          </cell>
          <cell r="N5" t="str">
            <v>Accumulation</v>
          </cell>
        </row>
        <row r="6">
          <cell r="B6" t="str">
            <v>US4642867315</v>
          </cell>
          <cell r="C6" t="str">
            <v>US iShares</v>
          </cell>
          <cell r="D6" t="str">
            <v>31, August</v>
          </cell>
          <cell r="E6"/>
          <cell r="F6" t="str">
            <v>iShares MSCI Taiwan ETF</v>
          </cell>
          <cell r="G6" t="str">
            <v>Hong Kong (Hong Kong)</v>
          </cell>
          <cell r="H6"/>
          <cell r="I6" t="str">
            <v>USD</v>
          </cell>
          <cell r="J6" t="str">
            <v>USD</v>
          </cell>
          <cell r="K6"/>
          <cell r="L6" t="str">
            <v>20-06-2000</v>
          </cell>
          <cell r="M6" t="str">
            <v>n/a</v>
          </cell>
          <cell r="N6" t="str">
            <v>Accumulation</v>
          </cell>
        </row>
        <row r="7">
          <cell r="B7" t="str">
            <v>US4642882579</v>
          </cell>
          <cell r="C7" t="str">
            <v>US iShares</v>
          </cell>
          <cell r="D7" t="str">
            <v>31, July</v>
          </cell>
          <cell r="E7"/>
          <cell r="F7" t="str">
            <v>iShares MSCI ACWI ETF</v>
          </cell>
          <cell r="G7" t="str">
            <v>Mexico City (Mexico)</v>
          </cell>
          <cell r="H7"/>
          <cell r="I7" t="str">
            <v>MXN</v>
          </cell>
          <cell r="J7" t="str">
            <v>USD</v>
          </cell>
          <cell r="K7"/>
          <cell r="L7" t="str">
            <v>25-03-2008</v>
          </cell>
          <cell r="M7" t="str">
            <v>n/a</v>
          </cell>
          <cell r="N7" t="str">
            <v>Accumulation</v>
          </cell>
        </row>
        <row r="8">
          <cell r="B8" t="str">
            <v>US4642882579</v>
          </cell>
          <cell r="C8" t="str">
            <v>US iShares</v>
          </cell>
          <cell r="D8" t="str">
            <v>31, July</v>
          </cell>
          <cell r="E8"/>
          <cell r="F8" t="str">
            <v>iShares MSCI ACWI ETF</v>
          </cell>
          <cell r="G8" t="str">
            <v>Santiago (Chile)</v>
          </cell>
          <cell r="H8"/>
          <cell r="I8" t="str">
            <v>USD</v>
          </cell>
          <cell r="J8" t="str">
            <v>USD</v>
          </cell>
          <cell r="K8"/>
          <cell r="L8" t="str">
            <v>25-03-2008</v>
          </cell>
          <cell r="M8" t="str">
            <v>n/a</v>
          </cell>
          <cell r="N8" t="str">
            <v>Accumulation</v>
          </cell>
        </row>
        <row r="9">
          <cell r="B9" t="str">
            <v>US4642882579</v>
          </cell>
          <cell r="C9" t="str">
            <v>US iShares</v>
          </cell>
          <cell r="D9" t="str">
            <v>31, July</v>
          </cell>
          <cell r="E9"/>
          <cell r="F9" t="str">
            <v>iShares MSCI ACWI ETF</v>
          </cell>
          <cell r="G9" t="str">
            <v>Nasdaq (United States)</v>
          </cell>
          <cell r="H9"/>
          <cell r="I9" t="str">
            <v>USD</v>
          </cell>
          <cell r="J9" t="str">
            <v>USD</v>
          </cell>
          <cell r="K9"/>
          <cell r="L9" t="str">
            <v>25-03-2008</v>
          </cell>
          <cell r="M9" t="str">
            <v>n/a</v>
          </cell>
          <cell r="N9" t="str">
            <v>Accumulation</v>
          </cell>
        </row>
        <row r="10">
          <cell r="B10" t="str">
            <v>US4642865251</v>
          </cell>
          <cell r="C10" t="str">
            <v>US iShares</v>
          </cell>
          <cell r="D10" t="str">
            <v>31, August</v>
          </cell>
          <cell r="E10"/>
          <cell r="F10" t="str">
            <v>iShares MSCI Global Min Vol Factor ETF</v>
          </cell>
          <cell r="G10" t="str">
            <v>Bats (US)</v>
          </cell>
          <cell r="H10"/>
          <cell r="I10" t="str">
            <v>USD</v>
          </cell>
          <cell r="J10" t="str">
            <v>USD</v>
          </cell>
          <cell r="K10"/>
          <cell r="L10" t="str">
            <v>18-10-2011</v>
          </cell>
          <cell r="M10" t="str">
            <v>n/a</v>
          </cell>
          <cell r="N10" t="str">
            <v>Accumulation</v>
          </cell>
        </row>
        <row r="11">
          <cell r="B11" t="str">
            <v>US4642872265</v>
          </cell>
          <cell r="C11" t="str">
            <v>US iShares</v>
          </cell>
          <cell r="D11" t="str">
            <v>28, February</v>
          </cell>
          <cell r="E11"/>
          <cell r="F11" t="str">
            <v>iShares Core U.S. Aggregate Bond ETF</v>
          </cell>
          <cell r="G11" t="str">
            <v>Mexico City (Mexico)</v>
          </cell>
          <cell r="H11"/>
          <cell r="I11" t="str">
            <v>MXN</v>
          </cell>
          <cell r="J11" t="str">
            <v>USD</v>
          </cell>
          <cell r="K11"/>
          <cell r="L11" t="str">
            <v>21-09-2003</v>
          </cell>
          <cell r="M11" t="str">
            <v>n/a</v>
          </cell>
          <cell r="N11" t="str">
            <v>Accumulation</v>
          </cell>
        </row>
        <row r="12">
          <cell r="B12" t="str">
            <v>US4642872265</v>
          </cell>
          <cell r="C12" t="str">
            <v>US iShares</v>
          </cell>
          <cell r="D12" t="str">
            <v>28, February</v>
          </cell>
          <cell r="E12"/>
          <cell r="F12" t="str">
            <v>iShares Core U.S. Aggregate Bond ETF</v>
          </cell>
          <cell r="G12" t="str">
            <v>New York (NYSE) (Arca)</v>
          </cell>
          <cell r="H12"/>
          <cell r="I12" t="str">
            <v>USD</v>
          </cell>
          <cell r="J12" t="str">
            <v>USD</v>
          </cell>
          <cell r="K12"/>
          <cell r="L12" t="str">
            <v>21-09-2003</v>
          </cell>
          <cell r="M12" t="str">
            <v>n/a</v>
          </cell>
          <cell r="N12" t="str">
            <v>Accumulation</v>
          </cell>
        </row>
        <row r="13">
          <cell r="B13" t="str">
            <v>SG2D32970329</v>
          </cell>
          <cell r="C13" t="str">
            <v>Asia iShares</v>
          </cell>
          <cell r="D13" t="str">
            <v>31, December</v>
          </cell>
          <cell r="E13"/>
          <cell r="F13" t="str">
            <v>iShares J.P. Morgan USD Asia Credit Bond ETF</v>
          </cell>
          <cell r="G13" t="str">
            <v>Singapore (Singapore)</v>
          </cell>
          <cell r="H13"/>
          <cell r="I13" t="str">
            <v>USD</v>
          </cell>
          <cell r="J13" t="str">
            <v>USD</v>
          </cell>
          <cell r="K13"/>
          <cell r="L13" t="str">
            <v>27-05-2011</v>
          </cell>
          <cell r="M13" t="str">
            <v>n/a</v>
          </cell>
          <cell r="N13" t="str">
            <v>Accumulation</v>
          </cell>
        </row>
        <row r="14">
          <cell r="B14" t="str">
            <v>DE000A0H0744</v>
          </cell>
          <cell r="C14" t="str">
            <v>Munich iShares</v>
          </cell>
          <cell r="D14" t="str">
            <v>30, April</v>
          </cell>
          <cell r="E14"/>
          <cell r="F14" t="str">
            <v>iShares Dow Jones Asia Pacific Select Dividend 50 UCITS ETF (DE)</v>
          </cell>
          <cell r="G14" t="str">
            <v>Frankfurt (Germany)</v>
          </cell>
          <cell r="H14"/>
          <cell r="I14" t="str">
            <v>EUR</v>
          </cell>
          <cell r="J14" t="str">
            <v>EUR</v>
          </cell>
          <cell r="K14"/>
          <cell r="L14" t="str">
            <v>27-03-2006</v>
          </cell>
          <cell r="M14" t="str">
            <v>n/a</v>
          </cell>
          <cell r="N14" t="str">
            <v>Accumulation</v>
          </cell>
        </row>
        <row r="15">
          <cell r="B15" t="str">
            <v>DE000A0D8Q23</v>
          </cell>
          <cell r="C15" t="str">
            <v>Munich iShares</v>
          </cell>
          <cell r="D15" t="str">
            <v>30, April</v>
          </cell>
          <cell r="E15"/>
          <cell r="F15" t="str">
            <v>iShares ATX UCITS ETF (DE)</v>
          </cell>
          <cell r="G15" t="str">
            <v>Vienna (Austria)</v>
          </cell>
          <cell r="H15"/>
          <cell r="I15" t="str">
            <v>EUR</v>
          </cell>
          <cell r="J15" t="str">
            <v>EUR</v>
          </cell>
          <cell r="K15"/>
          <cell r="L15" t="str">
            <v>04-08-2005</v>
          </cell>
          <cell r="M15" t="str">
            <v>n/a</v>
          </cell>
          <cell r="N15" t="str">
            <v>Accumulation</v>
          </cell>
        </row>
        <row r="16">
          <cell r="B16" t="str">
            <v>DE000A0D8Q23</v>
          </cell>
          <cell r="C16" t="str">
            <v>Munich iShares</v>
          </cell>
          <cell r="D16" t="str">
            <v>30, April</v>
          </cell>
          <cell r="E16"/>
          <cell r="F16" t="str">
            <v>iShares ATX UCITS ETF (DE)</v>
          </cell>
          <cell r="G16" t="str">
            <v>Frankfurt (Germany)</v>
          </cell>
          <cell r="H16"/>
          <cell r="I16" t="str">
            <v>EUR</v>
          </cell>
          <cell r="J16" t="str">
            <v>EUR</v>
          </cell>
          <cell r="K16"/>
          <cell r="L16" t="str">
            <v>04-08-2005</v>
          </cell>
          <cell r="M16" t="str">
            <v>n/a</v>
          </cell>
          <cell r="N16" t="str">
            <v>Accumulation</v>
          </cell>
        </row>
        <row r="17">
          <cell r="B17" t="str">
            <v>DE000A0D8Q23</v>
          </cell>
          <cell r="C17" t="str">
            <v>Munich iShares</v>
          </cell>
          <cell r="D17" t="str">
            <v>30, April</v>
          </cell>
          <cell r="E17"/>
          <cell r="F17" t="str">
            <v>iShares ATX UCITS ETF (DE)</v>
          </cell>
          <cell r="G17" t="str">
            <v>Unknown Exchange</v>
          </cell>
          <cell r="H17"/>
          <cell r="I17" t="str">
            <v>EUR</v>
          </cell>
          <cell r="J17" t="str">
            <v>EUR</v>
          </cell>
          <cell r="K17"/>
          <cell r="L17" t="str">
            <v>04-08-2005</v>
          </cell>
          <cell r="M17" t="str">
            <v>n/a</v>
          </cell>
          <cell r="N17" t="str">
            <v>Accumulation</v>
          </cell>
        </row>
        <row r="18">
          <cell r="B18" t="str">
            <v>CH0342181796</v>
          </cell>
          <cell r="C18" t="str">
            <v>Munich iShares</v>
          </cell>
          <cell r="D18" t="str">
            <v>31, July</v>
          </cell>
          <cell r="E18"/>
          <cell r="F18" t="str">
            <v>iShares SMI Equity Index Fund (CH)</v>
          </cell>
          <cell r="G18" t="str">
            <v>Class D</v>
          </cell>
          <cell r="H18"/>
          <cell r="I18" t="str">
            <v>CHF</v>
          </cell>
          <cell r="J18" t="str">
            <v>CHF</v>
          </cell>
          <cell r="K18"/>
          <cell r="L18" t="str">
            <v>16-12-2016</v>
          </cell>
          <cell r="M18" t="str">
            <v>n/a</v>
          </cell>
          <cell r="N18" t="str">
            <v>Accumulation</v>
          </cell>
        </row>
        <row r="19">
          <cell r="B19" t="str">
            <v>CH0342181812</v>
          </cell>
          <cell r="C19" t="str">
            <v>Munich iShares</v>
          </cell>
          <cell r="D19" t="str">
            <v>31, July</v>
          </cell>
          <cell r="E19"/>
          <cell r="F19" t="str">
            <v>iShares SMI Equity Index Fund (CH)</v>
          </cell>
          <cell r="G19" t="str">
            <v>Class I</v>
          </cell>
          <cell r="H19"/>
          <cell r="I19" t="str">
            <v>CHF</v>
          </cell>
          <cell r="J19" t="str">
            <v>CHF</v>
          </cell>
          <cell r="K19"/>
          <cell r="L19" t="str">
            <v>10-11-2016</v>
          </cell>
          <cell r="M19" t="str">
            <v>n/a</v>
          </cell>
          <cell r="N19" t="str">
            <v>Accumulation</v>
          </cell>
        </row>
        <row r="20">
          <cell r="B20" t="str">
            <v>CH0237935637</v>
          </cell>
          <cell r="C20" t="str">
            <v>Munich iShares</v>
          </cell>
          <cell r="D20" t="str">
            <v>31, May</v>
          </cell>
          <cell r="E20"/>
          <cell r="F20" t="str">
            <v>iShares Swiss Dividend ETF (CH)</v>
          </cell>
          <cell r="G20" t="str">
            <v>Six Swiss Exchange</v>
          </cell>
          <cell r="H20"/>
          <cell r="I20" t="str">
            <v>CHF</v>
          </cell>
          <cell r="J20" t="str">
            <v>CHF</v>
          </cell>
          <cell r="K20"/>
          <cell r="L20" t="str">
            <v>28-04-2014</v>
          </cell>
          <cell r="M20" t="str">
            <v>n/a</v>
          </cell>
          <cell r="N20" t="str">
            <v>Accumulation</v>
          </cell>
        </row>
        <row r="21">
          <cell r="B21" t="str">
            <v>CH0237935652</v>
          </cell>
          <cell r="C21" t="str">
            <v>Munich iShares</v>
          </cell>
          <cell r="D21" t="str">
            <v>31, May</v>
          </cell>
          <cell r="E21"/>
          <cell r="F21" t="str">
            <v>iShares Core SPI ETF (CH)</v>
          </cell>
          <cell r="G21" t="str">
            <v>Six Swiss Exchange</v>
          </cell>
          <cell r="H21"/>
          <cell r="I21" t="str">
            <v>CHF</v>
          </cell>
          <cell r="J21" t="str">
            <v>CHF</v>
          </cell>
          <cell r="K21"/>
          <cell r="L21" t="str">
            <v>28-04-2014</v>
          </cell>
          <cell r="M21" t="str">
            <v>n/a</v>
          </cell>
          <cell r="N21" t="str">
            <v>Accumulation</v>
          </cell>
        </row>
        <row r="22">
          <cell r="B22" t="str">
            <v>CH0016999861</v>
          </cell>
          <cell r="C22" t="str">
            <v>iShares (CH)</v>
          </cell>
          <cell r="D22" t="str">
            <v>31, May</v>
          </cell>
          <cell r="E22"/>
          <cell r="F22" t="str">
            <v>iShares Swiss Domestic Government Bond 7-15 ETF (CH)</v>
          </cell>
          <cell r="G22" t="str">
            <v>Six Swiss Exchange</v>
          </cell>
          <cell r="H22"/>
          <cell r="I22" t="str">
            <v>CHF</v>
          </cell>
          <cell r="J22" t="str">
            <v>CHF</v>
          </cell>
          <cell r="K22"/>
          <cell r="L22" t="str">
            <v>18-11-2003</v>
          </cell>
          <cell r="M22" t="str">
            <v>n/a</v>
          </cell>
          <cell r="N22" t="str">
            <v>Accumulation</v>
          </cell>
        </row>
        <row r="23">
          <cell r="B23" t="str">
            <v>CH0102530786</v>
          </cell>
          <cell r="C23" t="str">
            <v>iShares (CH)</v>
          </cell>
          <cell r="D23" t="str">
            <v>31, May</v>
          </cell>
          <cell r="E23"/>
          <cell r="F23" t="str">
            <v>iShares Swiss Domestic Government Bond 0-3 ETF (CH)</v>
          </cell>
          <cell r="G23" t="str">
            <v>Six Swiss Exchange</v>
          </cell>
          <cell r="H23"/>
          <cell r="I23" t="str">
            <v>CHF</v>
          </cell>
          <cell r="J23" t="str">
            <v>CHF</v>
          </cell>
          <cell r="K23"/>
          <cell r="L23" t="str">
            <v>02-07-2009</v>
          </cell>
          <cell r="M23" t="str">
            <v>n/a</v>
          </cell>
          <cell r="N23" t="str">
            <v>Accumulation</v>
          </cell>
        </row>
        <row r="24">
          <cell r="B24" t="str">
            <v>CH0016999846</v>
          </cell>
          <cell r="C24" t="str">
            <v>iShares (CH)</v>
          </cell>
          <cell r="D24" t="str">
            <v>31, May</v>
          </cell>
          <cell r="E24"/>
          <cell r="F24" t="str">
            <v>iShares Swiss Domestic Government Bond 3-7 ETF (CH)</v>
          </cell>
          <cell r="G24" t="str">
            <v>Six Swiss Exchange</v>
          </cell>
          <cell r="H24"/>
          <cell r="I24" t="str">
            <v>CHF</v>
          </cell>
          <cell r="J24" t="str">
            <v>CHF</v>
          </cell>
          <cell r="K24"/>
          <cell r="L24" t="str">
            <v>18-11-2003</v>
          </cell>
          <cell r="M24" t="str">
            <v>n/a</v>
          </cell>
          <cell r="N24" t="str">
            <v>Accumulation</v>
          </cell>
        </row>
        <row r="25">
          <cell r="B25" t="str">
            <v>CH0104136285</v>
          </cell>
          <cell r="C25" t="str">
            <v>Munich iShares</v>
          </cell>
          <cell r="D25" t="str">
            <v>31, May</v>
          </cell>
          <cell r="E25"/>
          <cell r="F25" t="str">
            <v>iShares Gold CHF Hedged ETF (CH)</v>
          </cell>
          <cell r="G25" t="str">
            <v>Six Swiss Exchange</v>
          </cell>
          <cell r="H25"/>
          <cell r="I25" t="str">
            <v>CHF</v>
          </cell>
          <cell r="J25" t="str">
            <v>CHF</v>
          </cell>
          <cell r="K25"/>
          <cell r="L25" t="str">
            <v>05-10-2009</v>
          </cell>
          <cell r="M25" t="str">
            <v>n/a</v>
          </cell>
          <cell r="N25" t="str">
            <v>Accumulation</v>
          </cell>
        </row>
        <row r="26">
          <cell r="B26" t="str">
            <v>CH0104136319</v>
          </cell>
          <cell r="C26" t="str">
            <v>Munich iShares</v>
          </cell>
          <cell r="D26" t="str">
            <v>31, May</v>
          </cell>
          <cell r="E26"/>
          <cell r="F26" t="str">
            <v>iShares Gold EUR Hedged ETF (CH)</v>
          </cell>
          <cell r="G26" t="str">
            <v>Six Swiss Exchange</v>
          </cell>
          <cell r="H26"/>
          <cell r="I26" t="str">
            <v>EUR</v>
          </cell>
          <cell r="J26" t="str">
            <v>EUR</v>
          </cell>
          <cell r="K26"/>
          <cell r="L26" t="str">
            <v>05-10-2009</v>
          </cell>
          <cell r="M26" t="str">
            <v>n/a</v>
          </cell>
          <cell r="N26" t="str">
            <v>Accumulation</v>
          </cell>
        </row>
        <row r="27">
          <cell r="B27" t="str">
            <v>CH0104136236</v>
          </cell>
          <cell r="C27" t="str">
            <v>Munich iShares</v>
          </cell>
          <cell r="D27" t="str">
            <v>31, May</v>
          </cell>
          <cell r="E27"/>
          <cell r="F27" t="str">
            <v>iShares Gold ETF (CH)</v>
          </cell>
          <cell r="G27" t="str">
            <v>Six Swiss Exchange</v>
          </cell>
          <cell r="H27"/>
          <cell r="I27" t="str">
            <v>USD</v>
          </cell>
          <cell r="J27" t="str">
            <v>USD</v>
          </cell>
          <cell r="K27"/>
          <cell r="L27" t="str">
            <v>05-10-2009</v>
          </cell>
          <cell r="M27" t="str">
            <v>n/a</v>
          </cell>
          <cell r="N27" t="str">
            <v>Accumulation</v>
          </cell>
        </row>
        <row r="28">
          <cell r="B28" t="str">
            <v>CH0031768937</v>
          </cell>
          <cell r="C28" t="str">
            <v>Munich iShares</v>
          </cell>
          <cell r="D28" t="str">
            <v>31, May</v>
          </cell>
          <cell r="E28"/>
          <cell r="F28" t="str">
            <v>iShares SLI ETF (CH)</v>
          </cell>
          <cell r="G28" t="str">
            <v>Six Swiss Exchange</v>
          </cell>
          <cell r="H28"/>
          <cell r="I28" t="str">
            <v>CHF</v>
          </cell>
          <cell r="J28" t="str">
            <v>CHF</v>
          </cell>
          <cell r="K28"/>
          <cell r="L28" t="str">
            <v>30-06-2007</v>
          </cell>
          <cell r="M28" t="str">
            <v>n/a</v>
          </cell>
          <cell r="N28" t="str">
            <v>Accumulation</v>
          </cell>
        </row>
        <row r="29">
          <cell r="B29" t="str">
            <v>CH0019852802</v>
          </cell>
          <cell r="C29" t="str">
            <v>Munich iShares</v>
          </cell>
          <cell r="D29" t="str">
            <v>31, May</v>
          </cell>
          <cell r="E29"/>
          <cell r="F29" t="str">
            <v>iShares SMIM ETF (CH)</v>
          </cell>
          <cell r="G29" t="str">
            <v>Six Swiss Exchange</v>
          </cell>
          <cell r="H29"/>
          <cell r="I29" t="str">
            <v>CHF</v>
          </cell>
          <cell r="J29" t="str">
            <v>CHF</v>
          </cell>
          <cell r="K29"/>
          <cell r="L29" t="str">
            <v>08-12-2004</v>
          </cell>
          <cell r="M29" t="str">
            <v>n/a</v>
          </cell>
          <cell r="N29" t="str">
            <v>Accumulation</v>
          </cell>
        </row>
        <row r="30">
          <cell r="B30" t="str">
            <v>CH0008899764</v>
          </cell>
          <cell r="C30" t="str">
            <v>Munich iShares</v>
          </cell>
          <cell r="D30" t="str">
            <v>31, May</v>
          </cell>
          <cell r="E30"/>
          <cell r="F30" t="str">
            <v>iShares SMI ETF (CH)</v>
          </cell>
          <cell r="G30" t="str">
            <v>Six Swiss Exchange</v>
          </cell>
          <cell r="H30"/>
          <cell r="I30" t="str">
            <v>CHF</v>
          </cell>
          <cell r="J30" t="str">
            <v>CHF</v>
          </cell>
          <cell r="K30"/>
          <cell r="L30" t="str">
            <v>05-10-1999</v>
          </cell>
          <cell r="M30" t="str">
            <v>n/a</v>
          </cell>
          <cell r="N30" t="str">
            <v>Accumulation</v>
          </cell>
        </row>
        <row r="31">
          <cell r="B31" t="str">
            <v>DE0005933931</v>
          </cell>
          <cell r="C31" t="str">
            <v>Munich ETF share classes</v>
          </cell>
          <cell r="D31" t="str">
            <v>30, April</v>
          </cell>
          <cell r="E31"/>
          <cell r="F31" t="str">
            <v>iShares Core DAX UCITS ETF (DE) Aggregate</v>
          </cell>
          <cell r="G31" t="str">
            <v>Vienna (Austria)</v>
          </cell>
          <cell r="H31"/>
          <cell r="I31" t="str">
            <v>EUR</v>
          </cell>
          <cell r="J31" t="str">
            <v>EUR</v>
          </cell>
          <cell r="K31"/>
          <cell r="L31" t="str">
            <v>31-12-2000</v>
          </cell>
          <cell r="M31" t="str">
            <v>n/a</v>
          </cell>
          <cell r="N31" t="str">
            <v>Accumulation</v>
          </cell>
        </row>
        <row r="32">
          <cell r="B32" t="str">
            <v>DE0005933931</v>
          </cell>
          <cell r="C32" t="str">
            <v>Munich ETF share classes</v>
          </cell>
          <cell r="D32" t="str">
            <v>30, April</v>
          </cell>
          <cell r="E32"/>
          <cell r="F32" t="str">
            <v>iShares Core DAX UCITS ETF (DE) Aggregate</v>
          </cell>
          <cell r="G32" t="str">
            <v>Xetra (Germany)</v>
          </cell>
          <cell r="H32"/>
          <cell r="I32" t="str">
            <v>EUR</v>
          </cell>
          <cell r="J32" t="str">
            <v>EUR</v>
          </cell>
          <cell r="K32"/>
          <cell r="L32" t="str">
            <v>31-12-2000</v>
          </cell>
          <cell r="M32" t="str">
            <v>n/a</v>
          </cell>
          <cell r="N32" t="str">
            <v>Accumulation</v>
          </cell>
        </row>
        <row r="33">
          <cell r="B33" t="str">
            <v>DE0005933931</v>
          </cell>
          <cell r="C33" t="str">
            <v>Munich ETF share classes</v>
          </cell>
          <cell r="D33" t="str">
            <v>30, April</v>
          </cell>
          <cell r="E33"/>
          <cell r="F33" t="str">
            <v>iShares Core DAX UCITS ETF (DE) Aggregate</v>
          </cell>
          <cell r="G33" t="str">
            <v>Continuous Market (Italy)</v>
          </cell>
          <cell r="H33"/>
          <cell r="I33" t="str">
            <v>EUR</v>
          </cell>
          <cell r="J33" t="str">
            <v>EUR</v>
          </cell>
          <cell r="K33"/>
          <cell r="L33" t="str">
            <v>31-12-2000</v>
          </cell>
          <cell r="M33" t="str">
            <v>n/a</v>
          </cell>
          <cell r="N33" t="str">
            <v>Accumulation</v>
          </cell>
        </row>
        <row r="34">
          <cell r="B34" t="str">
            <v>DE0005933931</v>
          </cell>
          <cell r="C34" t="str">
            <v>Munich ETF share classes</v>
          </cell>
          <cell r="D34" t="str">
            <v>30, April</v>
          </cell>
          <cell r="E34"/>
          <cell r="F34" t="str">
            <v>iShares Core DAX UCITS ETF (DE) Aggregate</v>
          </cell>
          <cell r="G34" t="str">
            <v>Over-The-Counter (US)</v>
          </cell>
          <cell r="H34"/>
          <cell r="I34" t="str">
            <v>USD</v>
          </cell>
          <cell r="J34" t="str">
            <v>EUR</v>
          </cell>
          <cell r="K34"/>
          <cell r="L34" t="str">
            <v>31-12-2000</v>
          </cell>
          <cell r="M34" t="str">
            <v>n/a</v>
          </cell>
          <cell r="N34" t="str">
            <v>Accumulation</v>
          </cell>
        </row>
        <row r="35">
          <cell r="B35" t="str">
            <v>DE0002635273</v>
          </cell>
          <cell r="C35" t="str">
            <v>Munich iShares</v>
          </cell>
          <cell r="D35" t="str">
            <v>31, May</v>
          </cell>
          <cell r="E35"/>
          <cell r="F35" t="str">
            <v>iShares DivDAX UCITS ETF (DE)</v>
          </cell>
          <cell r="G35" t="str">
            <v>Vienna (Austria)</v>
          </cell>
          <cell r="H35"/>
          <cell r="I35" t="str">
            <v>EUR</v>
          </cell>
          <cell r="J35" t="str">
            <v>EUR</v>
          </cell>
          <cell r="K35"/>
          <cell r="L35" t="str">
            <v>04-04-2005</v>
          </cell>
          <cell r="M35" t="str">
            <v>n/a</v>
          </cell>
          <cell r="N35" t="str">
            <v>Accumulation</v>
          </cell>
        </row>
        <row r="36">
          <cell r="B36" t="str">
            <v>DE0002635273</v>
          </cell>
          <cell r="C36" t="str">
            <v>Munich iShares</v>
          </cell>
          <cell r="D36" t="str">
            <v>31, May</v>
          </cell>
          <cell r="E36"/>
          <cell r="F36" t="str">
            <v>iShares DivDAX UCITS ETF (DE)</v>
          </cell>
          <cell r="G36" t="str">
            <v>Xetra (Germany)</v>
          </cell>
          <cell r="H36"/>
          <cell r="I36" t="str">
            <v>EUR</v>
          </cell>
          <cell r="J36" t="str">
            <v>EUR</v>
          </cell>
          <cell r="K36"/>
          <cell r="L36" t="str">
            <v>04-04-2005</v>
          </cell>
          <cell r="M36" t="str">
            <v>n/a</v>
          </cell>
          <cell r="N36" t="str">
            <v>Accumulation</v>
          </cell>
        </row>
        <row r="37">
          <cell r="B37" t="str">
            <v>US46434V6213</v>
          </cell>
          <cell r="C37" t="str">
            <v>US iShares</v>
          </cell>
          <cell r="D37" t="str">
            <v>30, April</v>
          </cell>
          <cell r="E37"/>
          <cell r="F37" t="str">
            <v>iShares Core Dividend Growth ETF</v>
          </cell>
          <cell r="G37" t="str">
            <v>Mexico City (Mexico)</v>
          </cell>
          <cell r="H37"/>
          <cell r="I37" t="str">
            <v>MXN</v>
          </cell>
          <cell r="J37" t="str">
            <v>USD</v>
          </cell>
          <cell r="K37"/>
          <cell r="L37" t="str">
            <v>10-06-2014</v>
          </cell>
          <cell r="M37" t="str">
            <v>n/a</v>
          </cell>
          <cell r="N37" t="str">
            <v>Accumulation</v>
          </cell>
        </row>
        <row r="38">
          <cell r="B38" t="str">
            <v>US46434V6213</v>
          </cell>
          <cell r="C38" t="str">
            <v>US iShares</v>
          </cell>
          <cell r="D38" t="str">
            <v>30, April</v>
          </cell>
          <cell r="E38"/>
          <cell r="F38" t="str">
            <v>iShares Core Dividend Growth ETF</v>
          </cell>
          <cell r="G38" t="str">
            <v>New York (NYSE) (Arca)</v>
          </cell>
          <cell r="H38"/>
          <cell r="I38" t="str">
            <v>USD</v>
          </cell>
          <cell r="J38" t="str">
            <v>USD</v>
          </cell>
          <cell r="K38"/>
          <cell r="L38" t="str">
            <v>10-06-2014</v>
          </cell>
          <cell r="M38" t="str">
            <v>n/a</v>
          </cell>
          <cell r="N38" t="str">
            <v>Accumulation</v>
          </cell>
        </row>
        <row r="39">
          <cell r="B39" t="str">
            <v>DE000A0F5UE8</v>
          </cell>
          <cell r="C39" t="str">
            <v>Munich iShares</v>
          </cell>
          <cell r="D39" t="str">
            <v>30, April</v>
          </cell>
          <cell r="E39"/>
          <cell r="F39" t="str">
            <v>iShares Dow Jones China Offshore 50 UCITS ETF (DE)</v>
          </cell>
          <cell r="G39" t="str">
            <v>Frankfurt (Germany)</v>
          </cell>
          <cell r="H39"/>
          <cell r="I39" t="str">
            <v>EUR</v>
          </cell>
          <cell r="J39" t="str">
            <v>USD</v>
          </cell>
          <cell r="K39"/>
          <cell r="L39" t="str">
            <v>27-03-2006</v>
          </cell>
          <cell r="M39" t="str">
            <v>n/a</v>
          </cell>
          <cell r="N39" t="str">
            <v>Accumulation</v>
          </cell>
        </row>
        <row r="40">
          <cell r="B40" t="str">
            <v>DE000A0H0728</v>
          </cell>
          <cell r="C40" t="str">
            <v>Munich iShares</v>
          </cell>
          <cell r="D40" t="str">
            <v>31, March</v>
          </cell>
          <cell r="E40"/>
          <cell r="F40" t="str">
            <v>iShares Diversified Commodity Swap UCITS ETF (DE) - Aggregate</v>
          </cell>
          <cell r="G40" t="str">
            <v>Frankfurt (Germany)</v>
          </cell>
          <cell r="H40"/>
          <cell r="I40" t="str">
            <v>EUR</v>
          </cell>
          <cell r="J40" t="str">
            <v>EUR</v>
          </cell>
          <cell r="K40"/>
          <cell r="L40" t="str">
            <v>07-08-2007</v>
          </cell>
          <cell r="M40" t="str">
            <v>n/a</v>
          </cell>
          <cell r="N40" t="str">
            <v>Accumulation</v>
          </cell>
        </row>
        <row r="41">
          <cell r="B41" t="str">
            <v>DE000A0H0728</v>
          </cell>
          <cell r="C41" t="str">
            <v>Munich iShares</v>
          </cell>
          <cell r="D41" t="str">
            <v>31, March</v>
          </cell>
          <cell r="E41"/>
          <cell r="F41" t="str">
            <v>iShares Diversified Commodity Swap UCITS ETF (DE) - Aggregate</v>
          </cell>
          <cell r="G41" t="str">
            <v>Continuous Market (Italy)</v>
          </cell>
          <cell r="H41"/>
          <cell r="I41" t="str">
            <v>EUR</v>
          </cell>
          <cell r="J41" t="str">
            <v>EUR</v>
          </cell>
          <cell r="K41"/>
          <cell r="L41" t="str">
            <v>07-08-2007</v>
          </cell>
          <cell r="M41" t="str">
            <v>n/a</v>
          </cell>
          <cell r="N41" t="str">
            <v>Accumulation</v>
          </cell>
        </row>
        <row r="42">
          <cell r="B42" t="str">
            <v>DE000A0D8Q49</v>
          </cell>
          <cell r="C42" t="str">
            <v>Munich iShares</v>
          </cell>
          <cell r="D42" t="str">
            <v>31, May</v>
          </cell>
          <cell r="E42"/>
          <cell r="F42" t="str">
            <v>iShares Dow Jones U.S. Select Dividend UCITS ETF (DE)</v>
          </cell>
          <cell r="G42" t="str">
            <v>Frankfurt (Germany)</v>
          </cell>
          <cell r="H42"/>
          <cell r="I42" t="str">
            <v>EUR</v>
          </cell>
          <cell r="J42" t="str">
            <v>USD</v>
          </cell>
          <cell r="K42"/>
          <cell r="L42" t="str">
            <v>28-09-2005</v>
          </cell>
          <cell r="M42" t="str">
            <v>n/a</v>
          </cell>
          <cell r="N42" t="str">
            <v>Accumulation</v>
          </cell>
        </row>
        <row r="43">
          <cell r="B43" t="str">
            <v>DE000A0D8Q49</v>
          </cell>
          <cell r="C43" t="str">
            <v>Munich iShares</v>
          </cell>
          <cell r="D43" t="str">
            <v>31, May</v>
          </cell>
          <cell r="E43"/>
          <cell r="F43" t="str">
            <v>iShares Dow Jones U.S. Select Dividend UCITS ETF (DE)</v>
          </cell>
          <cell r="G43" t="str">
            <v>Continuous Market (Italy)</v>
          </cell>
          <cell r="H43"/>
          <cell r="I43" t="str">
            <v>EUR</v>
          </cell>
          <cell r="J43" t="str">
            <v>USD</v>
          </cell>
          <cell r="K43"/>
          <cell r="L43" t="str">
            <v>28-09-2005</v>
          </cell>
          <cell r="M43" t="str">
            <v>n/a</v>
          </cell>
          <cell r="N43" t="str">
            <v>Accumulation</v>
          </cell>
        </row>
        <row r="44">
          <cell r="B44" t="str">
            <v>DE0006289382</v>
          </cell>
          <cell r="C44" t="str">
            <v>Munich iShares</v>
          </cell>
          <cell r="D44" t="str">
            <v>30, April</v>
          </cell>
          <cell r="E44"/>
          <cell r="F44" t="str">
            <v>iShares Dow Jones Global Titans 50 UCITS ETF (DE)</v>
          </cell>
          <cell r="G44" t="str">
            <v>Xetra (Germany)</v>
          </cell>
          <cell r="H44"/>
          <cell r="I44" t="str">
            <v>EUR</v>
          </cell>
          <cell r="J44" t="str">
            <v>EUR</v>
          </cell>
          <cell r="K44"/>
          <cell r="L44" t="str">
            <v>14-08-2001</v>
          </cell>
          <cell r="M44" t="str">
            <v>n/a</v>
          </cell>
          <cell r="N44" t="str">
            <v>Accumulation</v>
          </cell>
        </row>
        <row r="45">
          <cell r="B45" t="str">
            <v>DE0006344724</v>
          </cell>
          <cell r="C45" t="str">
            <v>Munich iShares</v>
          </cell>
          <cell r="D45" t="str">
            <v>28, February</v>
          </cell>
          <cell r="E45"/>
          <cell r="F45" t="str">
            <v>iShares STOXX Europe 600 Basic Resources UCITS ETF (DE)</v>
          </cell>
          <cell r="G45" t="str">
            <v>Unknown Exchange</v>
          </cell>
          <cell r="H45"/>
          <cell r="I45" t="str">
            <v>USD</v>
          </cell>
          <cell r="J45" t="str">
            <v>EUR</v>
          </cell>
          <cell r="K45"/>
          <cell r="L45" t="str">
            <v>08-07-2002</v>
          </cell>
          <cell r="M45" t="str">
            <v>n/a</v>
          </cell>
          <cell r="N45" t="str">
            <v>Accumulation</v>
          </cell>
        </row>
        <row r="46">
          <cell r="B46" t="str">
            <v>US4642871689</v>
          </cell>
          <cell r="C46" t="str">
            <v>US iShares</v>
          </cell>
          <cell r="D46" t="str">
            <v>30, April</v>
          </cell>
          <cell r="E46"/>
          <cell r="F46" t="str">
            <v>iShares Select Dividend ETF</v>
          </cell>
          <cell r="G46" t="str">
            <v>Mexico City (Mexico)</v>
          </cell>
          <cell r="H46"/>
          <cell r="I46" t="str">
            <v>MXN</v>
          </cell>
          <cell r="J46" t="str">
            <v>USD</v>
          </cell>
          <cell r="K46"/>
          <cell r="L46" t="str">
            <v>02-11-2003</v>
          </cell>
          <cell r="M46" t="str">
            <v>n/a</v>
          </cell>
          <cell r="N46" t="str">
            <v>Accumulation</v>
          </cell>
        </row>
        <row r="47">
          <cell r="B47" t="str">
            <v>US4642871689</v>
          </cell>
          <cell r="C47" t="str">
            <v>US iShares</v>
          </cell>
          <cell r="D47" t="str">
            <v>30, April</v>
          </cell>
          <cell r="E47"/>
          <cell r="F47" t="str">
            <v>iShares Select Dividend ETF</v>
          </cell>
          <cell r="G47" t="str">
            <v>New York (NYSE) (Arca)</v>
          </cell>
          <cell r="H47"/>
          <cell r="I47" t="str">
            <v>USD</v>
          </cell>
          <cell r="J47" t="str">
            <v>USD</v>
          </cell>
          <cell r="K47"/>
          <cell r="L47" t="str">
            <v>02-11-2003</v>
          </cell>
          <cell r="M47" t="str">
            <v>n/a</v>
          </cell>
          <cell r="N47" t="str">
            <v>Accumulation</v>
          </cell>
        </row>
        <row r="48">
          <cell r="B48" t="str">
            <v>US4642863199</v>
          </cell>
          <cell r="C48" t="str">
            <v>US iShares</v>
          </cell>
          <cell r="D48" t="str">
            <v>30, April</v>
          </cell>
          <cell r="E48"/>
          <cell r="F48" t="str">
            <v>iShares Emerging Markets Dividend ETF</v>
          </cell>
          <cell r="G48" t="str">
            <v>Mexico City (Mexico)</v>
          </cell>
          <cell r="H48"/>
          <cell r="I48" t="str">
            <v>MXN</v>
          </cell>
          <cell r="J48" t="str">
            <v>USD</v>
          </cell>
          <cell r="K48"/>
          <cell r="L48" t="str">
            <v>23-02-2012</v>
          </cell>
          <cell r="M48" t="str">
            <v>n/a</v>
          </cell>
          <cell r="N48" t="str">
            <v>Accumulation</v>
          </cell>
        </row>
        <row r="49">
          <cell r="B49" t="str">
            <v>US4642863199</v>
          </cell>
          <cell r="C49" t="str">
            <v>US iShares</v>
          </cell>
          <cell r="D49" t="str">
            <v>30, April</v>
          </cell>
          <cell r="E49"/>
          <cell r="F49" t="str">
            <v>iShares Emerging Markets Dividend ETF</v>
          </cell>
          <cell r="G49" t="str">
            <v>New York (NYSE) (Arca)</v>
          </cell>
          <cell r="H49"/>
          <cell r="I49" t="str">
            <v>USD</v>
          </cell>
          <cell r="J49" t="str">
            <v>USD</v>
          </cell>
          <cell r="K49"/>
          <cell r="L49" t="str">
            <v>23-02-2012</v>
          </cell>
          <cell r="M49" t="str">
            <v>n/a</v>
          </cell>
          <cell r="N49" t="str">
            <v>Accumulation</v>
          </cell>
        </row>
        <row r="50">
          <cell r="B50" t="str">
            <v>DE000A0Q4RZ9</v>
          </cell>
          <cell r="C50" t="str">
            <v>Munich ETF share classes</v>
          </cell>
          <cell r="D50" t="str">
            <v>31, March</v>
          </cell>
          <cell r="E50"/>
          <cell r="F50" t="str">
            <v>iShares eb.rexx Government Germany 0-1yr UCITS ETF (DE) Aggregate</v>
          </cell>
          <cell r="G50" t="str">
            <v>Frankfurt (Germany)</v>
          </cell>
          <cell r="H50"/>
          <cell r="I50" t="str">
            <v>EUR</v>
          </cell>
          <cell r="J50" t="str">
            <v>EUR</v>
          </cell>
          <cell r="K50"/>
          <cell r="L50" t="str">
            <v>29-07-2008</v>
          </cell>
          <cell r="M50" t="str">
            <v>n/a</v>
          </cell>
          <cell r="N50" t="str">
            <v>Accumulation</v>
          </cell>
        </row>
        <row r="51">
          <cell r="B51" t="str">
            <v>US4642872349</v>
          </cell>
          <cell r="C51" t="str">
            <v>US iShares</v>
          </cell>
          <cell r="D51" t="str">
            <v>31, August</v>
          </cell>
          <cell r="E51"/>
          <cell r="F51" t="str">
            <v>iShares MSCI Emerging Markets ETF</v>
          </cell>
          <cell r="G51" t="str">
            <v>Mexico City (Mexico)</v>
          </cell>
          <cell r="H51"/>
          <cell r="I51" t="str">
            <v>MXN</v>
          </cell>
          <cell r="J51" t="str">
            <v>USD</v>
          </cell>
          <cell r="K51"/>
          <cell r="L51" t="str">
            <v>07-04-2003</v>
          </cell>
          <cell r="M51" t="str">
            <v>n/a</v>
          </cell>
          <cell r="N51" t="str">
            <v>Accumulation</v>
          </cell>
        </row>
        <row r="52">
          <cell r="B52" t="str">
            <v>US4642872349</v>
          </cell>
          <cell r="C52" t="str">
            <v>US iShares</v>
          </cell>
          <cell r="D52" t="str">
            <v>31, August</v>
          </cell>
          <cell r="E52"/>
          <cell r="F52" t="str">
            <v>iShares MSCI Emerging Markets ETF</v>
          </cell>
          <cell r="G52" t="str">
            <v>Santiago (Chile)</v>
          </cell>
          <cell r="H52"/>
          <cell r="I52" t="str">
            <v>USD</v>
          </cell>
          <cell r="J52" t="str">
            <v>USD</v>
          </cell>
          <cell r="K52"/>
          <cell r="L52" t="str">
            <v>07-04-2003</v>
          </cell>
          <cell r="M52" t="str">
            <v>n/a</v>
          </cell>
          <cell r="N52" t="str">
            <v>Accumulation</v>
          </cell>
        </row>
        <row r="53">
          <cell r="B53" t="str">
            <v>US4642872349</v>
          </cell>
          <cell r="C53" t="str">
            <v>US iShares</v>
          </cell>
          <cell r="D53" t="str">
            <v>31, August</v>
          </cell>
          <cell r="E53"/>
          <cell r="F53" t="str">
            <v>iShares MSCI Emerging Markets ETF</v>
          </cell>
          <cell r="G53" t="str">
            <v>New York (NYSE) (Arca)</v>
          </cell>
          <cell r="H53"/>
          <cell r="I53" t="str">
            <v>USD</v>
          </cell>
          <cell r="J53" t="str">
            <v>USD</v>
          </cell>
          <cell r="K53"/>
          <cell r="L53" t="str">
            <v>07-04-2003</v>
          </cell>
          <cell r="M53" t="str">
            <v>n/a</v>
          </cell>
          <cell r="N53" t="str">
            <v>Accumulation</v>
          </cell>
        </row>
        <row r="54">
          <cell r="B54" t="str">
            <v>US4642865335</v>
          </cell>
          <cell r="C54" t="str">
            <v>US iShares</v>
          </cell>
          <cell r="D54" t="str">
            <v>31, August</v>
          </cell>
          <cell r="E54"/>
          <cell r="F54" t="str">
            <v>iShares MSCI Emerging Markets Min Vol Factor ETF</v>
          </cell>
          <cell r="G54" t="str">
            <v>Bats (US)</v>
          </cell>
          <cell r="H54"/>
          <cell r="I54" t="str">
            <v>USD</v>
          </cell>
          <cell r="J54" t="str">
            <v>USD</v>
          </cell>
          <cell r="K54"/>
          <cell r="L54" t="str">
            <v>18-10-2011</v>
          </cell>
          <cell r="M54" t="str">
            <v>n/a</v>
          </cell>
          <cell r="N54" t="str">
            <v>Accumulation</v>
          </cell>
        </row>
        <row r="55">
          <cell r="B55" t="str">
            <v>US4642882819</v>
          </cell>
          <cell r="C55" t="str">
            <v>US iShares</v>
          </cell>
          <cell r="D55" t="str">
            <v>31, October</v>
          </cell>
          <cell r="E55"/>
          <cell r="F55" t="str">
            <v>iShares J.P. Morgan USD Emerging Markets Bond ETF</v>
          </cell>
          <cell r="G55" t="str">
            <v>Mexico City (Mexico)</v>
          </cell>
          <cell r="H55"/>
          <cell r="I55" t="str">
            <v>MXN</v>
          </cell>
          <cell r="J55" t="str">
            <v>USD</v>
          </cell>
          <cell r="K55"/>
          <cell r="L55" t="str">
            <v>16-12-2007</v>
          </cell>
          <cell r="M55" t="str">
            <v>n/a</v>
          </cell>
          <cell r="N55" t="str">
            <v>Accumulation</v>
          </cell>
        </row>
        <row r="56">
          <cell r="B56" t="str">
            <v>US4642882819</v>
          </cell>
          <cell r="C56" t="str">
            <v>US iShares</v>
          </cell>
          <cell r="D56" t="str">
            <v>31, October</v>
          </cell>
          <cell r="E56"/>
          <cell r="F56" t="str">
            <v>iShares J.P. Morgan USD Emerging Markets Bond ETF</v>
          </cell>
          <cell r="G56" t="str">
            <v>New York (NYSE) (Arca)</v>
          </cell>
          <cell r="H56"/>
          <cell r="I56" t="str">
            <v>USD</v>
          </cell>
          <cell r="J56" t="str">
            <v>USD</v>
          </cell>
          <cell r="K56"/>
          <cell r="L56" t="str">
            <v>16-12-2007</v>
          </cell>
          <cell r="M56" t="str">
            <v>n/a</v>
          </cell>
          <cell r="N56" t="str">
            <v>Accumulation</v>
          </cell>
        </row>
        <row r="57">
          <cell r="B57" t="str">
            <v>US4642891232</v>
          </cell>
          <cell r="C57" t="str">
            <v>US iShares</v>
          </cell>
          <cell r="D57" t="str">
            <v>31, August</v>
          </cell>
          <cell r="E57"/>
          <cell r="F57" t="str">
            <v>iShares MSCI New Zealand ETF</v>
          </cell>
          <cell r="G57" t="str">
            <v>Mexico City (Mexico)</v>
          </cell>
          <cell r="H57"/>
          <cell r="I57" t="str">
            <v>MXN</v>
          </cell>
          <cell r="J57" t="str">
            <v>USD</v>
          </cell>
          <cell r="K57"/>
          <cell r="L57" t="str">
            <v>01-09-2010</v>
          </cell>
          <cell r="M57" t="str">
            <v>n/a</v>
          </cell>
          <cell r="N57" t="str">
            <v>Accumulation</v>
          </cell>
        </row>
        <row r="58">
          <cell r="B58" t="str">
            <v>US4642891232</v>
          </cell>
          <cell r="C58" t="str">
            <v>US iShares</v>
          </cell>
          <cell r="D58" t="str">
            <v>31, August</v>
          </cell>
          <cell r="E58"/>
          <cell r="F58" t="str">
            <v>iShares MSCI New Zealand ETF</v>
          </cell>
          <cell r="G58" t="str">
            <v>Santiago (Chile)</v>
          </cell>
          <cell r="H58"/>
          <cell r="I58" t="str">
            <v>USD</v>
          </cell>
          <cell r="J58" t="str">
            <v>USD</v>
          </cell>
          <cell r="K58"/>
          <cell r="L58" t="str">
            <v>01-09-2010</v>
          </cell>
          <cell r="M58" t="str">
            <v>n/a</v>
          </cell>
          <cell r="N58" t="str">
            <v>Accumulation</v>
          </cell>
        </row>
        <row r="59">
          <cell r="B59" t="str">
            <v>US4642891232</v>
          </cell>
          <cell r="C59" t="str">
            <v>US iShares</v>
          </cell>
          <cell r="D59" t="str">
            <v>31, August</v>
          </cell>
          <cell r="E59"/>
          <cell r="F59" t="str">
            <v>iShares MSCI New Zealand ETF</v>
          </cell>
          <cell r="G59" t="str">
            <v>Nasdaq (United States)</v>
          </cell>
          <cell r="H59"/>
          <cell r="I59" t="str">
            <v>USD</v>
          </cell>
          <cell r="J59" t="str">
            <v>USD</v>
          </cell>
          <cell r="K59"/>
          <cell r="L59" t="str">
            <v>01-09-2010</v>
          </cell>
          <cell r="M59" t="str">
            <v>n/a</v>
          </cell>
          <cell r="N59" t="str">
            <v>Accumulation</v>
          </cell>
        </row>
        <row r="60">
          <cell r="B60" t="str">
            <v>US4642866655</v>
          </cell>
          <cell r="C60" t="str">
            <v>US iShares</v>
          </cell>
          <cell r="D60" t="str">
            <v>31, August</v>
          </cell>
          <cell r="E60"/>
          <cell r="F60" t="str">
            <v>iShares MSCI Pacific ex Japan ETF</v>
          </cell>
          <cell r="G60" t="str">
            <v>Mexico City (Mexico)</v>
          </cell>
          <cell r="H60"/>
          <cell r="I60" t="str">
            <v>MXN</v>
          </cell>
          <cell r="J60" t="str">
            <v>USD</v>
          </cell>
          <cell r="K60"/>
          <cell r="L60" t="str">
            <v>24-10-2001</v>
          </cell>
          <cell r="M60" t="str">
            <v>n/a</v>
          </cell>
          <cell r="N60" t="str">
            <v>Accumulation</v>
          </cell>
        </row>
        <row r="61">
          <cell r="B61" t="str">
            <v>US4642866655</v>
          </cell>
          <cell r="C61" t="str">
            <v>US iShares</v>
          </cell>
          <cell r="D61" t="str">
            <v>31, August</v>
          </cell>
          <cell r="E61"/>
          <cell r="F61" t="str">
            <v>iShares MSCI Pacific ex Japan ETF</v>
          </cell>
          <cell r="G61" t="str">
            <v>Santiago (Chile)</v>
          </cell>
          <cell r="H61"/>
          <cell r="I61" t="str">
            <v>USD</v>
          </cell>
          <cell r="J61" t="str">
            <v>USD</v>
          </cell>
          <cell r="K61"/>
          <cell r="L61" t="str">
            <v>24-10-2001</v>
          </cell>
          <cell r="M61" t="str">
            <v>n/a</v>
          </cell>
          <cell r="N61" t="str">
            <v>Accumulation</v>
          </cell>
        </row>
        <row r="62">
          <cell r="B62" t="str">
            <v>US4642866655</v>
          </cell>
          <cell r="C62" t="str">
            <v>US iShares</v>
          </cell>
          <cell r="D62" t="str">
            <v>31, August</v>
          </cell>
          <cell r="E62"/>
          <cell r="F62" t="str">
            <v>iShares MSCI Pacific ex Japan ETF</v>
          </cell>
          <cell r="G62" t="str">
            <v>New York (NYSE) (Arca)</v>
          </cell>
          <cell r="H62"/>
          <cell r="I62" t="str">
            <v>USD</v>
          </cell>
          <cell r="J62" t="str">
            <v>USD</v>
          </cell>
          <cell r="K62"/>
          <cell r="L62" t="str">
            <v>24-10-2001</v>
          </cell>
          <cell r="M62" t="str">
            <v>n/a</v>
          </cell>
          <cell r="N62" t="str">
            <v>Accumulation</v>
          </cell>
        </row>
        <row r="63">
          <cell r="B63" t="str">
            <v>US46429B4656</v>
          </cell>
          <cell r="C63" t="str">
            <v>US iShares</v>
          </cell>
          <cell r="D63" t="str">
            <v>31, August</v>
          </cell>
          <cell r="E63"/>
          <cell r="F63" t="str">
            <v>iShares MSCI Germany Small-Cap ETF</v>
          </cell>
          <cell r="G63" t="str">
            <v>New York (NYSE) (Arca)</v>
          </cell>
          <cell r="H63"/>
          <cell r="I63" t="str">
            <v>USD</v>
          </cell>
          <cell r="J63" t="str">
            <v>USD</v>
          </cell>
          <cell r="K63"/>
          <cell r="L63" t="str">
            <v>25-01-2012</v>
          </cell>
          <cell r="M63" t="str">
            <v>n/a</v>
          </cell>
          <cell r="N63" t="str">
            <v>Accumulation</v>
          </cell>
        </row>
        <row r="64">
          <cell r="B64" t="str">
            <v>US4642868719</v>
          </cell>
          <cell r="C64" t="str">
            <v>US iShares</v>
          </cell>
          <cell r="D64" t="str">
            <v>31, August</v>
          </cell>
          <cell r="E64"/>
          <cell r="F64" t="str">
            <v>iShares MSCI Hong Kong ETF</v>
          </cell>
          <cell r="G64" t="str">
            <v>Mexico City (Mexico)</v>
          </cell>
          <cell r="H64"/>
          <cell r="I64" t="str">
            <v>MXN</v>
          </cell>
          <cell r="J64" t="str">
            <v>USD</v>
          </cell>
          <cell r="K64"/>
          <cell r="L64" t="str">
            <v>12-03-1996</v>
          </cell>
          <cell r="M64" t="str">
            <v>n/a</v>
          </cell>
          <cell r="N64" t="str">
            <v>Accumulation</v>
          </cell>
        </row>
        <row r="65">
          <cell r="B65" t="str">
            <v>US4642868719</v>
          </cell>
          <cell r="C65" t="str">
            <v>US iShares</v>
          </cell>
          <cell r="D65" t="str">
            <v>31, August</v>
          </cell>
          <cell r="E65"/>
          <cell r="F65" t="str">
            <v>iShares MSCI Hong Kong ETF</v>
          </cell>
          <cell r="G65" t="str">
            <v>Santiago (Chile)</v>
          </cell>
          <cell r="H65"/>
          <cell r="I65" t="str">
            <v>USD</v>
          </cell>
          <cell r="J65" t="str">
            <v>USD</v>
          </cell>
          <cell r="K65"/>
          <cell r="L65" t="str">
            <v>12-03-1996</v>
          </cell>
          <cell r="M65" t="str">
            <v>n/a</v>
          </cell>
          <cell r="N65" t="str">
            <v>Accumulation</v>
          </cell>
        </row>
        <row r="66">
          <cell r="B66" t="str">
            <v>US4642868719</v>
          </cell>
          <cell r="C66" t="str">
            <v>US iShares</v>
          </cell>
          <cell r="D66" t="str">
            <v>31, August</v>
          </cell>
          <cell r="E66"/>
          <cell r="F66" t="str">
            <v>iShares MSCI Hong Kong ETF</v>
          </cell>
          <cell r="G66" t="str">
            <v>New York (NYSE) (Arca)</v>
          </cell>
          <cell r="H66"/>
          <cell r="I66" t="str">
            <v>USD</v>
          </cell>
          <cell r="J66" t="str">
            <v>USD</v>
          </cell>
          <cell r="K66"/>
          <cell r="L66" t="str">
            <v>12-03-1996</v>
          </cell>
          <cell r="M66" t="str">
            <v>n/a</v>
          </cell>
          <cell r="N66" t="str">
            <v>Accumulation</v>
          </cell>
        </row>
        <row r="67">
          <cell r="B67" t="str">
            <v>US4642868487</v>
          </cell>
          <cell r="C67" t="str">
            <v>US iShares</v>
          </cell>
          <cell r="D67" t="str">
            <v>31, August</v>
          </cell>
          <cell r="E67"/>
          <cell r="F67" t="str">
            <v>iShares MSCI Japan ETF</v>
          </cell>
          <cell r="G67" t="str">
            <v>Mexico City (Mexico)</v>
          </cell>
          <cell r="H67"/>
          <cell r="I67" t="str">
            <v>MXN</v>
          </cell>
          <cell r="J67" t="str">
            <v>USD</v>
          </cell>
          <cell r="K67"/>
          <cell r="L67" t="str">
            <v>12-03-1996</v>
          </cell>
          <cell r="M67" t="str">
            <v>n/a</v>
          </cell>
          <cell r="N67" t="str">
            <v>Accumulation</v>
          </cell>
        </row>
        <row r="68">
          <cell r="B68" t="str">
            <v>US4642868487</v>
          </cell>
          <cell r="C68" t="str">
            <v>US iShares</v>
          </cell>
          <cell r="D68" t="str">
            <v>31, August</v>
          </cell>
          <cell r="E68"/>
          <cell r="F68" t="str">
            <v>iShares MSCI Japan ETF</v>
          </cell>
          <cell r="G68" t="str">
            <v>Santiago (Chile)</v>
          </cell>
          <cell r="H68"/>
          <cell r="I68" t="str">
            <v>USD</v>
          </cell>
          <cell r="J68" t="str">
            <v>USD</v>
          </cell>
          <cell r="K68"/>
          <cell r="L68" t="str">
            <v>12-03-1996</v>
          </cell>
          <cell r="M68" t="str">
            <v>n/a</v>
          </cell>
          <cell r="N68" t="str">
            <v>Accumulation</v>
          </cell>
        </row>
        <row r="69">
          <cell r="B69" t="str">
            <v>US46434G8226</v>
          </cell>
          <cell r="C69" t="str">
            <v>US iShares</v>
          </cell>
          <cell r="D69" t="str">
            <v>31, August</v>
          </cell>
          <cell r="E69"/>
          <cell r="F69" t="str">
            <v>iShares MSCI Japan ETF</v>
          </cell>
          <cell r="G69" t="str">
            <v>New York (NYSE) (Arca)</v>
          </cell>
          <cell r="H69"/>
          <cell r="I69" t="str">
            <v>USD</v>
          </cell>
          <cell r="J69" t="str">
            <v>USD</v>
          </cell>
          <cell r="K69"/>
          <cell r="L69" t="str">
            <v>12-03-1996</v>
          </cell>
          <cell r="M69" t="str">
            <v>n/a</v>
          </cell>
          <cell r="N69" t="str">
            <v>Accumulation</v>
          </cell>
        </row>
        <row r="70">
          <cell r="B70" t="str">
            <v>US4642868305</v>
          </cell>
          <cell r="C70" t="str">
            <v>US iShares</v>
          </cell>
          <cell r="D70" t="str">
            <v>31, August</v>
          </cell>
          <cell r="E70"/>
          <cell r="F70" t="str">
            <v>iShares MSCI Malaysia ETF</v>
          </cell>
          <cell r="G70" t="str">
            <v>Mexico City (Mexico)</v>
          </cell>
          <cell r="H70"/>
          <cell r="I70" t="str">
            <v>MXN</v>
          </cell>
          <cell r="J70" t="str">
            <v>USD</v>
          </cell>
          <cell r="K70"/>
          <cell r="L70" t="str">
            <v>11-03-1996</v>
          </cell>
          <cell r="M70" t="str">
            <v>n/a</v>
          </cell>
          <cell r="N70" t="str">
            <v>Accumulation</v>
          </cell>
        </row>
        <row r="71">
          <cell r="B71" t="str">
            <v>US4642868305</v>
          </cell>
          <cell r="C71" t="str">
            <v>US iShares</v>
          </cell>
          <cell r="D71" t="str">
            <v>31, August</v>
          </cell>
          <cell r="E71"/>
          <cell r="F71" t="str">
            <v>iShares MSCI Malaysia ETF</v>
          </cell>
          <cell r="G71" t="str">
            <v>Santiago (Chile)</v>
          </cell>
          <cell r="H71"/>
          <cell r="I71" t="str">
            <v>USD</v>
          </cell>
          <cell r="J71" t="str">
            <v>USD</v>
          </cell>
          <cell r="K71"/>
          <cell r="L71" t="str">
            <v>11-03-1996</v>
          </cell>
          <cell r="M71" t="str">
            <v>n/a</v>
          </cell>
          <cell r="N71" t="str">
            <v>Accumulation</v>
          </cell>
        </row>
        <row r="72">
          <cell r="B72" t="str">
            <v>US46434G8143</v>
          </cell>
          <cell r="C72" t="str">
            <v>US iShares</v>
          </cell>
          <cell r="D72" t="str">
            <v>31, August</v>
          </cell>
          <cell r="E72"/>
          <cell r="F72" t="str">
            <v>iShares MSCI Malaysia ETF</v>
          </cell>
          <cell r="G72" t="str">
            <v>New York (NYSE) (Arca)</v>
          </cell>
          <cell r="H72"/>
          <cell r="I72" t="str">
            <v>USD</v>
          </cell>
          <cell r="J72" t="str">
            <v>USD</v>
          </cell>
          <cell r="K72"/>
          <cell r="L72" t="str">
            <v>11-03-1996</v>
          </cell>
          <cell r="M72" t="str">
            <v>n/a</v>
          </cell>
          <cell r="N72" t="str">
            <v>Accumulation</v>
          </cell>
        </row>
        <row r="73">
          <cell r="B73" t="str">
            <v>US4642867315</v>
          </cell>
          <cell r="C73" t="str">
            <v>US iShares</v>
          </cell>
          <cell r="D73" t="str">
            <v>31, August</v>
          </cell>
          <cell r="E73"/>
          <cell r="F73" t="str">
            <v>iShares MSCI Taiwan ETF</v>
          </cell>
          <cell r="G73" t="str">
            <v>Mexico City (Mexico)</v>
          </cell>
          <cell r="H73"/>
          <cell r="I73" t="str">
            <v>MXN</v>
          </cell>
          <cell r="J73" t="str">
            <v>USD</v>
          </cell>
          <cell r="K73"/>
          <cell r="L73" t="str">
            <v>20-06-2000</v>
          </cell>
          <cell r="M73" t="str">
            <v>n/a</v>
          </cell>
          <cell r="N73" t="str">
            <v>Accumulation</v>
          </cell>
        </row>
        <row r="74">
          <cell r="B74" t="str">
            <v>US4642867315</v>
          </cell>
          <cell r="C74" t="str">
            <v>US iShares</v>
          </cell>
          <cell r="D74" t="str">
            <v>31, August</v>
          </cell>
          <cell r="E74"/>
          <cell r="F74" t="str">
            <v>iShares MSCI Taiwan ETF</v>
          </cell>
          <cell r="G74" t="str">
            <v>Santiago (Chile)</v>
          </cell>
          <cell r="H74"/>
          <cell r="I74" t="str">
            <v>USD</v>
          </cell>
          <cell r="J74" t="str">
            <v>USD</v>
          </cell>
          <cell r="K74"/>
          <cell r="L74" t="str">
            <v>20-06-2000</v>
          </cell>
          <cell r="M74" t="str">
            <v>n/a</v>
          </cell>
          <cell r="N74" t="str">
            <v>Accumulation</v>
          </cell>
        </row>
        <row r="75">
          <cell r="B75" t="str">
            <v>US46434G7723</v>
          </cell>
          <cell r="C75" t="str">
            <v>US iShares</v>
          </cell>
          <cell r="D75" t="str">
            <v>31, August</v>
          </cell>
          <cell r="E75"/>
          <cell r="F75" t="str">
            <v>iShares MSCI Taiwan ETF</v>
          </cell>
          <cell r="G75" t="str">
            <v>New York (NYSE) (Arca)</v>
          </cell>
          <cell r="H75"/>
          <cell r="I75" t="str">
            <v>USD</v>
          </cell>
          <cell r="J75" t="str">
            <v>USD</v>
          </cell>
          <cell r="K75"/>
          <cell r="L75" t="str">
            <v>20-06-2000</v>
          </cell>
          <cell r="M75" t="str">
            <v>n/a</v>
          </cell>
          <cell r="N75" t="str">
            <v>Accumulation</v>
          </cell>
        </row>
        <row r="76">
          <cell r="B76" t="str">
            <v>DE0006289465</v>
          </cell>
          <cell r="C76" t="str">
            <v>Munich iShares</v>
          </cell>
          <cell r="D76" t="str">
            <v>31, March</v>
          </cell>
          <cell r="E76"/>
          <cell r="F76" t="str">
            <v>iShares eb.rexx Government Germany UCITS ETF (DE)</v>
          </cell>
          <cell r="G76" t="str">
            <v>Mexico City (Mexico)</v>
          </cell>
          <cell r="H76"/>
          <cell r="I76" t="str">
            <v>MXN</v>
          </cell>
          <cell r="J76" t="str">
            <v>EUR</v>
          </cell>
          <cell r="K76"/>
          <cell r="L76" t="str">
            <v>04-02-2003</v>
          </cell>
          <cell r="M76" t="str">
            <v>n/a</v>
          </cell>
          <cell r="N76" t="str">
            <v>Accumulation</v>
          </cell>
        </row>
        <row r="77">
          <cell r="B77" t="str">
            <v>DE0006289473</v>
          </cell>
          <cell r="C77" t="str">
            <v>Munich ETF share classes</v>
          </cell>
          <cell r="D77" t="str">
            <v>31, March</v>
          </cell>
          <cell r="E77"/>
          <cell r="F77" t="str">
            <v>iShares eb.rexxÂ®  Government Germany 1.5-2.5yr UCITS ETF (DE) Aggregate</v>
          </cell>
          <cell r="G77" t="str">
            <v>Mexico City (Mexico)</v>
          </cell>
          <cell r="H77"/>
          <cell r="I77" t="str">
            <v>MXN</v>
          </cell>
          <cell r="J77" t="str">
            <v>EUR</v>
          </cell>
          <cell r="K77"/>
          <cell r="L77" t="str">
            <v>11-06-2003</v>
          </cell>
          <cell r="M77" t="str">
            <v>n/a</v>
          </cell>
          <cell r="N77" t="str">
            <v>Accumulation</v>
          </cell>
        </row>
        <row r="78">
          <cell r="B78" t="str">
            <v>DE0006289481</v>
          </cell>
          <cell r="C78" t="str">
            <v>Munich iShares</v>
          </cell>
          <cell r="D78" t="str">
            <v>31, March</v>
          </cell>
          <cell r="E78"/>
          <cell r="F78" t="str">
            <v>iShares eb.rexx Government Germany 2.5-5.5yr UCITS ETF (DE)</v>
          </cell>
          <cell r="G78" t="str">
            <v>Mexico City (Mexico)</v>
          </cell>
          <cell r="H78"/>
          <cell r="I78" t="str">
            <v>MXN</v>
          </cell>
          <cell r="J78" t="str">
            <v>EUR</v>
          </cell>
          <cell r="K78"/>
          <cell r="L78" t="str">
            <v>11-06-2003</v>
          </cell>
          <cell r="M78" t="str">
            <v>n/a</v>
          </cell>
          <cell r="N78" t="str">
            <v>Accumulation</v>
          </cell>
        </row>
        <row r="79">
          <cell r="B79" t="str">
            <v>DE0005933931</v>
          </cell>
          <cell r="C79" t="str">
            <v>Munich ETF share classes</v>
          </cell>
          <cell r="D79" t="str">
            <v>30, April</v>
          </cell>
          <cell r="E79"/>
          <cell r="F79" t="str">
            <v>iShares Core DAX UCITS ETF (DE) Aggregate</v>
          </cell>
          <cell r="G79" t="str">
            <v>Mexico City (Mexico)</v>
          </cell>
          <cell r="H79"/>
          <cell r="I79" t="str">
            <v>MXN</v>
          </cell>
          <cell r="J79" t="str">
            <v>EUR</v>
          </cell>
          <cell r="K79"/>
          <cell r="L79" t="str">
            <v>31-12-2000</v>
          </cell>
          <cell r="M79" t="str">
            <v>n/a</v>
          </cell>
          <cell r="N79" t="str">
            <v>Accumulation</v>
          </cell>
        </row>
        <row r="80">
          <cell r="B80" t="str">
            <v>DE0002635307</v>
          </cell>
          <cell r="C80" t="str">
            <v>Munich iShares</v>
          </cell>
          <cell r="D80" t="str">
            <v>30, April</v>
          </cell>
          <cell r="E80"/>
          <cell r="F80" t="str">
            <v>iShares STOXX Europe 600 UCITS ETF (DE)</v>
          </cell>
          <cell r="G80" t="str">
            <v>Mexico City (Mexico)</v>
          </cell>
          <cell r="H80"/>
          <cell r="I80" t="str">
            <v>MXN</v>
          </cell>
          <cell r="J80" t="str">
            <v>EUR</v>
          </cell>
          <cell r="K80"/>
          <cell r="L80" t="str">
            <v>13-02-2004</v>
          </cell>
          <cell r="M80" t="str">
            <v>n/a</v>
          </cell>
          <cell r="N80" t="str">
            <v>Accumulation</v>
          </cell>
        </row>
        <row r="81">
          <cell r="B81" t="str">
            <v>DE0002635273</v>
          </cell>
          <cell r="C81" t="str">
            <v>Munich iShares</v>
          </cell>
          <cell r="D81" t="str">
            <v>31, May</v>
          </cell>
          <cell r="E81"/>
          <cell r="F81" t="str">
            <v>iShares DivDAX UCITS ETF (DE)</v>
          </cell>
          <cell r="G81" t="str">
            <v>Six Swiss Exchange</v>
          </cell>
          <cell r="H81"/>
          <cell r="I81" t="str">
            <v>CHF</v>
          </cell>
          <cell r="J81" t="str">
            <v>EUR</v>
          </cell>
          <cell r="K81"/>
          <cell r="L81" t="str">
            <v>04-04-2005</v>
          </cell>
          <cell r="M81" t="str">
            <v>n/a</v>
          </cell>
          <cell r="N81" t="str">
            <v>Accumulation</v>
          </cell>
        </row>
        <row r="82">
          <cell r="B82" t="str">
            <v>DE000A0Q4RZ9</v>
          </cell>
          <cell r="C82" t="str">
            <v>Munich ETF share classes</v>
          </cell>
          <cell r="D82" t="str">
            <v>31, March</v>
          </cell>
          <cell r="E82"/>
          <cell r="F82" t="str">
            <v>iShares eb.rexx Government Germany 0-1yr UCITS ETF (DE) Aggregate</v>
          </cell>
          <cell r="G82" t="str">
            <v>Continuous Market (Italy)</v>
          </cell>
          <cell r="H82"/>
          <cell r="I82" t="str">
            <v>EUR</v>
          </cell>
          <cell r="J82" t="str">
            <v>EUR</v>
          </cell>
          <cell r="K82"/>
          <cell r="L82" t="str">
            <v>29-07-2008</v>
          </cell>
          <cell r="M82" t="str">
            <v>n/a</v>
          </cell>
          <cell r="N82" t="str">
            <v>Accumulation</v>
          </cell>
        </row>
        <row r="83">
          <cell r="B83" t="str">
            <v>DE0006289309</v>
          </cell>
          <cell r="C83" t="str">
            <v>Munich ETF share classes</v>
          </cell>
          <cell r="D83" t="str">
            <v>31, May</v>
          </cell>
          <cell r="E83"/>
          <cell r="F83" t="str">
            <v>iShares EURO STOXX Banks 30-15 UCITS ETF (DE) EUR Aggregate</v>
          </cell>
          <cell r="G83" t="str">
            <v>Mexico City (Mexico)</v>
          </cell>
          <cell r="H83"/>
          <cell r="I83" t="str">
            <v>MXN</v>
          </cell>
          <cell r="J83" t="str">
            <v>EUR</v>
          </cell>
          <cell r="K83"/>
          <cell r="L83" t="str">
            <v>25-04-2001</v>
          </cell>
          <cell r="M83" t="str">
            <v>n/a</v>
          </cell>
          <cell r="N83" t="str">
            <v>Accumulation</v>
          </cell>
        </row>
        <row r="84">
          <cell r="B84" t="str">
            <v>US4642861458</v>
          </cell>
          <cell r="C84" t="str">
            <v>US iShares</v>
          </cell>
          <cell r="D84" t="str">
            <v>31, August</v>
          </cell>
          <cell r="E84"/>
          <cell r="F84" t="str">
            <v>iShares MSCI Frontier and Select EM ETF</v>
          </cell>
          <cell r="G84" t="str">
            <v>Mexico City (Mexico)</v>
          </cell>
          <cell r="H84"/>
          <cell r="I84" t="str">
            <v>MXN</v>
          </cell>
          <cell r="J84" t="str">
            <v>USD</v>
          </cell>
          <cell r="K84"/>
          <cell r="L84" t="str">
            <v>12-09-2012</v>
          </cell>
          <cell r="M84" t="str">
            <v>n/a</v>
          </cell>
          <cell r="N84" t="str">
            <v>Accumulation</v>
          </cell>
        </row>
        <row r="85">
          <cell r="B85" t="str">
            <v>US4642861458</v>
          </cell>
          <cell r="C85" t="str">
            <v>US iShares</v>
          </cell>
          <cell r="D85" t="str">
            <v>31, August</v>
          </cell>
          <cell r="E85"/>
          <cell r="F85" t="str">
            <v>iShares MSCI Frontier and Select EM ETF</v>
          </cell>
          <cell r="G85" t="str">
            <v>New York (NYSE) (Arca)</v>
          </cell>
          <cell r="H85"/>
          <cell r="I85" t="str">
            <v>USD</v>
          </cell>
          <cell r="J85" t="str">
            <v>USD</v>
          </cell>
          <cell r="K85"/>
          <cell r="L85" t="str">
            <v>12-09-2012</v>
          </cell>
          <cell r="M85" t="str">
            <v>n/a</v>
          </cell>
          <cell r="N85" t="str">
            <v>Accumulation</v>
          </cell>
        </row>
        <row r="86">
          <cell r="B86" t="str">
            <v>US46429B2676</v>
          </cell>
          <cell r="C86" t="str">
            <v>US iShares</v>
          </cell>
          <cell r="D86" t="str">
            <v>31, October</v>
          </cell>
          <cell r="E86"/>
          <cell r="F86" t="str">
            <v>iShares U.S. Treasury Bond ETF</v>
          </cell>
          <cell r="G86" t="str">
            <v>New York (NYSE) (Arca)</v>
          </cell>
          <cell r="H86"/>
          <cell r="I86" t="str">
            <v>USD</v>
          </cell>
          <cell r="J86" t="str">
            <v>USD</v>
          </cell>
          <cell r="K86"/>
          <cell r="L86" t="str">
            <v>14-02-2012</v>
          </cell>
          <cell r="M86" t="str">
            <v>n/a</v>
          </cell>
          <cell r="N86" t="str">
            <v>Accumulation</v>
          </cell>
        </row>
        <row r="87">
          <cell r="B87" t="str">
            <v>US46428R1077</v>
          </cell>
          <cell r="C87" t="str">
            <v>US iShares</v>
          </cell>
          <cell r="D87" t="str">
            <v>31, December</v>
          </cell>
          <cell r="E87"/>
          <cell r="F87" t="str">
            <v>iShares S&amp;P GSCI Commodity-Indexed Trust</v>
          </cell>
          <cell r="G87" t="str">
            <v>Mexico City (Mexico)</v>
          </cell>
          <cell r="H87"/>
          <cell r="I87" t="str">
            <v>MXN</v>
          </cell>
          <cell r="J87" t="str">
            <v>USD</v>
          </cell>
          <cell r="K87"/>
          <cell r="L87" t="str">
            <v>09-07-2006</v>
          </cell>
          <cell r="M87" t="str">
            <v>n/a</v>
          </cell>
          <cell r="N87" t="str">
            <v>Accumulation</v>
          </cell>
        </row>
        <row r="88">
          <cell r="B88" t="str">
            <v>US46428R1077</v>
          </cell>
          <cell r="C88" t="str">
            <v>US iShares</v>
          </cell>
          <cell r="D88" t="str">
            <v>31, December</v>
          </cell>
          <cell r="E88"/>
          <cell r="F88" t="str">
            <v>iShares S&amp;P GSCI Commodity-Indexed Trust</v>
          </cell>
          <cell r="G88" t="str">
            <v>New York (NYSE) (Arca)</v>
          </cell>
          <cell r="H88"/>
          <cell r="I88" t="str">
            <v>USD</v>
          </cell>
          <cell r="J88" t="str">
            <v>USD</v>
          </cell>
          <cell r="K88"/>
          <cell r="L88" t="str">
            <v>09-07-2006</v>
          </cell>
          <cell r="M88" t="str">
            <v>n/a</v>
          </cell>
          <cell r="N88" t="str">
            <v>Accumulation</v>
          </cell>
        </row>
        <row r="89">
          <cell r="B89" t="str">
            <v>US4642885135</v>
          </cell>
          <cell r="C89" t="str">
            <v>US iShares</v>
          </cell>
          <cell r="D89" t="str">
            <v>28, February</v>
          </cell>
          <cell r="E89"/>
          <cell r="F89" t="str">
            <v>iShares iBoxx $ High Yield Corporate Bond ETF</v>
          </cell>
          <cell r="G89" t="str">
            <v>Mexico City (Mexico)</v>
          </cell>
          <cell r="H89"/>
          <cell r="I89" t="str">
            <v>MXN</v>
          </cell>
          <cell r="J89" t="str">
            <v>USD</v>
          </cell>
          <cell r="K89"/>
          <cell r="L89" t="str">
            <v>03-04-2007</v>
          </cell>
          <cell r="M89" t="str">
            <v>n/a</v>
          </cell>
          <cell r="N89" t="str">
            <v>Accumulation</v>
          </cell>
        </row>
        <row r="90">
          <cell r="B90" t="str">
            <v>US4642885135</v>
          </cell>
          <cell r="C90" t="str">
            <v>US iShares</v>
          </cell>
          <cell r="D90" t="str">
            <v>28, February</v>
          </cell>
          <cell r="E90"/>
          <cell r="F90" t="str">
            <v>iShares iBoxx $ High Yield Corporate Bond ETF</v>
          </cell>
          <cell r="G90" t="str">
            <v>Santiago (Chile)</v>
          </cell>
          <cell r="H90"/>
          <cell r="I90" t="str">
            <v>USD</v>
          </cell>
          <cell r="J90" t="str">
            <v>USD</v>
          </cell>
          <cell r="K90"/>
          <cell r="L90" t="str">
            <v>03-04-2007</v>
          </cell>
          <cell r="M90" t="str">
            <v>n/a</v>
          </cell>
          <cell r="N90" t="str">
            <v>Accumulation</v>
          </cell>
        </row>
        <row r="91">
          <cell r="B91" t="str">
            <v>US4642885135</v>
          </cell>
          <cell r="C91" t="str">
            <v>US iShares</v>
          </cell>
          <cell r="D91" t="str">
            <v>28, February</v>
          </cell>
          <cell r="E91"/>
          <cell r="F91" t="str">
            <v>iShares iBoxx $ High Yield Corporate Bond ETF</v>
          </cell>
          <cell r="G91" t="str">
            <v>New York (NYSE) (Arca)</v>
          </cell>
          <cell r="H91"/>
          <cell r="I91" t="str">
            <v>USD</v>
          </cell>
          <cell r="J91" t="str">
            <v>USD</v>
          </cell>
          <cell r="K91"/>
          <cell r="L91" t="str">
            <v>03-04-2007</v>
          </cell>
          <cell r="M91" t="str">
            <v>n/a</v>
          </cell>
          <cell r="N91" t="str">
            <v>Accumulation</v>
          </cell>
        </row>
        <row r="92">
          <cell r="B92" t="str">
            <v>DE0006344724</v>
          </cell>
          <cell r="C92" t="str">
            <v>Munich iShares</v>
          </cell>
          <cell r="D92" t="str">
            <v>28, February</v>
          </cell>
          <cell r="E92"/>
          <cell r="F92" t="str">
            <v>iShares STOXX Europe 600 Basic Resources UCITS ETF (DE)</v>
          </cell>
          <cell r="G92" t="str">
            <v>Frankfurt (Germany)</v>
          </cell>
          <cell r="H92"/>
          <cell r="I92" t="str">
            <v>EUR</v>
          </cell>
          <cell r="J92" t="str">
            <v>EUR</v>
          </cell>
          <cell r="K92"/>
          <cell r="L92" t="str">
            <v>08-07-2002</v>
          </cell>
          <cell r="M92" t="str">
            <v>n/a</v>
          </cell>
          <cell r="N92" t="str">
            <v>Accumulation</v>
          </cell>
        </row>
        <row r="93">
          <cell r="B93" t="str">
            <v>US46428R1077</v>
          </cell>
          <cell r="C93" t="str">
            <v>US iShares</v>
          </cell>
          <cell r="D93" t="str">
            <v>31, December</v>
          </cell>
          <cell r="E93"/>
          <cell r="F93" t="str">
            <v>iShares S&amp;P GSCI Commodity-Indexed Trust</v>
          </cell>
          <cell r="G93" t="str">
            <v>Berlin (Germany)</v>
          </cell>
          <cell r="H93"/>
          <cell r="I93" t="str">
            <v>EUR</v>
          </cell>
          <cell r="J93" t="str">
            <v>USD</v>
          </cell>
          <cell r="K93"/>
          <cell r="L93" t="str">
            <v>09-07-2006</v>
          </cell>
          <cell r="M93" t="str">
            <v>n/a</v>
          </cell>
          <cell r="N93" t="str">
            <v>Accumulation</v>
          </cell>
        </row>
        <row r="94">
          <cell r="B94" t="str">
            <v>DE000A0H0785</v>
          </cell>
          <cell r="C94" t="str">
            <v>Munich iShares</v>
          </cell>
          <cell r="D94" t="str">
            <v>31, March</v>
          </cell>
          <cell r="E94"/>
          <cell r="F94" t="str">
            <v>iShares Euro Government Bond Capped 1.5-10.5yr UCITS ETF (DE)</v>
          </cell>
          <cell r="G94" t="str">
            <v>Frankfurt (Germany)</v>
          </cell>
          <cell r="H94"/>
          <cell r="I94" t="str">
            <v>EUR</v>
          </cell>
          <cell r="J94" t="str">
            <v>EUR</v>
          </cell>
          <cell r="K94"/>
          <cell r="L94" t="str">
            <v>11-07-2006</v>
          </cell>
          <cell r="M94" t="str">
            <v>n/a</v>
          </cell>
          <cell r="N94" t="str">
            <v>Accumulation</v>
          </cell>
        </row>
        <row r="95">
          <cell r="B95" t="str">
            <v>US4642875565</v>
          </cell>
          <cell r="C95" t="str">
            <v>US iShares</v>
          </cell>
          <cell r="D95" t="str">
            <v>31, March</v>
          </cell>
          <cell r="E95"/>
          <cell r="F95" t="str">
            <v>iShares Biotechnology ETF</v>
          </cell>
          <cell r="G95" t="str">
            <v>Mexico City (Mexico)</v>
          </cell>
          <cell r="H95"/>
          <cell r="I95" t="str">
            <v>MXN</v>
          </cell>
          <cell r="J95" t="str">
            <v>USD</v>
          </cell>
          <cell r="K95"/>
          <cell r="L95" t="str">
            <v>04-02-2001</v>
          </cell>
          <cell r="M95" t="str">
            <v>n/a</v>
          </cell>
          <cell r="N95" t="str">
            <v>Accumulation</v>
          </cell>
        </row>
        <row r="96">
          <cell r="B96" t="str">
            <v>US4642875565</v>
          </cell>
          <cell r="C96" t="str">
            <v>US iShares</v>
          </cell>
          <cell r="D96" t="str">
            <v>31, March</v>
          </cell>
          <cell r="E96"/>
          <cell r="F96" t="str">
            <v>iShares Biotechnology ETF</v>
          </cell>
          <cell r="G96" t="str">
            <v>Nasdaq (United States)</v>
          </cell>
          <cell r="H96"/>
          <cell r="I96" t="str">
            <v>USD</v>
          </cell>
          <cell r="J96" t="str">
            <v>USD</v>
          </cell>
          <cell r="K96"/>
          <cell r="L96" t="str">
            <v>04-02-2001</v>
          </cell>
          <cell r="M96" t="str">
            <v>n/a</v>
          </cell>
          <cell r="N96" t="str">
            <v>Accumulation</v>
          </cell>
        </row>
        <row r="97">
          <cell r="B97" t="str">
            <v>US4642874402</v>
          </cell>
          <cell r="C97" t="str">
            <v>US iShares</v>
          </cell>
          <cell r="D97" t="str">
            <v>28, February</v>
          </cell>
          <cell r="E97"/>
          <cell r="F97" t="str">
            <v>iShares 7-10 Year Treasury Bond ETF</v>
          </cell>
          <cell r="G97" t="str">
            <v>Mexico City (Mexico)</v>
          </cell>
          <cell r="H97"/>
          <cell r="I97" t="str">
            <v>MXN</v>
          </cell>
          <cell r="J97" t="str">
            <v>USD</v>
          </cell>
          <cell r="K97"/>
          <cell r="L97" t="str">
            <v>21-07-2002</v>
          </cell>
          <cell r="M97" t="str">
            <v>n/a</v>
          </cell>
          <cell r="N97" t="str">
            <v>Accumulation</v>
          </cell>
        </row>
        <row r="98">
          <cell r="B98" t="str">
            <v>US4642874402</v>
          </cell>
          <cell r="C98" t="str">
            <v>US iShares</v>
          </cell>
          <cell r="D98" t="str">
            <v>28, February</v>
          </cell>
          <cell r="E98"/>
          <cell r="F98" t="str">
            <v>iShares 7-10 Year Treasury Bond ETF</v>
          </cell>
          <cell r="G98" t="str">
            <v>New York (NYSE) (Arca)</v>
          </cell>
          <cell r="H98"/>
          <cell r="I98" t="str">
            <v>USD</v>
          </cell>
          <cell r="J98" t="str">
            <v>USD</v>
          </cell>
          <cell r="K98"/>
          <cell r="L98" t="str">
            <v>21-07-2002</v>
          </cell>
          <cell r="M98" t="str">
            <v>n/a</v>
          </cell>
          <cell r="N98" t="str">
            <v>Accumulation</v>
          </cell>
        </row>
        <row r="99">
          <cell r="B99" t="str">
            <v>US4642886612</v>
          </cell>
          <cell r="C99" t="str">
            <v>US iShares</v>
          </cell>
          <cell r="D99" t="str">
            <v>28, February</v>
          </cell>
          <cell r="E99"/>
          <cell r="F99" t="str">
            <v>iShares 3-7 Year Treasury Bond ETF</v>
          </cell>
          <cell r="G99" t="str">
            <v>Mexico City (Mexico)</v>
          </cell>
          <cell r="H99"/>
          <cell r="I99" t="str">
            <v>MXN</v>
          </cell>
          <cell r="J99" t="str">
            <v>USD</v>
          </cell>
          <cell r="K99"/>
          <cell r="L99" t="str">
            <v>04-01-2007</v>
          </cell>
          <cell r="M99" t="str">
            <v>n/a</v>
          </cell>
          <cell r="N99" t="str">
            <v>Accumulation</v>
          </cell>
        </row>
        <row r="100">
          <cell r="B100" t="str">
            <v>US4642886612</v>
          </cell>
          <cell r="C100" t="str">
            <v>US iShares</v>
          </cell>
          <cell r="D100" t="str">
            <v>28, February</v>
          </cell>
          <cell r="E100"/>
          <cell r="F100" t="str">
            <v>iShares 3-7 Year Treasury Bond ETF</v>
          </cell>
          <cell r="G100" t="str">
            <v>New York (NYSE) (Arca)</v>
          </cell>
          <cell r="H100"/>
          <cell r="I100" t="str">
            <v>USD</v>
          </cell>
          <cell r="J100" t="str">
            <v>USD</v>
          </cell>
          <cell r="K100"/>
          <cell r="L100" t="str">
            <v>04-01-2007</v>
          </cell>
          <cell r="M100" t="str">
            <v>n/a</v>
          </cell>
          <cell r="N100" t="str">
            <v>Accumulation</v>
          </cell>
        </row>
        <row r="101">
          <cell r="B101" t="str">
            <v>US4642878619</v>
          </cell>
          <cell r="C101" t="str">
            <v>US iShares</v>
          </cell>
          <cell r="D101" t="str">
            <v>31, March</v>
          </cell>
          <cell r="E101"/>
          <cell r="F101" t="str">
            <v>iShares Europe ETF</v>
          </cell>
          <cell r="G101" t="str">
            <v>Mexico City (Mexico)</v>
          </cell>
          <cell r="H101"/>
          <cell r="I101" t="str">
            <v>MXN</v>
          </cell>
          <cell r="J101" t="str">
            <v>USD</v>
          </cell>
          <cell r="K101"/>
          <cell r="L101" t="str">
            <v>25-07-2000</v>
          </cell>
          <cell r="M101" t="str">
            <v>n/a</v>
          </cell>
          <cell r="N101" t="str">
            <v>Accumulation</v>
          </cell>
        </row>
        <row r="102">
          <cell r="B102" t="str">
            <v>US4642878619</v>
          </cell>
          <cell r="C102" t="str">
            <v>US iShares</v>
          </cell>
          <cell r="D102" t="str">
            <v>31, March</v>
          </cell>
          <cell r="E102"/>
          <cell r="F102" t="str">
            <v>iShares Europe ETF</v>
          </cell>
          <cell r="G102" t="str">
            <v>Santiago (Chile)</v>
          </cell>
          <cell r="H102"/>
          <cell r="I102" t="str">
            <v>USD</v>
          </cell>
          <cell r="J102" t="str">
            <v>USD</v>
          </cell>
          <cell r="K102"/>
          <cell r="L102" t="str">
            <v>25-07-2000</v>
          </cell>
          <cell r="M102" t="str">
            <v>n/a</v>
          </cell>
          <cell r="N102" t="str">
            <v>Accumulation</v>
          </cell>
        </row>
        <row r="103">
          <cell r="B103" t="str">
            <v>US4642878619</v>
          </cell>
          <cell r="C103" t="str">
            <v>US iShares</v>
          </cell>
          <cell r="D103" t="str">
            <v>31, March</v>
          </cell>
          <cell r="E103"/>
          <cell r="F103" t="str">
            <v>iShares Europe ETF</v>
          </cell>
          <cell r="G103" t="str">
            <v>New York (NYSE) (Arca)</v>
          </cell>
          <cell r="H103"/>
          <cell r="I103" t="str">
            <v>USD</v>
          </cell>
          <cell r="J103" t="str">
            <v>USD</v>
          </cell>
          <cell r="K103"/>
          <cell r="L103" t="str">
            <v>25-07-2000</v>
          </cell>
          <cell r="M103" t="str">
            <v>n/a</v>
          </cell>
          <cell r="N103" t="str">
            <v>Accumulation</v>
          </cell>
        </row>
        <row r="104">
          <cell r="B104" t="str">
            <v>US4642884898</v>
          </cell>
          <cell r="C104" t="str">
            <v>US iShares</v>
          </cell>
          <cell r="D104" t="str">
            <v>30, April</v>
          </cell>
          <cell r="E104"/>
          <cell r="F104" t="str">
            <v>iShares International Developed Real Estate ETF</v>
          </cell>
          <cell r="G104" t="str">
            <v>Mexico City (Mexico)</v>
          </cell>
          <cell r="H104"/>
          <cell r="I104" t="str">
            <v>MXN</v>
          </cell>
          <cell r="J104" t="str">
            <v>USD</v>
          </cell>
          <cell r="K104"/>
          <cell r="L104" t="str">
            <v>11-11-2007</v>
          </cell>
          <cell r="M104" t="str">
            <v>n/a</v>
          </cell>
          <cell r="N104" t="str">
            <v>Accumulation</v>
          </cell>
        </row>
        <row r="105">
          <cell r="B105" t="str">
            <v>US4642884898</v>
          </cell>
          <cell r="C105" t="str">
            <v>US iShares</v>
          </cell>
          <cell r="D105" t="str">
            <v>30, April</v>
          </cell>
          <cell r="E105"/>
          <cell r="F105" t="str">
            <v>iShares International Developed Real Estate ETF</v>
          </cell>
          <cell r="G105" t="str">
            <v>Nasdaq (United States)</v>
          </cell>
          <cell r="H105"/>
          <cell r="I105" t="str">
            <v>USD</v>
          </cell>
          <cell r="J105" t="str">
            <v>USD</v>
          </cell>
          <cell r="K105"/>
          <cell r="L105" t="str">
            <v>11-11-2007</v>
          </cell>
          <cell r="M105" t="str">
            <v>n/a</v>
          </cell>
          <cell r="N105" t="str">
            <v>Accumulation</v>
          </cell>
        </row>
        <row r="106">
          <cell r="B106" t="str">
            <v>US4642883726</v>
          </cell>
          <cell r="C106" t="str">
            <v>US iShares</v>
          </cell>
          <cell r="D106" t="str">
            <v>31, March</v>
          </cell>
          <cell r="E106"/>
          <cell r="F106" t="str">
            <v>iShares Global Infrastructure ETF</v>
          </cell>
          <cell r="G106" t="str">
            <v>Mexico City (Mexico)</v>
          </cell>
          <cell r="H106"/>
          <cell r="I106" t="str">
            <v>MXN</v>
          </cell>
          <cell r="J106" t="str">
            <v>USD</v>
          </cell>
          <cell r="K106"/>
          <cell r="L106" t="str">
            <v>09-12-2007</v>
          </cell>
          <cell r="M106" t="str">
            <v>n/a</v>
          </cell>
          <cell r="N106" t="str">
            <v>Accumulation</v>
          </cell>
        </row>
        <row r="107">
          <cell r="B107" t="str">
            <v>US4642883726</v>
          </cell>
          <cell r="C107" t="str">
            <v>US iShares</v>
          </cell>
          <cell r="D107" t="str">
            <v>31, March</v>
          </cell>
          <cell r="E107"/>
          <cell r="F107" t="str">
            <v>iShares Global Infrastructure ETF</v>
          </cell>
          <cell r="G107" t="str">
            <v>Nasdaq (United States)</v>
          </cell>
          <cell r="H107"/>
          <cell r="I107" t="str">
            <v>USD</v>
          </cell>
          <cell r="J107" t="str">
            <v>USD</v>
          </cell>
          <cell r="K107"/>
          <cell r="L107" t="str">
            <v>09-12-2007</v>
          </cell>
          <cell r="M107" t="str">
            <v>n/a</v>
          </cell>
          <cell r="N107" t="str">
            <v>Accumulation</v>
          </cell>
        </row>
        <row r="108">
          <cell r="B108" t="str">
            <v>IE00B4ND3602</v>
          </cell>
          <cell r="C108" t="str">
            <v>iShares Physical Metals plc</v>
          </cell>
          <cell r="D108" t="str">
            <v>05, April</v>
          </cell>
          <cell r="E108"/>
          <cell r="F108" t="str">
            <v>iShares Physical Gold ETC</v>
          </cell>
          <cell r="G108" t="str">
            <v>Berlin (Germany)</v>
          </cell>
          <cell r="H108"/>
          <cell r="I108" t="str">
            <v>EUR</v>
          </cell>
          <cell r="J108" t="str">
            <v>USD</v>
          </cell>
          <cell r="K108"/>
          <cell r="L108" t="str">
            <v>08-04-2011</v>
          </cell>
          <cell r="M108" t="str">
            <v>n/a</v>
          </cell>
          <cell r="N108" t="str">
            <v>Accumulation</v>
          </cell>
        </row>
        <row r="109">
          <cell r="B109" t="str">
            <v>IE00B4ND3602</v>
          </cell>
          <cell r="C109" t="str">
            <v>iShares Physical Metals plc</v>
          </cell>
          <cell r="D109" t="str">
            <v>05, April</v>
          </cell>
          <cell r="E109"/>
          <cell r="F109" t="str">
            <v>iShares Physical Gold ETC</v>
          </cell>
          <cell r="G109" t="str">
            <v>London Main Market (UK)</v>
          </cell>
          <cell r="H109"/>
          <cell r="I109" t="str">
            <v>USD</v>
          </cell>
          <cell r="J109" t="str">
            <v>USD</v>
          </cell>
          <cell r="K109"/>
          <cell r="L109" t="str">
            <v>08-04-2011</v>
          </cell>
          <cell r="M109" t="str">
            <v>n/a</v>
          </cell>
          <cell r="N109" t="str">
            <v>Accumulation</v>
          </cell>
        </row>
        <row r="110">
          <cell r="B110" t="str">
            <v>US4642888287</v>
          </cell>
          <cell r="C110" t="str">
            <v>US iShares</v>
          </cell>
          <cell r="D110" t="str">
            <v>31, March</v>
          </cell>
          <cell r="E110"/>
          <cell r="F110" t="str">
            <v>iShares U.S. Healthcare Providers ETF</v>
          </cell>
          <cell r="G110" t="str">
            <v>Mexico City (Mexico)</v>
          </cell>
          <cell r="H110"/>
          <cell r="I110" t="str">
            <v>MXN</v>
          </cell>
          <cell r="J110" t="str">
            <v>USD</v>
          </cell>
          <cell r="K110"/>
          <cell r="L110" t="str">
            <v>30-04-2006</v>
          </cell>
          <cell r="M110" t="str">
            <v>n/a</v>
          </cell>
          <cell r="N110" t="str">
            <v>Accumulation</v>
          </cell>
        </row>
        <row r="111">
          <cell r="B111" t="str">
            <v>US4642888287</v>
          </cell>
          <cell r="C111" t="str">
            <v>US iShares</v>
          </cell>
          <cell r="D111" t="str">
            <v>31, March</v>
          </cell>
          <cell r="E111"/>
          <cell r="F111" t="str">
            <v>iShares U.S. Healthcare Providers ETF</v>
          </cell>
          <cell r="G111" t="str">
            <v>New York (NYSE) (Arca)</v>
          </cell>
          <cell r="H111"/>
          <cell r="I111" t="str">
            <v>USD</v>
          </cell>
          <cell r="J111" t="str">
            <v>USD</v>
          </cell>
          <cell r="K111"/>
          <cell r="L111" t="str">
            <v>30-04-2006</v>
          </cell>
          <cell r="M111" t="str">
            <v>n/a</v>
          </cell>
          <cell r="N111" t="str">
            <v>Accumulation</v>
          </cell>
        </row>
        <row r="112">
          <cell r="B112" t="str">
            <v>AU000000IHK0</v>
          </cell>
          <cell r="C112" t="str">
            <v>US iShares</v>
          </cell>
          <cell r="D112" t="str">
            <v>31, August</v>
          </cell>
          <cell r="E112"/>
          <cell r="F112" t="str">
            <v>iShares MSCI Hong Kong ETF</v>
          </cell>
          <cell r="G112" t="str">
            <v>ASX National Market (Australia)</v>
          </cell>
          <cell r="H112"/>
          <cell r="I112" t="str">
            <v>AUD</v>
          </cell>
          <cell r="J112" t="str">
            <v>USD</v>
          </cell>
          <cell r="K112"/>
          <cell r="L112" t="str">
            <v>12-03-1996</v>
          </cell>
          <cell r="M112" t="str">
            <v>n/a</v>
          </cell>
          <cell r="N112" t="str">
            <v>Accumulation</v>
          </cell>
        </row>
        <row r="113">
          <cell r="B113" t="str">
            <v>US4642875078</v>
          </cell>
          <cell r="C113" t="str">
            <v>US iShares</v>
          </cell>
          <cell r="D113" t="str">
            <v>31, March</v>
          </cell>
          <cell r="E113"/>
          <cell r="F113" t="str">
            <v>iShares Core S&amp;P Mid-Cap ETF - Aggregate</v>
          </cell>
          <cell r="G113" t="str">
            <v>Mexico City (Mexico)</v>
          </cell>
          <cell r="H113"/>
          <cell r="I113" t="str">
            <v>MXN</v>
          </cell>
          <cell r="J113" t="str">
            <v>USD</v>
          </cell>
          <cell r="K113"/>
          <cell r="L113" t="str">
            <v>22-05-2000</v>
          </cell>
          <cell r="M113" t="str">
            <v>n/a</v>
          </cell>
          <cell r="N113" t="str">
            <v>Accumulation</v>
          </cell>
        </row>
        <row r="114">
          <cell r="B114" t="str">
            <v>US4642875078</v>
          </cell>
          <cell r="C114" t="str">
            <v>US iShares</v>
          </cell>
          <cell r="D114" t="str">
            <v>31, March</v>
          </cell>
          <cell r="E114"/>
          <cell r="F114" t="str">
            <v>iShares Core S&amp;P Mid-Cap ETF - Aggregate</v>
          </cell>
          <cell r="G114" t="str">
            <v>New York (NYSE) (Arca)</v>
          </cell>
          <cell r="H114"/>
          <cell r="I114" t="str">
            <v>USD</v>
          </cell>
          <cell r="J114" t="str">
            <v>USD</v>
          </cell>
          <cell r="K114"/>
          <cell r="L114" t="str">
            <v>22-05-2000</v>
          </cell>
          <cell r="M114" t="str">
            <v>n/a</v>
          </cell>
          <cell r="N114" t="str">
            <v>Accumulation</v>
          </cell>
        </row>
        <row r="115">
          <cell r="B115" t="str">
            <v>US4642878049</v>
          </cell>
          <cell r="C115" t="str">
            <v>US iShares</v>
          </cell>
          <cell r="D115" t="str">
            <v>31, March</v>
          </cell>
          <cell r="E115"/>
          <cell r="F115" t="str">
            <v>iShares Core S&amp;P Small-Cap ETF - Aggregate</v>
          </cell>
          <cell r="G115" t="str">
            <v>Mexico City (Mexico)</v>
          </cell>
          <cell r="H115"/>
          <cell r="I115" t="str">
            <v>MXN</v>
          </cell>
          <cell r="J115" t="str">
            <v>USD</v>
          </cell>
          <cell r="K115"/>
          <cell r="L115" t="str">
            <v>11-02-2000</v>
          </cell>
          <cell r="M115" t="str">
            <v>n/a</v>
          </cell>
          <cell r="N115" t="str">
            <v>Accumulation</v>
          </cell>
        </row>
        <row r="116">
          <cell r="B116" t="str">
            <v>US4642878049</v>
          </cell>
          <cell r="C116" t="str">
            <v>US iShares</v>
          </cell>
          <cell r="D116" t="str">
            <v>31, March</v>
          </cell>
          <cell r="E116"/>
          <cell r="F116" t="str">
            <v>iShares Core S&amp;P Small-Cap ETF - Aggregate</v>
          </cell>
          <cell r="G116" t="str">
            <v>New York (NYSE) (Arca)</v>
          </cell>
          <cell r="H116"/>
          <cell r="I116" t="str">
            <v>USD</v>
          </cell>
          <cell r="J116" t="str">
            <v>USD</v>
          </cell>
          <cell r="K116"/>
          <cell r="L116" t="str">
            <v>11-02-2000</v>
          </cell>
          <cell r="M116" t="str">
            <v>n/a</v>
          </cell>
          <cell r="N116" t="str">
            <v>Accumulation</v>
          </cell>
        </row>
        <row r="117">
          <cell r="B117" t="str">
            <v>US4642873909</v>
          </cell>
          <cell r="C117" t="str">
            <v>US iShares</v>
          </cell>
          <cell r="D117" t="str">
            <v>31, March</v>
          </cell>
          <cell r="E117"/>
          <cell r="F117" t="str">
            <v>iShares Latin America 40 ETF</v>
          </cell>
          <cell r="G117" t="str">
            <v>Mexico City (Mexico)</v>
          </cell>
          <cell r="H117"/>
          <cell r="I117" t="str">
            <v>MXN</v>
          </cell>
          <cell r="J117" t="str">
            <v>USD</v>
          </cell>
          <cell r="K117"/>
          <cell r="L117" t="str">
            <v>24-10-2001</v>
          </cell>
          <cell r="M117" t="str">
            <v>n/a</v>
          </cell>
          <cell r="N117" t="str">
            <v>Accumulation</v>
          </cell>
        </row>
        <row r="118">
          <cell r="B118" t="str">
            <v>US4642873909</v>
          </cell>
          <cell r="C118" t="str">
            <v>US iShares</v>
          </cell>
          <cell r="D118" t="str">
            <v>31, March</v>
          </cell>
          <cell r="E118"/>
          <cell r="F118" t="str">
            <v>iShares Latin America 40 ETF</v>
          </cell>
          <cell r="G118" t="str">
            <v>Santiago (Chile)</v>
          </cell>
          <cell r="H118"/>
          <cell r="I118" t="str">
            <v>USD</v>
          </cell>
          <cell r="J118" t="str">
            <v>USD</v>
          </cell>
          <cell r="K118"/>
          <cell r="L118" t="str">
            <v>24-10-2001</v>
          </cell>
          <cell r="M118" t="str">
            <v>n/a</v>
          </cell>
          <cell r="N118" t="str">
            <v>Accumulation</v>
          </cell>
        </row>
        <row r="119">
          <cell r="B119" t="str">
            <v>US4642873909</v>
          </cell>
          <cell r="C119" t="str">
            <v>US iShares</v>
          </cell>
          <cell r="D119" t="str">
            <v>31, March</v>
          </cell>
          <cell r="E119"/>
          <cell r="F119" t="str">
            <v>iShares Latin America 40 ETF</v>
          </cell>
          <cell r="G119" t="str">
            <v>New York (NYSE) (Arca)</v>
          </cell>
          <cell r="H119"/>
          <cell r="I119" t="str">
            <v>USD</v>
          </cell>
          <cell r="J119" t="str">
            <v>USD</v>
          </cell>
          <cell r="K119"/>
          <cell r="L119" t="str">
            <v>24-10-2001</v>
          </cell>
          <cell r="M119" t="str">
            <v>n/a</v>
          </cell>
          <cell r="N119" t="str">
            <v>Accumulation</v>
          </cell>
        </row>
        <row r="120">
          <cell r="B120" t="str">
            <v>DE0006289390</v>
          </cell>
          <cell r="C120" t="str">
            <v>Munich iShares</v>
          </cell>
          <cell r="D120" t="str">
            <v>30, April</v>
          </cell>
          <cell r="E120"/>
          <cell r="F120" t="str">
            <v>iShares Dow Jones Industrial Average UCITS ETF (DE)</v>
          </cell>
          <cell r="G120" t="str">
            <v>Xetra (Germany)</v>
          </cell>
          <cell r="H120"/>
          <cell r="I120" t="str">
            <v>EUR</v>
          </cell>
          <cell r="J120" t="str">
            <v>USD</v>
          </cell>
          <cell r="K120"/>
          <cell r="L120" t="str">
            <v>19-09-2001</v>
          </cell>
          <cell r="M120" t="str">
            <v>n/a</v>
          </cell>
          <cell r="N120" t="str">
            <v>Accumulation</v>
          </cell>
        </row>
        <row r="121">
          <cell r="B121" t="str">
            <v>IE00B4556L06</v>
          </cell>
          <cell r="C121" t="str">
            <v>iShares Physical Metals plc</v>
          </cell>
          <cell r="D121" t="str">
            <v>05, April</v>
          </cell>
          <cell r="E121"/>
          <cell r="F121" t="str">
            <v>iShares Physical Palladium ETC</v>
          </cell>
          <cell r="G121" t="str">
            <v>London Stock Exchange</v>
          </cell>
          <cell r="H121"/>
          <cell r="I121" t="str">
            <v>USD</v>
          </cell>
          <cell r="J121" t="str">
            <v>USD</v>
          </cell>
          <cell r="K121"/>
          <cell r="L121" t="str">
            <v>08-04-2011</v>
          </cell>
          <cell r="M121" t="str">
            <v>n/a</v>
          </cell>
          <cell r="N121" t="str">
            <v>Accumulation</v>
          </cell>
        </row>
        <row r="122">
          <cell r="B122" t="str">
            <v>IE00B4LHWP62</v>
          </cell>
          <cell r="C122" t="str">
            <v>iShares Physical Metals plc</v>
          </cell>
          <cell r="D122" t="str">
            <v>05, April</v>
          </cell>
          <cell r="E122"/>
          <cell r="F122" t="str">
            <v>iShares Physical Platinum ETC</v>
          </cell>
          <cell r="G122" t="str">
            <v>London Main Market (UK)</v>
          </cell>
          <cell r="H122"/>
          <cell r="I122" t="str">
            <v>USD</v>
          </cell>
          <cell r="J122" t="str">
            <v>USD</v>
          </cell>
          <cell r="K122"/>
          <cell r="L122" t="str">
            <v>08-04-2011</v>
          </cell>
          <cell r="M122" t="str">
            <v>n/a</v>
          </cell>
          <cell r="N122" t="str">
            <v>Accumulation</v>
          </cell>
        </row>
        <row r="123">
          <cell r="B123" t="str">
            <v>AU000000IRU8</v>
          </cell>
          <cell r="C123" t="str">
            <v>US iShares</v>
          </cell>
          <cell r="D123" t="str">
            <v>31, March</v>
          </cell>
          <cell r="E123"/>
          <cell r="F123" t="str">
            <v>iShares Russell 2000 ETF</v>
          </cell>
          <cell r="G123" t="str">
            <v>ASX National Market (Australia)</v>
          </cell>
          <cell r="H123"/>
          <cell r="I123" t="str">
            <v>AUD</v>
          </cell>
          <cell r="J123" t="str">
            <v>USD</v>
          </cell>
          <cell r="K123"/>
          <cell r="L123" t="str">
            <v>22-05-2000</v>
          </cell>
          <cell r="M123" t="str">
            <v>n/a</v>
          </cell>
          <cell r="N123" t="str">
            <v>Accumulation</v>
          </cell>
        </row>
        <row r="124">
          <cell r="B124" t="str">
            <v>CH0226976816</v>
          </cell>
          <cell r="C124" t="str">
            <v>iShares (CH)</v>
          </cell>
          <cell r="D124" t="str">
            <v>31, May</v>
          </cell>
          <cell r="E124"/>
          <cell r="F124" t="str">
            <v>iShares Core CHF Corporate Bond ETF (CH)</v>
          </cell>
          <cell r="G124" t="str">
            <v>Six Swiss Exchange</v>
          </cell>
          <cell r="H124"/>
          <cell r="I124" t="str">
            <v>CHF</v>
          </cell>
          <cell r="J124" t="str">
            <v>CHF</v>
          </cell>
          <cell r="K124"/>
          <cell r="L124" t="str">
            <v>15-01-2014</v>
          </cell>
          <cell r="M124" t="str">
            <v>n/a</v>
          </cell>
          <cell r="N124" t="str">
            <v>Accumulation</v>
          </cell>
        </row>
        <row r="125">
          <cell r="B125" t="str">
            <v>DE000A0H08D2</v>
          </cell>
          <cell r="C125" t="str">
            <v>Munich iShares</v>
          </cell>
          <cell r="D125" t="str">
            <v>31, May</v>
          </cell>
          <cell r="E125"/>
          <cell r="F125" t="str">
            <v>iShares Nikkei 225 UCITS ETF (DE)</v>
          </cell>
          <cell r="G125" t="str">
            <v>Over-The-Counter (US)</v>
          </cell>
          <cell r="H125"/>
          <cell r="I125" t="str">
            <v>USD</v>
          </cell>
          <cell r="J125" t="str">
            <v>JPY</v>
          </cell>
          <cell r="K125"/>
          <cell r="L125" t="str">
            <v>05-07-2006</v>
          </cell>
          <cell r="M125" t="str">
            <v>n/a</v>
          </cell>
          <cell r="N125" t="str">
            <v>Accumulation</v>
          </cell>
        </row>
        <row r="126">
          <cell r="B126" t="str">
            <v>IE00B4NCWG09</v>
          </cell>
          <cell r="C126" t="str">
            <v>iShares Physical Metals plc</v>
          </cell>
          <cell r="D126" t="str">
            <v>05, April</v>
          </cell>
          <cell r="E126"/>
          <cell r="F126" t="str">
            <v>iShares Physical Silver ETC</v>
          </cell>
          <cell r="G126" t="str">
            <v>London Main Market (UK)</v>
          </cell>
          <cell r="H126"/>
          <cell r="I126" t="str">
            <v>USD</v>
          </cell>
          <cell r="J126" t="str">
            <v>USD</v>
          </cell>
          <cell r="K126"/>
          <cell r="L126" t="str">
            <v>08-04-2011</v>
          </cell>
          <cell r="M126" t="str">
            <v>n/a</v>
          </cell>
          <cell r="N126" t="str">
            <v>Accumulation</v>
          </cell>
        </row>
        <row r="127">
          <cell r="B127" t="str">
            <v>US4642876555</v>
          </cell>
          <cell r="C127" t="str">
            <v>US iShares</v>
          </cell>
          <cell r="D127" t="str">
            <v>31, March</v>
          </cell>
          <cell r="E127"/>
          <cell r="F127" t="str">
            <v>iShares Russell 2000 ETF</v>
          </cell>
          <cell r="G127" t="str">
            <v>Berlin (Germany)</v>
          </cell>
          <cell r="H127"/>
          <cell r="I127" t="str">
            <v>EUR</v>
          </cell>
          <cell r="J127" t="str">
            <v>USD</v>
          </cell>
          <cell r="K127"/>
          <cell r="L127" t="str">
            <v>22-05-2000</v>
          </cell>
          <cell r="M127" t="str">
            <v>n/a</v>
          </cell>
          <cell r="N127" t="str">
            <v>Accumulation</v>
          </cell>
        </row>
        <row r="128">
          <cell r="B128" t="str">
            <v>US4642872000</v>
          </cell>
          <cell r="C128" t="str">
            <v>US iShares</v>
          </cell>
          <cell r="D128" t="str">
            <v>31, March</v>
          </cell>
          <cell r="E128"/>
          <cell r="F128" t="str">
            <v>iShares Core S&amp;P 500 ETF</v>
          </cell>
          <cell r="G128" t="str">
            <v>Berlin (Germany)</v>
          </cell>
          <cell r="H128"/>
          <cell r="I128" t="str">
            <v>EUR</v>
          </cell>
          <cell r="J128" t="str">
            <v>USD</v>
          </cell>
          <cell r="K128"/>
          <cell r="L128" t="str">
            <v>15-05-2000</v>
          </cell>
          <cell r="M128" t="str">
            <v>n/a</v>
          </cell>
          <cell r="N128" t="str">
            <v>Accumulation</v>
          </cell>
        </row>
        <row r="129">
          <cell r="B129" t="str">
            <v>US4642875565</v>
          </cell>
          <cell r="C129" t="str">
            <v>US iShares</v>
          </cell>
          <cell r="D129" t="str">
            <v>31, March</v>
          </cell>
          <cell r="E129"/>
          <cell r="F129" t="str">
            <v>iShares Biotechnology ETF</v>
          </cell>
          <cell r="G129" t="str">
            <v>Berlin (Germany)</v>
          </cell>
          <cell r="H129"/>
          <cell r="I129" t="str">
            <v>EUR</v>
          </cell>
          <cell r="J129" t="str">
            <v>USD</v>
          </cell>
          <cell r="K129"/>
          <cell r="L129" t="str">
            <v>04-02-2001</v>
          </cell>
          <cell r="M129" t="str">
            <v>n/a</v>
          </cell>
          <cell r="N129" t="str">
            <v>Accumulation</v>
          </cell>
        </row>
        <row r="130">
          <cell r="B130" t="str">
            <v>US4642875078</v>
          </cell>
          <cell r="C130" t="str">
            <v>US iShares</v>
          </cell>
          <cell r="D130" t="str">
            <v>31, March</v>
          </cell>
          <cell r="E130"/>
          <cell r="F130" t="str">
            <v>iShares Core S&amp;P Mid-Cap ETF - Aggregate</v>
          </cell>
          <cell r="G130" t="str">
            <v>Berlin (Germany)</v>
          </cell>
          <cell r="H130"/>
          <cell r="I130" t="str">
            <v>EUR</v>
          </cell>
          <cell r="J130" t="str">
            <v>USD</v>
          </cell>
          <cell r="K130"/>
          <cell r="L130" t="str">
            <v>22-05-2000</v>
          </cell>
          <cell r="M130" t="str">
            <v>n/a</v>
          </cell>
          <cell r="N130" t="str">
            <v>Accumulation</v>
          </cell>
        </row>
        <row r="131">
          <cell r="B131" t="str">
            <v>US4642878049</v>
          </cell>
          <cell r="C131" t="str">
            <v>US iShares</v>
          </cell>
          <cell r="D131" t="str">
            <v>31, March</v>
          </cell>
          <cell r="E131"/>
          <cell r="F131" t="str">
            <v>iShares Core S&amp;P Small-Cap ETF - Aggregate</v>
          </cell>
          <cell r="G131" t="str">
            <v>Berlin (Germany)</v>
          </cell>
          <cell r="H131"/>
          <cell r="I131" t="str">
            <v>EUR</v>
          </cell>
          <cell r="J131" t="str">
            <v>USD</v>
          </cell>
          <cell r="K131"/>
          <cell r="L131" t="str">
            <v>11-02-2000</v>
          </cell>
          <cell r="M131" t="str">
            <v>n/a</v>
          </cell>
          <cell r="N131" t="str">
            <v>Accumulation</v>
          </cell>
        </row>
        <row r="132">
          <cell r="B132" t="str">
            <v>US4642878619</v>
          </cell>
          <cell r="C132" t="str">
            <v>US iShares</v>
          </cell>
          <cell r="D132" t="str">
            <v>31, March</v>
          </cell>
          <cell r="E132"/>
          <cell r="F132" t="str">
            <v>iShares Europe ETF</v>
          </cell>
          <cell r="G132" t="str">
            <v>Berlin (Germany)</v>
          </cell>
          <cell r="H132"/>
          <cell r="I132" t="str">
            <v>EUR</v>
          </cell>
          <cell r="J132" t="str">
            <v>USD</v>
          </cell>
          <cell r="K132"/>
          <cell r="L132" t="str">
            <v>25-07-2000</v>
          </cell>
          <cell r="M132" t="str">
            <v>n/a</v>
          </cell>
          <cell r="N132" t="str">
            <v>Accumulation</v>
          </cell>
        </row>
        <row r="133">
          <cell r="B133" t="str">
            <v>US4642873909</v>
          </cell>
          <cell r="C133" t="str">
            <v>US iShares</v>
          </cell>
          <cell r="D133" t="str">
            <v>31, March</v>
          </cell>
          <cell r="E133"/>
          <cell r="F133" t="str">
            <v>iShares Latin America 40 ETF</v>
          </cell>
          <cell r="G133" t="str">
            <v>Berlin (Germany)</v>
          </cell>
          <cell r="H133"/>
          <cell r="I133" t="str">
            <v>EUR</v>
          </cell>
          <cell r="J133" t="str">
            <v>USD</v>
          </cell>
          <cell r="K133"/>
          <cell r="L133" t="str">
            <v>24-10-2001</v>
          </cell>
          <cell r="M133" t="str">
            <v>n/a</v>
          </cell>
          <cell r="N133" t="str">
            <v>Accumulation</v>
          </cell>
        </row>
        <row r="134">
          <cell r="B134" t="str">
            <v>US4642873412</v>
          </cell>
          <cell r="C134" t="str">
            <v>US iShares</v>
          </cell>
          <cell r="D134" t="str">
            <v>31, March</v>
          </cell>
          <cell r="E134"/>
          <cell r="F134" t="str">
            <v>iShares Global Energy ETF</v>
          </cell>
          <cell r="G134" t="str">
            <v>Berlin (Germany)</v>
          </cell>
          <cell r="H134"/>
          <cell r="I134" t="str">
            <v>EUR</v>
          </cell>
          <cell r="J134" t="str">
            <v>USD</v>
          </cell>
          <cell r="K134"/>
          <cell r="L134" t="str">
            <v>11-11-2001</v>
          </cell>
          <cell r="M134" t="str">
            <v>n/a</v>
          </cell>
          <cell r="N134" t="str">
            <v>Accumulation</v>
          </cell>
        </row>
        <row r="135">
          <cell r="B135" t="str">
            <v>US4642873339</v>
          </cell>
          <cell r="C135" t="str">
            <v>US iShares</v>
          </cell>
          <cell r="D135" t="str">
            <v>31, March</v>
          </cell>
          <cell r="E135"/>
          <cell r="F135" t="str">
            <v>iShares Global Financials ETF</v>
          </cell>
          <cell r="G135" t="str">
            <v>Berlin (Germany)</v>
          </cell>
          <cell r="H135"/>
          <cell r="I135" t="str">
            <v>EUR</v>
          </cell>
          <cell r="J135" t="str">
            <v>USD</v>
          </cell>
          <cell r="K135"/>
          <cell r="L135" t="str">
            <v>11-11-2001</v>
          </cell>
          <cell r="M135" t="str">
            <v>n/a</v>
          </cell>
          <cell r="N135" t="str">
            <v>Accumulation</v>
          </cell>
        </row>
        <row r="136">
          <cell r="B136" t="str">
            <v>US4642873255</v>
          </cell>
          <cell r="C136" t="str">
            <v>US iShares</v>
          </cell>
          <cell r="D136" t="str">
            <v>31, March</v>
          </cell>
          <cell r="E136"/>
          <cell r="F136" t="str">
            <v>iShares Global Healthcare ETF</v>
          </cell>
          <cell r="G136" t="str">
            <v>Berlin (Germany)</v>
          </cell>
          <cell r="H136"/>
          <cell r="I136" t="str">
            <v>EUR</v>
          </cell>
          <cell r="J136" t="str">
            <v>USD</v>
          </cell>
          <cell r="K136"/>
          <cell r="L136" t="str">
            <v>13-11-2001</v>
          </cell>
          <cell r="M136" t="str">
            <v>n/a</v>
          </cell>
          <cell r="N136" t="str">
            <v>Accumulation</v>
          </cell>
        </row>
        <row r="137">
          <cell r="B137" t="str">
            <v>US4642872349</v>
          </cell>
          <cell r="C137" t="str">
            <v>US iShares</v>
          </cell>
          <cell r="D137" t="str">
            <v>31, August</v>
          </cell>
          <cell r="E137"/>
          <cell r="F137" t="str">
            <v>iShares MSCI Emerging Markets ETF</v>
          </cell>
          <cell r="G137" t="str">
            <v>Berlin (Germany)</v>
          </cell>
          <cell r="H137"/>
          <cell r="I137" t="str">
            <v>EUR</v>
          </cell>
          <cell r="J137" t="str">
            <v>USD</v>
          </cell>
          <cell r="K137"/>
          <cell r="L137" t="str">
            <v>07-04-2003</v>
          </cell>
          <cell r="M137" t="str">
            <v>n/a</v>
          </cell>
          <cell r="N137" t="str">
            <v>Accumulation</v>
          </cell>
        </row>
        <row r="138">
          <cell r="B138" t="str">
            <v>US4642867315</v>
          </cell>
          <cell r="C138" t="str">
            <v>US iShares</v>
          </cell>
          <cell r="D138" t="str">
            <v>31, August</v>
          </cell>
          <cell r="E138"/>
          <cell r="F138" t="str">
            <v>iShares MSCI Taiwan ETF</v>
          </cell>
          <cell r="G138" t="str">
            <v>Berlin (Germany)</v>
          </cell>
          <cell r="H138"/>
          <cell r="I138" t="str">
            <v>EUR</v>
          </cell>
          <cell r="J138" t="str">
            <v>USD</v>
          </cell>
          <cell r="K138"/>
          <cell r="L138" t="str">
            <v>20-06-2000</v>
          </cell>
          <cell r="M138" t="str">
            <v>n/a</v>
          </cell>
          <cell r="N138" t="str">
            <v>Accumulation</v>
          </cell>
        </row>
        <row r="139">
          <cell r="B139" t="str">
            <v>US4642868305</v>
          </cell>
          <cell r="C139" t="str">
            <v>US iShares</v>
          </cell>
          <cell r="D139" t="str">
            <v>31, August</v>
          </cell>
          <cell r="E139"/>
          <cell r="F139" t="str">
            <v>iShares MSCI Malaysia ETF</v>
          </cell>
          <cell r="G139" t="str">
            <v>Berlin (Germany)</v>
          </cell>
          <cell r="H139"/>
          <cell r="I139" t="str">
            <v>EUR</v>
          </cell>
          <cell r="J139" t="str">
            <v>USD</v>
          </cell>
          <cell r="K139"/>
          <cell r="L139" t="str">
            <v>11-03-1996</v>
          </cell>
          <cell r="M139" t="str">
            <v>n/a</v>
          </cell>
          <cell r="N139" t="str">
            <v>Accumulation</v>
          </cell>
        </row>
        <row r="140">
          <cell r="B140" t="str">
            <v>US4642866655</v>
          </cell>
          <cell r="C140" t="str">
            <v>US iShares</v>
          </cell>
          <cell r="D140" t="str">
            <v>31, August</v>
          </cell>
          <cell r="E140"/>
          <cell r="F140" t="str">
            <v>iShares MSCI Pacific ex Japan ETF</v>
          </cell>
          <cell r="G140" t="str">
            <v>Tradegate</v>
          </cell>
          <cell r="H140"/>
          <cell r="I140" t="str">
            <v>EUR</v>
          </cell>
          <cell r="J140" t="str">
            <v>USD</v>
          </cell>
          <cell r="K140"/>
          <cell r="L140" t="str">
            <v>24-10-2001</v>
          </cell>
          <cell r="M140" t="str">
            <v>n/a</v>
          </cell>
          <cell r="N140" t="str">
            <v>Accumulation</v>
          </cell>
        </row>
        <row r="141">
          <cell r="B141" t="str">
            <v>US4642867158</v>
          </cell>
          <cell r="C141" t="str">
            <v>US iShares</v>
          </cell>
          <cell r="D141" t="str">
            <v>31, August</v>
          </cell>
          <cell r="E141"/>
          <cell r="F141" t="str">
            <v>iShares MSCI Turkey ETF</v>
          </cell>
          <cell r="G141" t="str">
            <v>Berlin (Germany)</v>
          </cell>
          <cell r="H141"/>
          <cell r="I141" t="str">
            <v>EUR</v>
          </cell>
          <cell r="J141" t="str">
            <v>USD</v>
          </cell>
          <cell r="K141"/>
          <cell r="L141" t="str">
            <v>25-03-2008</v>
          </cell>
          <cell r="M141" t="str">
            <v>n/a</v>
          </cell>
          <cell r="N141" t="str">
            <v>Accumulation</v>
          </cell>
        </row>
        <row r="142">
          <cell r="B142" t="str">
            <v>US4642872000</v>
          </cell>
          <cell r="C142" t="str">
            <v>US iShares</v>
          </cell>
          <cell r="D142" t="str">
            <v>31, March</v>
          </cell>
          <cell r="E142"/>
          <cell r="F142" t="str">
            <v>iShares Core S&amp;P 500 ETF</v>
          </cell>
          <cell r="G142" t="str">
            <v>Mexico City (Mexico)</v>
          </cell>
          <cell r="H142"/>
          <cell r="I142" t="str">
            <v>MXN</v>
          </cell>
          <cell r="J142" t="str">
            <v>USD</v>
          </cell>
          <cell r="K142"/>
          <cell r="L142" t="str">
            <v>15-05-2000</v>
          </cell>
          <cell r="M142" t="str">
            <v>n/a</v>
          </cell>
          <cell r="N142" t="str">
            <v>Accumulation</v>
          </cell>
        </row>
        <row r="143">
          <cell r="B143" t="str">
            <v>US4642872000</v>
          </cell>
          <cell r="C143" t="str">
            <v>US iShares</v>
          </cell>
          <cell r="D143" t="str">
            <v>31, March</v>
          </cell>
          <cell r="E143"/>
          <cell r="F143" t="str">
            <v>iShares Core S&amp;P 500 ETF</v>
          </cell>
          <cell r="G143" t="str">
            <v>Santiago (Chile)</v>
          </cell>
          <cell r="H143"/>
          <cell r="I143" t="str">
            <v>USD</v>
          </cell>
          <cell r="J143" t="str">
            <v>USD</v>
          </cell>
          <cell r="K143"/>
          <cell r="L143" t="str">
            <v>15-05-2000</v>
          </cell>
          <cell r="M143" t="str">
            <v>n/a</v>
          </cell>
          <cell r="N143" t="str">
            <v>Accumulation</v>
          </cell>
        </row>
        <row r="144">
          <cell r="B144" t="str">
            <v>US4642872000</v>
          </cell>
          <cell r="C144" t="str">
            <v>US iShares</v>
          </cell>
          <cell r="D144" t="str">
            <v>31, March</v>
          </cell>
          <cell r="E144"/>
          <cell r="F144" t="str">
            <v>iShares Core S&amp;P 500 ETF</v>
          </cell>
          <cell r="G144" t="str">
            <v>Singapore (Singapore)</v>
          </cell>
          <cell r="H144"/>
          <cell r="I144" t="str">
            <v>USD</v>
          </cell>
          <cell r="J144" t="str">
            <v>USD</v>
          </cell>
          <cell r="K144"/>
          <cell r="L144" t="str">
            <v>15-05-2000</v>
          </cell>
          <cell r="M144" t="str">
            <v>n/a</v>
          </cell>
          <cell r="N144" t="str">
            <v>Accumulation</v>
          </cell>
        </row>
        <row r="145">
          <cell r="B145" t="str">
            <v>US4642872000</v>
          </cell>
          <cell r="C145" t="str">
            <v>US iShares</v>
          </cell>
          <cell r="D145" t="str">
            <v>31, March</v>
          </cell>
          <cell r="E145"/>
          <cell r="F145" t="str">
            <v>iShares Core S&amp;P 500 ETF</v>
          </cell>
          <cell r="G145" t="str">
            <v>New York (NYSE) (Arca)</v>
          </cell>
          <cell r="H145"/>
          <cell r="I145" t="str">
            <v>USD</v>
          </cell>
          <cell r="J145" t="str">
            <v>USD</v>
          </cell>
          <cell r="K145"/>
          <cell r="L145" t="str">
            <v>15-05-2000</v>
          </cell>
          <cell r="M145" t="str">
            <v>n/a</v>
          </cell>
          <cell r="N145" t="str">
            <v>Accumulation</v>
          </cell>
        </row>
        <row r="146">
          <cell r="B146" t="str">
            <v>US4642876555</v>
          </cell>
          <cell r="C146" t="str">
            <v>US iShares</v>
          </cell>
          <cell r="D146" t="str">
            <v>31, March</v>
          </cell>
          <cell r="E146"/>
          <cell r="F146" t="str">
            <v>iShares Russell 2000 ETF</v>
          </cell>
          <cell r="G146" t="str">
            <v>Mexico City (Mexico)</v>
          </cell>
          <cell r="H146"/>
          <cell r="I146" t="str">
            <v>MXN</v>
          </cell>
          <cell r="J146" t="str">
            <v>USD</v>
          </cell>
          <cell r="K146"/>
          <cell r="L146" t="str">
            <v>22-05-2000</v>
          </cell>
          <cell r="M146" t="str">
            <v>n/a</v>
          </cell>
          <cell r="N146" t="str">
            <v>Accumulation</v>
          </cell>
        </row>
        <row r="147">
          <cell r="B147" t="str">
            <v>US4642876555</v>
          </cell>
          <cell r="C147" t="str">
            <v>US iShares</v>
          </cell>
          <cell r="D147" t="str">
            <v>31, March</v>
          </cell>
          <cell r="E147"/>
          <cell r="F147" t="str">
            <v>iShares Russell 2000 ETF</v>
          </cell>
          <cell r="G147" t="str">
            <v>Santiago (Chile)</v>
          </cell>
          <cell r="H147"/>
          <cell r="I147" t="str">
            <v>USD</v>
          </cell>
          <cell r="J147" t="str">
            <v>USD</v>
          </cell>
          <cell r="K147"/>
          <cell r="L147" t="str">
            <v>22-05-2000</v>
          </cell>
          <cell r="M147" t="str">
            <v>n/a</v>
          </cell>
          <cell r="N147" t="str">
            <v>Accumulation</v>
          </cell>
        </row>
        <row r="148">
          <cell r="B148" t="str">
            <v>US4642876555</v>
          </cell>
          <cell r="C148" t="str">
            <v>US iShares</v>
          </cell>
          <cell r="D148" t="str">
            <v>31, March</v>
          </cell>
          <cell r="E148"/>
          <cell r="F148" t="str">
            <v>iShares Russell 2000 ETF</v>
          </cell>
          <cell r="G148" t="str">
            <v>New York (NYSE) (Arca)</v>
          </cell>
          <cell r="H148"/>
          <cell r="I148" t="str">
            <v>USD</v>
          </cell>
          <cell r="J148" t="str">
            <v>USD</v>
          </cell>
          <cell r="K148"/>
          <cell r="L148" t="str">
            <v>22-05-2000</v>
          </cell>
          <cell r="M148" t="str">
            <v>n/a</v>
          </cell>
          <cell r="N148" t="str">
            <v>Accumulation</v>
          </cell>
        </row>
        <row r="149">
          <cell r="B149" t="str">
            <v>US4642873412</v>
          </cell>
          <cell r="C149" t="str">
            <v>US iShares</v>
          </cell>
          <cell r="D149" t="str">
            <v>31, March</v>
          </cell>
          <cell r="E149"/>
          <cell r="F149" t="str">
            <v>iShares Global Energy ETF</v>
          </cell>
          <cell r="G149" t="str">
            <v>Mexico City (Mexico)</v>
          </cell>
          <cell r="H149"/>
          <cell r="I149" t="str">
            <v>MXN</v>
          </cell>
          <cell r="J149" t="str">
            <v>USD</v>
          </cell>
          <cell r="K149"/>
          <cell r="L149" t="str">
            <v>11-11-2001</v>
          </cell>
          <cell r="M149" t="str">
            <v>n/a</v>
          </cell>
          <cell r="N149" t="str">
            <v>Accumulation</v>
          </cell>
        </row>
        <row r="150">
          <cell r="B150" t="str">
            <v>US4642873412</v>
          </cell>
          <cell r="C150" t="str">
            <v>US iShares</v>
          </cell>
          <cell r="D150" t="str">
            <v>31, March</v>
          </cell>
          <cell r="E150"/>
          <cell r="F150" t="str">
            <v>iShares Global Energy ETF</v>
          </cell>
          <cell r="G150" t="str">
            <v>Santiago (Chile)</v>
          </cell>
          <cell r="H150"/>
          <cell r="I150" t="str">
            <v>USD</v>
          </cell>
          <cell r="J150" t="str">
            <v>USD</v>
          </cell>
          <cell r="K150"/>
          <cell r="L150" t="str">
            <v>11-11-2001</v>
          </cell>
          <cell r="M150" t="str">
            <v>n/a</v>
          </cell>
          <cell r="N150" t="str">
            <v>Accumulation</v>
          </cell>
        </row>
        <row r="151">
          <cell r="B151" t="str">
            <v>US4642873412</v>
          </cell>
          <cell r="C151" t="str">
            <v>US iShares</v>
          </cell>
          <cell r="D151" t="str">
            <v>31, March</v>
          </cell>
          <cell r="E151"/>
          <cell r="F151" t="str">
            <v>iShares Global Energy ETF</v>
          </cell>
          <cell r="G151" t="str">
            <v>New York (NYSE) (Arca)</v>
          </cell>
          <cell r="H151"/>
          <cell r="I151" t="str">
            <v>USD</v>
          </cell>
          <cell r="J151" t="str">
            <v>USD</v>
          </cell>
          <cell r="K151"/>
          <cell r="L151" t="str">
            <v>11-11-2001</v>
          </cell>
          <cell r="M151" t="str">
            <v>n/a</v>
          </cell>
          <cell r="N151" t="str">
            <v>Accumulation</v>
          </cell>
        </row>
        <row r="152">
          <cell r="B152" t="str">
            <v>US4642873339</v>
          </cell>
          <cell r="C152" t="str">
            <v>US iShares</v>
          </cell>
          <cell r="D152" t="str">
            <v>31, March</v>
          </cell>
          <cell r="E152"/>
          <cell r="F152" t="str">
            <v>iShares Global Financials ETF</v>
          </cell>
          <cell r="G152" t="str">
            <v>Mexico City (Mexico)</v>
          </cell>
          <cell r="H152"/>
          <cell r="I152" t="str">
            <v>MXN</v>
          </cell>
          <cell r="J152" t="str">
            <v>USD</v>
          </cell>
          <cell r="K152"/>
          <cell r="L152" t="str">
            <v>11-11-2001</v>
          </cell>
          <cell r="M152" t="str">
            <v>n/a</v>
          </cell>
          <cell r="N152" t="str">
            <v>Accumulation</v>
          </cell>
        </row>
        <row r="153">
          <cell r="B153" t="str">
            <v>US4642873339</v>
          </cell>
          <cell r="C153" t="str">
            <v>US iShares</v>
          </cell>
          <cell r="D153" t="str">
            <v>31, March</v>
          </cell>
          <cell r="E153"/>
          <cell r="F153" t="str">
            <v>iShares Global Financials ETF</v>
          </cell>
          <cell r="G153" t="str">
            <v>Santiago (Chile)</v>
          </cell>
          <cell r="H153"/>
          <cell r="I153" t="str">
            <v>USD</v>
          </cell>
          <cell r="J153" t="str">
            <v>USD</v>
          </cell>
          <cell r="K153"/>
          <cell r="L153" t="str">
            <v>11-11-2001</v>
          </cell>
          <cell r="M153" t="str">
            <v>n/a</v>
          </cell>
          <cell r="N153" t="str">
            <v>Accumulation</v>
          </cell>
        </row>
        <row r="154">
          <cell r="B154" t="str">
            <v>US4642873339</v>
          </cell>
          <cell r="C154" t="str">
            <v>US iShares</v>
          </cell>
          <cell r="D154" t="str">
            <v>31, March</v>
          </cell>
          <cell r="E154"/>
          <cell r="F154" t="str">
            <v>iShares Global Financials ETF</v>
          </cell>
          <cell r="G154" t="str">
            <v>New York (NYSE) (Arca)</v>
          </cell>
          <cell r="H154"/>
          <cell r="I154" t="str">
            <v>USD</v>
          </cell>
          <cell r="J154" t="str">
            <v>USD</v>
          </cell>
          <cell r="K154"/>
          <cell r="L154" t="str">
            <v>11-11-2001</v>
          </cell>
          <cell r="M154" t="str">
            <v>n/a</v>
          </cell>
          <cell r="N154" t="str">
            <v>Accumulation</v>
          </cell>
        </row>
        <row r="155">
          <cell r="B155" t="str">
            <v>US4642873255</v>
          </cell>
          <cell r="C155" t="str">
            <v>US iShares</v>
          </cell>
          <cell r="D155" t="str">
            <v>31, March</v>
          </cell>
          <cell r="E155"/>
          <cell r="F155" t="str">
            <v>iShares Global Healthcare ETF</v>
          </cell>
          <cell r="G155" t="str">
            <v>Mexico City (Mexico)</v>
          </cell>
          <cell r="H155"/>
          <cell r="I155" t="str">
            <v>MXN</v>
          </cell>
          <cell r="J155" t="str">
            <v>USD</v>
          </cell>
          <cell r="K155"/>
          <cell r="L155" t="str">
            <v>13-11-2001</v>
          </cell>
          <cell r="M155" t="str">
            <v>n/a</v>
          </cell>
          <cell r="N155" t="str">
            <v>Accumulation</v>
          </cell>
        </row>
        <row r="156">
          <cell r="B156" t="str">
            <v>US4642873255</v>
          </cell>
          <cell r="C156" t="str">
            <v>US iShares</v>
          </cell>
          <cell r="D156" t="str">
            <v>31, March</v>
          </cell>
          <cell r="E156"/>
          <cell r="F156" t="str">
            <v>iShares Global Healthcare ETF</v>
          </cell>
          <cell r="G156" t="str">
            <v>New York (NYSE) (Arca)</v>
          </cell>
          <cell r="H156"/>
          <cell r="I156" t="str">
            <v>USD</v>
          </cell>
          <cell r="J156" t="str">
            <v>USD</v>
          </cell>
          <cell r="K156"/>
          <cell r="L156" t="str">
            <v>13-11-2001</v>
          </cell>
          <cell r="M156" t="str">
            <v>n/a</v>
          </cell>
          <cell r="N156" t="str">
            <v>Accumulation</v>
          </cell>
        </row>
        <row r="157">
          <cell r="B157" t="str">
            <v>US4642872919</v>
          </cell>
          <cell r="C157" t="str">
            <v>US iShares</v>
          </cell>
          <cell r="D157" t="str">
            <v>31, March</v>
          </cell>
          <cell r="E157"/>
          <cell r="F157" t="str">
            <v>iShares Global Tech ETF</v>
          </cell>
          <cell r="G157" t="str">
            <v>Mexico City (Mexico)</v>
          </cell>
          <cell r="H157"/>
          <cell r="I157" t="str">
            <v>MXN</v>
          </cell>
          <cell r="J157" t="str">
            <v>USD</v>
          </cell>
          <cell r="K157"/>
          <cell r="L157" t="str">
            <v>11-11-2001</v>
          </cell>
          <cell r="M157" t="str">
            <v>n/a</v>
          </cell>
          <cell r="N157" t="str">
            <v>Accumulation</v>
          </cell>
        </row>
        <row r="158">
          <cell r="B158" t="str">
            <v>US4642872919</v>
          </cell>
          <cell r="C158" t="str">
            <v>US iShares</v>
          </cell>
          <cell r="D158" t="str">
            <v>31, March</v>
          </cell>
          <cell r="E158"/>
          <cell r="F158" t="str">
            <v>iShares Global Tech ETF</v>
          </cell>
          <cell r="G158" t="str">
            <v>New York (NYSE) (Arca)</v>
          </cell>
          <cell r="H158"/>
          <cell r="I158" t="str">
            <v>USD</v>
          </cell>
          <cell r="J158" t="str">
            <v>USD</v>
          </cell>
          <cell r="K158"/>
          <cell r="L158" t="str">
            <v>11-11-2001</v>
          </cell>
          <cell r="M158" t="str">
            <v>n/a</v>
          </cell>
          <cell r="N158" t="str">
            <v>Accumulation</v>
          </cell>
        </row>
        <row r="159">
          <cell r="B159" t="str">
            <v>US4642887115</v>
          </cell>
          <cell r="C159" t="str">
            <v>US iShares</v>
          </cell>
          <cell r="D159" t="str">
            <v>31, March</v>
          </cell>
          <cell r="E159"/>
          <cell r="F159" t="str">
            <v>iShares Global Utilities ETF</v>
          </cell>
          <cell r="G159" t="str">
            <v>Mexico City (Mexico)</v>
          </cell>
          <cell r="H159"/>
          <cell r="I159" t="str">
            <v>MXN</v>
          </cell>
          <cell r="J159" t="str">
            <v>USD</v>
          </cell>
          <cell r="K159"/>
          <cell r="L159" t="str">
            <v>11-09-2006</v>
          </cell>
          <cell r="M159" t="str">
            <v>n/a</v>
          </cell>
          <cell r="N159" t="str">
            <v>Accumulation</v>
          </cell>
        </row>
        <row r="160">
          <cell r="B160" t="str">
            <v>US4642887115</v>
          </cell>
          <cell r="C160" t="str">
            <v>US iShares</v>
          </cell>
          <cell r="D160" t="str">
            <v>31, March</v>
          </cell>
          <cell r="E160"/>
          <cell r="F160" t="str">
            <v>iShares Global Utilities ETF</v>
          </cell>
          <cell r="G160" t="str">
            <v>New York (NYSE) (Arca)</v>
          </cell>
          <cell r="H160"/>
          <cell r="I160" t="str">
            <v>USD</v>
          </cell>
          <cell r="J160" t="str">
            <v>USD</v>
          </cell>
          <cell r="K160"/>
          <cell r="L160" t="str">
            <v>11-09-2006</v>
          </cell>
          <cell r="M160" t="str">
            <v>n/a</v>
          </cell>
          <cell r="N160" t="str">
            <v>Accumulation</v>
          </cell>
        </row>
        <row r="161">
          <cell r="B161" t="str">
            <v>US4642887370</v>
          </cell>
          <cell r="C161" t="str">
            <v>US iShares</v>
          </cell>
          <cell r="D161" t="str">
            <v>31, March</v>
          </cell>
          <cell r="E161"/>
          <cell r="F161" t="str">
            <v>iShares Global Consumer Staples ETF</v>
          </cell>
          <cell r="G161" t="str">
            <v>Mexico City (Mexico)</v>
          </cell>
          <cell r="H161"/>
          <cell r="I161" t="str">
            <v>MXN</v>
          </cell>
          <cell r="J161" t="str">
            <v>USD</v>
          </cell>
          <cell r="K161"/>
          <cell r="L161" t="str">
            <v>12-09-2006</v>
          </cell>
          <cell r="M161" t="str">
            <v>n/a</v>
          </cell>
          <cell r="N161" t="str">
            <v>Accumulation</v>
          </cell>
        </row>
        <row r="162">
          <cell r="B162" t="str">
            <v>US4642887370</v>
          </cell>
          <cell r="C162" t="str">
            <v>US iShares</v>
          </cell>
          <cell r="D162" t="str">
            <v>31, March</v>
          </cell>
          <cell r="E162"/>
          <cell r="F162" t="str">
            <v>iShares Global Consumer Staples ETF</v>
          </cell>
          <cell r="G162" t="str">
            <v>New York (NYSE) (Arca)</v>
          </cell>
          <cell r="H162"/>
          <cell r="I162" t="str">
            <v>USD</v>
          </cell>
          <cell r="J162" t="str">
            <v>USD</v>
          </cell>
          <cell r="K162"/>
          <cell r="L162" t="str">
            <v>12-09-2006</v>
          </cell>
          <cell r="M162" t="str">
            <v>n/a</v>
          </cell>
          <cell r="N162" t="str">
            <v>Accumulation</v>
          </cell>
        </row>
        <row r="163">
          <cell r="B163" t="str">
            <v>DE0005933980</v>
          </cell>
          <cell r="C163" t="str">
            <v>Munich iShares</v>
          </cell>
          <cell r="D163" t="str">
            <v>30, April</v>
          </cell>
          <cell r="E163"/>
          <cell r="F163" t="str">
            <v>iShares STOXX Europe Large 200 UCITS ETF (DE)</v>
          </cell>
          <cell r="G163" t="str">
            <v>Xetra (Germany)</v>
          </cell>
          <cell r="H163"/>
          <cell r="I163" t="str">
            <v>EUR</v>
          </cell>
          <cell r="J163" t="str">
            <v>EUR</v>
          </cell>
          <cell r="K163"/>
          <cell r="L163" t="str">
            <v>04-04-2005</v>
          </cell>
          <cell r="M163" t="str">
            <v>n/a</v>
          </cell>
          <cell r="N163" t="str">
            <v>Accumulation</v>
          </cell>
        </row>
        <row r="164">
          <cell r="B164" t="str">
            <v>US4642865178</v>
          </cell>
          <cell r="C164" t="str">
            <v>US iShares</v>
          </cell>
          <cell r="D164" t="str">
            <v>31, October</v>
          </cell>
          <cell r="E164"/>
          <cell r="F164" t="str">
            <v>iShares J.P. Morgan EM Local Currency Bond ETF</v>
          </cell>
          <cell r="G164" t="str">
            <v>New York (NYSE) (Arca)</v>
          </cell>
          <cell r="H164"/>
          <cell r="I164" t="str">
            <v>USD</v>
          </cell>
          <cell r="J164" t="str">
            <v>USD</v>
          </cell>
          <cell r="K164"/>
          <cell r="L164" t="str">
            <v>18-10-2011</v>
          </cell>
          <cell r="M164" t="str">
            <v>n/a</v>
          </cell>
          <cell r="N164" t="str">
            <v>Accumulation</v>
          </cell>
        </row>
        <row r="165">
          <cell r="B165" t="str">
            <v>US4642872422</v>
          </cell>
          <cell r="C165" t="str">
            <v>US iShares</v>
          </cell>
          <cell r="D165" t="str">
            <v>28, February</v>
          </cell>
          <cell r="E165"/>
          <cell r="F165" t="str">
            <v>iShares iBoxx $ Investment Grade Corporate Bond ETF</v>
          </cell>
          <cell r="G165" t="str">
            <v>Mexico City (Mexico)</v>
          </cell>
          <cell r="H165"/>
          <cell r="I165" t="str">
            <v>MXN</v>
          </cell>
          <cell r="J165" t="str">
            <v>USD</v>
          </cell>
          <cell r="K165"/>
          <cell r="L165" t="str">
            <v>21-07-2002</v>
          </cell>
          <cell r="M165" t="str">
            <v>n/a</v>
          </cell>
          <cell r="N165" t="str">
            <v>Accumulation</v>
          </cell>
        </row>
        <row r="166">
          <cell r="B166" t="str">
            <v>US4642872422</v>
          </cell>
          <cell r="C166" t="str">
            <v>US iShares</v>
          </cell>
          <cell r="D166" t="str">
            <v>28, February</v>
          </cell>
          <cell r="E166"/>
          <cell r="F166" t="str">
            <v>iShares iBoxx $ Investment Grade Corporate Bond ETF</v>
          </cell>
          <cell r="G166" t="str">
            <v>Santiago (Chile)</v>
          </cell>
          <cell r="H166"/>
          <cell r="I166" t="str">
            <v>USD</v>
          </cell>
          <cell r="J166" t="str">
            <v>USD</v>
          </cell>
          <cell r="K166"/>
          <cell r="L166" t="str">
            <v>21-07-2002</v>
          </cell>
          <cell r="M166" t="str">
            <v>n/a</v>
          </cell>
          <cell r="N166" t="str">
            <v>Accumulation</v>
          </cell>
        </row>
        <row r="167">
          <cell r="B167" t="str">
            <v>US4642872422</v>
          </cell>
          <cell r="C167" t="str">
            <v>US iShares</v>
          </cell>
          <cell r="D167" t="str">
            <v>28, February</v>
          </cell>
          <cell r="E167"/>
          <cell r="F167" t="str">
            <v>iShares iBoxx $ Investment Grade Corporate Bond ETF</v>
          </cell>
          <cell r="G167" t="str">
            <v>New York (NYSE) (Arca)</v>
          </cell>
          <cell r="H167"/>
          <cell r="I167" t="str">
            <v>USD</v>
          </cell>
          <cell r="J167" t="str">
            <v>USD</v>
          </cell>
          <cell r="K167"/>
          <cell r="L167" t="str">
            <v>21-07-2002</v>
          </cell>
          <cell r="M167" t="str">
            <v>n/a</v>
          </cell>
          <cell r="N167" t="str">
            <v>Accumulation</v>
          </cell>
        </row>
        <row r="168">
          <cell r="B168" t="str">
            <v>DE0005933998</v>
          </cell>
          <cell r="C168" t="str">
            <v>Munich iShares</v>
          </cell>
          <cell r="D168" t="str">
            <v>30, April</v>
          </cell>
          <cell r="E168"/>
          <cell r="F168" t="str">
            <v>iShares STOXX Europe Mid 200 UCITS ETF (DE)</v>
          </cell>
          <cell r="G168" t="str">
            <v>Xetra (Germany)</v>
          </cell>
          <cell r="H168"/>
          <cell r="I168" t="str">
            <v>EUR</v>
          </cell>
          <cell r="J168" t="str">
            <v>EUR</v>
          </cell>
          <cell r="K168"/>
          <cell r="L168" t="str">
            <v>04-04-2005</v>
          </cell>
          <cell r="M168" t="str">
            <v>n/a</v>
          </cell>
          <cell r="N168" t="str">
            <v>Accumulation</v>
          </cell>
        </row>
        <row r="169">
          <cell r="B169" t="str">
            <v>DE0005933923</v>
          </cell>
          <cell r="C169" t="str">
            <v>Munich ETF share classes</v>
          </cell>
          <cell r="D169" t="str">
            <v>30, April</v>
          </cell>
          <cell r="E169"/>
          <cell r="F169" t="str">
            <v>iShares MDAX UCITS ETF (DE) Aggregate</v>
          </cell>
          <cell r="G169" t="str">
            <v>Electronic Bourse (Switzerland)</v>
          </cell>
          <cell r="H169"/>
          <cell r="I169" t="str">
            <v>CHF</v>
          </cell>
          <cell r="J169" t="str">
            <v>EUR</v>
          </cell>
          <cell r="K169"/>
          <cell r="L169" t="str">
            <v>19-04-2001</v>
          </cell>
          <cell r="M169" t="str">
            <v>n/a</v>
          </cell>
          <cell r="N169" t="str">
            <v>Accumulation</v>
          </cell>
        </row>
        <row r="170">
          <cell r="B170" t="str">
            <v>DE0005933923</v>
          </cell>
          <cell r="C170" t="str">
            <v>Munich ETF share classes</v>
          </cell>
          <cell r="D170" t="str">
            <v>30, April</v>
          </cell>
          <cell r="E170"/>
          <cell r="F170" t="str">
            <v>iShares MDAX UCITS ETF (DE) Aggregate</v>
          </cell>
          <cell r="G170" t="str">
            <v>Xetra (Germany)</v>
          </cell>
          <cell r="H170"/>
          <cell r="I170" t="str">
            <v>EUR</v>
          </cell>
          <cell r="J170" t="str">
            <v>EUR</v>
          </cell>
          <cell r="K170"/>
          <cell r="L170" t="str">
            <v>19-04-2001</v>
          </cell>
          <cell r="M170" t="str">
            <v>n/a</v>
          </cell>
          <cell r="N170" t="str">
            <v>Accumulation</v>
          </cell>
        </row>
        <row r="171">
          <cell r="B171" t="str">
            <v>DE000A0F5UF5</v>
          </cell>
          <cell r="C171" t="str">
            <v>Munich iShares</v>
          </cell>
          <cell r="D171" t="str">
            <v>30, April</v>
          </cell>
          <cell r="E171"/>
          <cell r="F171" t="str">
            <v>iShares NASDAQ-100 UCITS ETF (DE)</v>
          </cell>
          <cell r="G171" t="str">
            <v>Xetra (Germany)</v>
          </cell>
          <cell r="H171"/>
          <cell r="I171" t="str">
            <v>EUR</v>
          </cell>
          <cell r="J171" t="str">
            <v>USD</v>
          </cell>
          <cell r="K171"/>
          <cell r="L171" t="str">
            <v>27-03-2006</v>
          </cell>
          <cell r="M171" t="str">
            <v>n/a</v>
          </cell>
          <cell r="N171" t="str">
            <v>Accumulation</v>
          </cell>
        </row>
        <row r="172">
          <cell r="B172" t="str">
            <v>DE000A0H08D2</v>
          </cell>
          <cell r="C172" t="str">
            <v>Munich iShares</v>
          </cell>
          <cell r="D172" t="str">
            <v>31, May</v>
          </cell>
          <cell r="E172"/>
          <cell r="F172" t="str">
            <v>iShares Nikkei 225 UCITS ETF (DE)</v>
          </cell>
          <cell r="G172" t="str">
            <v>Frankfurt (Germany)</v>
          </cell>
          <cell r="H172"/>
          <cell r="I172" t="str">
            <v>EUR</v>
          </cell>
          <cell r="J172" t="str">
            <v>JPY</v>
          </cell>
          <cell r="K172"/>
          <cell r="L172" t="str">
            <v>05-07-2006</v>
          </cell>
          <cell r="M172" t="str">
            <v>n/a</v>
          </cell>
          <cell r="N172" t="str">
            <v>Accumulation</v>
          </cell>
        </row>
        <row r="173">
          <cell r="B173" t="str">
            <v>US4642886877</v>
          </cell>
          <cell r="C173" t="str">
            <v>US iShares</v>
          </cell>
          <cell r="D173" t="str">
            <v>31, March</v>
          </cell>
          <cell r="E173"/>
          <cell r="F173" t="str">
            <v>iShares Preferred and Income Securities ETF</v>
          </cell>
          <cell r="G173" t="str">
            <v>Mexico City (Mexico)</v>
          </cell>
          <cell r="H173"/>
          <cell r="I173" t="str">
            <v>MXN</v>
          </cell>
          <cell r="J173" t="str">
            <v>USD</v>
          </cell>
          <cell r="K173"/>
          <cell r="L173" t="str">
            <v>25-03-2007</v>
          </cell>
          <cell r="M173" t="str">
            <v>n/a</v>
          </cell>
          <cell r="N173" t="str">
            <v>Accumulation</v>
          </cell>
        </row>
        <row r="174">
          <cell r="B174" t="str">
            <v>US4642886877</v>
          </cell>
          <cell r="C174" t="str">
            <v>US iShares</v>
          </cell>
          <cell r="D174" t="str">
            <v>31, March</v>
          </cell>
          <cell r="E174"/>
          <cell r="F174" t="str">
            <v>iShares Preferred and Income Securities ETF</v>
          </cell>
          <cell r="G174" t="str">
            <v>Nasdaq (United States)</v>
          </cell>
          <cell r="H174"/>
          <cell r="I174" t="str">
            <v>USD</v>
          </cell>
          <cell r="J174" t="str">
            <v>USD</v>
          </cell>
          <cell r="K174"/>
          <cell r="L174" t="str">
            <v>25-03-2007</v>
          </cell>
          <cell r="M174" t="str">
            <v>n/a</v>
          </cell>
          <cell r="N174" t="str">
            <v>Accumulation</v>
          </cell>
        </row>
        <row r="175">
          <cell r="B175" t="str">
            <v>US46434G8481</v>
          </cell>
          <cell r="C175" t="str">
            <v>US iShares</v>
          </cell>
          <cell r="D175" t="str">
            <v>31, August</v>
          </cell>
          <cell r="E175"/>
          <cell r="F175" t="str">
            <v>iShares MSCI Global Metals &amp; Mining Producers ETF</v>
          </cell>
          <cell r="G175" t="str">
            <v>New York (NYSE) (Arca)</v>
          </cell>
          <cell r="H175"/>
          <cell r="I175" t="str">
            <v>USD</v>
          </cell>
          <cell r="J175" t="str">
            <v>USD</v>
          </cell>
          <cell r="K175"/>
          <cell r="L175" t="str">
            <v>31-01-2012</v>
          </cell>
          <cell r="M175" t="str">
            <v>n/a</v>
          </cell>
          <cell r="N175" t="str">
            <v>Accumulation</v>
          </cell>
        </row>
        <row r="176">
          <cell r="B176" t="str">
            <v>IE00B4556L06</v>
          </cell>
          <cell r="C176" t="str">
            <v>iShares Physical Metals plc</v>
          </cell>
          <cell r="D176" t="str">
            <v>05, April</v>
          </cell>
          <cell r="E176"/>
          <cell r="F176" t="str">
            <v>iShares Physical Palladium ETC</v>
          </cell>
          <cell r="G176" t="str">
            <v>Berlin (Germany)</v>
          </cell>
          <cell r="H176"/>
          <cell r="I176" t="str">
            <v>EUR</v>
          </cell>
          <cell r="J176" t="str">
            <v>USD</v>
          </cell>
          <cell r="K176"/>
          <cell r="L176" t="str">
            <v>08-04-2011</v>
          </cell>
          <cell r="M176" t="str">
            <v>n/a</v>
          </cell>
          <cell r="N176" t="str">
            <v>Accumulation</v>
          </cell>
        </row>
        <row r="177">
          <cell r="B177" t="str">
            <v>IE00B4LHWP62</v>
          </cell>
          <cell r="C177" t="str">
            <v>iShares Physical Metals plc</v>
          </cell>
          <cell r="D177" t="str">
            <v>05, April</v>
          </cell>
          <cell r="E177"/>
          <cell r="F177" t="str">
            <v>iShares Physical Platinum ETC</v>
          </cell>
          <cell r="G177" t="str">
            <v>Berlin (Germany)</v>
          </cell>
          <cell r="H177"/>
          <cell r="I177" t="str">
            <v>EUR</v>
          </cell>
          <cell r="J177" t="str">
            <v>USD</v>
          </cell>
          <cell r="K177"/>
          <cell r="L177" t="str">
            <v>08-04-2011</v>
          </cell>
          <cell r="M177" t="str">
            <v>n/a</v>
          </cell>
          <cell r="N177" t="str">
            <v>Accumulation</v>
          </cell>
        </row>
        <row r="178">
          <cell r="B178" t="str">
            <v>IE00B4NCWG09</v>
          </cell>
          <cell r="C178" t="str">
            <v>iShares Physical Metals plc</v>
          </cell>
          <cell r="D178" t="str">
            <v>05, April</v>
          </cell>
          <cell r="E178"/>
          <cell r="F178" t="str">
            <v>iShares Physical Silver ETC</v>
          </cell>
          <cell r="G178" t="str">
            <v>Berlin (Germany)</v>
          </cell>
          <cell r="H178"/>
          <cell r="I178" t="str">
            <v>EUR</v>
          </cell>
          <cell r="J178" t="str">
            <v>USD</v>
          </cell>
          <cell r="K178"/>
          <cell r="L178" t="str">
            <v>08-04-2011</v>
          </cell>
          <cell r="M178" t="str">
            <v>n/a</v>
          </cell>
          <cell r="N178" t="str">
            <v>Accumulation</v>
          </cell>
        </row>
        <row r="179">
          <cell r="B179" t="str">
            <v>SG2D32970329</v>
          </cell>
          <cell r="C179" t="str">
            <v>Asia iShares</v>
          </cell>
          <cell r="D179" t="str">
            <v>31, December</v>
          </cell>
          <cell r="E179"/>
          <cell r="F179" t="str">
            <v>iShares J.P. Morgan USD Asia Credit Bond ETF</v>
          </cell>
          <cell r="G179" t="str">
            <v>Singapore (Singapore)</v>
          </cell>
          <cell r="H179"/>
          <cell r="I179" t="str">
            <v>SGD</v>
          </cell>
          <cell r="J179" t="str">
            <v>USD</v>
          </cell>
          <cell r="K179"/>
          <cell r="L179" t="str">
            <v>27-05-2011</v>
          </cell>
          <cell r="M179" t="str">
            <v>n/a</v>
          </cell>
          <cell r="N179" t="str">
            <v>Accumulation</v>
          </cell>
        </row>
        <row r="180">
          <cell r="B180" t="str">
            <v>DE0002635265</v>
          </cell>
          <cell r="C180" t="str">
            <v>Munich iShares</v>
          </cell>
          <cell r="D180" t="str">
            <v>30, April</v>
          </cell>
          <cell r="E180"/>
          <cell r="F180" t="str">
            <v>iShares Pfandbriefe UCITS ETF (DE)</v>
          </cell>
          <cell r="G180" t="str">
            <v>Xetra (Germany)</v>
          </cell>
          <cell r="H180"/>
          <cell r="I180" t="str">
            <v>EUR</v>
          </cell>
          <cell r="J180" t="str">
            <v>EUR</v>
          </cell>
          <cell r="K180"/>
          <cell r="L180" t="str">
            <v>02-12-2004</v>
          </cell>
          <cell r="M180" t="str">
            <v>n/a</v>
          </cell>
          <cell r="N180" t="str">
            <v>Accumulation</v>
          </cell>
        </row>
        <row r="181">
          <cell r="B181" t="str">
            <v>DE0002635265</v>
          </cell>
          <cell r="C181" t="str">
            <v>Munich iShares</v>
          </cell>
          <cell r="D181" t="str">
            <v>30, April</v>
          </cell>
          <cell r="E181"/>
          <cell r="F181" t="str">
            <v>iShares Pfandbriefe UCITS ETF (DE)</v>
          </cell>
          <cell r="G181" t="str">
            <v>Continuous Market (Italy)</v>
          </cell>
          <cell r="H181"/>
          <cell r="I181" t="str">
            <v>EUR</v>
          </cell>
          <cell r="J181" t="str">
            <v>EUR</v>
          </cell>
          <cell r="K181"/>
          <cell r="L181" t="str">
            <v>02-12-2004</v>
          </cell>
          <cell r="M181" t="str">
            <v>n/a</v>
          </cell>
          <cell r="N181" t="str">
            <v>Accumulation</v>
          </cell>
        </row>
        <row r="182">
          <cell r="B182" t="str">
            <v>US4642885390</v>
          </cell>
          <cell r="C182" t="str">
            <v>US iShares</v>
          </cell>
          <cell r="D182" t="str">
            <v>31, March</v>
          </cell>
          <cell r="E182"/>
          <cell r="F182" t="str">
            <v>iShares Mortgage Real Estate ETF</v>
          </cell>
          <cell r="G182" t="str">
            <v>Mexico City (Mexico)</v>
          </cell>
          <cell r="H182"/>
          <cell r="I182" t="str">
            <v>MXN</v>
          </cell>
          <cell r="J182" t="str">
            <v>USD</v>
          </cell>
          <cell r="K182"/>
          <cell r="L182" t="str">
            <v>30-04-2007</v>
          </cell>
          <cell r="M182" t="str">
            <v>n/a</v>
          </cell>
          <cell r="N182" t="str">
            <v>Accumulation</v>
          </cell>
        </row>
        <row r="183">
          <cell r="B183" t="str">
            <v>US46435G3424</v>
          </cell>
          <cell r="C183" t="str">
            <v>US iShares</v>
          </cell>
          <cell r="D183" t="str">
            <v>31, March</v>
          </cell>
          <cell r="E183"/>
          <cell r="F183" t="str">
            <v>iShares Mortgage Real Estate ETF</v>
          </cell>
          <cell r="G183" t="str">
            <v>New York (NYSE) (Arca)</v>
          </cell>
          <cell r="H183"/>
          <cell r="I183" t="str">
            <v>USD</v>
          </cell>
          <cell r="J183" t="str">
            <v>USD</v>
          </cell>
          <cell r="K183"/>
          <cell r="L183" t="str">
            <v>30-04-2007</v>
          </cell>
          <cell r="M183" t="str">
            <v>n/a</v>
          </cell>
          <cell r="N183" t="str">
            <v>Accumulation</v>
          </cell>
        </row>
        <row r="184">
          <cell r="B184" t="str">
            <v>DE0006289473</v>
          </cell>
          <cell r="C184" t="str">
            <v>Munich ETF share classes</v>
          </cell>
          <cell r="D184" t="str">
            <v>31, March</v>
          </cell>
          <cell r="E184"/>
          <cell r="F184" t="str">
            <v>iShares eb.rexxÂ®  Government Germany 1.5-2.5yr UCITS ETF (DE) Aggregate</v>
          </cell>
          <cell r="G184" t="str">
            <v>Xetra (Germany)</v>
          </cell>
          <cell r="H184"/>
          <cell r="I184" t="str">
            <v>EUR</v>
          </cell>
          <cell r="J184" t="str">
            <v>EUR</v>
          </cell>
          <cell r="K184"/>
          <cell r="L184" t="str">
            <v>11-06-2003</v>
          </cell>
          <cell r="M184" t="str">
            <v>n/a</v>
          </cell>
          <cell r="N184" t="str">
            <v>Accumulation</v>
          </cell>
        </row>
        <row r="185">
          <cell r="B185" t="str">
            <v>DE0006289481</v>
          </cell>
          <cell r="C185" t="str">
            <v>Munich iShares</v>
          </cell>
          <cell r="D185" t="str">
            <v>31, March</v>
          </cell>
          <cell r="E185"/>
          <cell r="F185" t="str">
            <v>iShares eb.rexx Government Germany 2.5-5.5yr UCITS ETF (DE)</v>
          </cell>
          <cell r="G185" t="str">
            <v>Xetra (Germany)</v>
          </cell>
          <cell r="H185"/>
          <cell r="I185" t="str">
            <v>EUR</v>
          </cell>
          <cell r="J185" t="str">
            <v>EUR</v>
          </cell>
          <cell r="K185"/>
          <cell r="L185" t="str">
            <v>11-06-2003</v>
          </cell>
          <cell r="M185" t="str">
            <v>n/a</v>
          </cell>
          <cell r="N185" t="str">
            <v>Accumulation</v>
          </cell>
        </row>
        <row r="186">
          <cell r="B186" t="str">
            <v>DE0006289499</v>
          </cell>
          <cell r="C186" t="str">
            <v>Munich iShares</v>
          </cell>
          <cell r="D186" t="str">
            <v>31, March</v>
          </cell>
          <cell r="E186"/>
          <cell r="F186" t="str">
            <v>iShares eb.rexx Government Germany 5.5-10.5yr UCITS ETF (DE)</v>
          </cell>
          <cell r="G186" t="str">
            <v>Xetra (Germany)</v>
          </cell>
          <cell r="H186"/>
          <cell r="I186" t="str">
            <v>EUR</v>
          </cell>
          <cell r="J186" t="str">
            <v>EUR</v>
          </cell>
          <cell r="K186"/>
          <cell r="L186" t="str">
            <v>11-06-2003</v>
          </cell>
          <cell r="M186" t="str">
            <v>n/a</v>
          </cell>
          <cell r="N186" t="str">
            <v>Accumulation</v>
          </cell>
        </row>
        <row r="187">
          <cell r="B187" t="str">
            <v>DE000A0D8Q31</v>
          </cell>
          <cell r="C187" t="str">
            <v>Munich iShares</v>
          </cell>
          <cell r="D187" t="str">
            <v>31, March</v>
          </cell>
          <cell r="E187"/>
          <cell r="F187" t="str">
            <v>iShares eb.rexx Government Germany 10.5+yr UCITS ETF (DE)</v>
          </cell>
          <cell r="G187" t="str">
            <v>Frankfurt (Germany)</v>
          </cell>
          <cell r="H187"/>
          <cell r="I187" t="str">
            <v>EUR</v>
          </cell>
          <cell r="J187" t="str">
            <v>EUR</v>
          </cell>
          <cell r="K187"/>
          <cell r="L187" t="str">
            <v>28-09-2005</v>
          </cell>
          <cell r="M187" t="str">
            <v>n/a</v>
          </cell>
          <cell r="N187" t="str">
            <v>Accumulation</v>
          </cell>
        </row>
        <row r="188">
          <cell r="B188" t="str">
            <v>DE0006289465</v>
          </cell>
          <cell r="C188" t="str">
            <v>Munich iShares</v>
          </cell>
          <cell r="D188" t="str">
            <v>31, March</v>
          </cell>
          <cell r="E188"/>
          <cell r="F188" t="str">
            <v>iShares eb.rexx Government Germany UCITS ETF (DE)</v>
          </cell>
          <cell r="G188" t="str">
            <v>Frankfurt (Germany)</v>
          </cell>
          <cell r="H188"/>
          <cell r="I188" t="str">
            <v>EUR</v>
          </cell>
          <cell r="J188" t="str">
            <v>EUR</v>
          </cell>
          <cell r="K188"/>
          <cell r="L188" t="str">
            <v>04-02-2003</v>
          </cell>
          <cell r="M188" t="str">
            <v>n/a</v>
          </cell>
          <cell r="N188" t="str">
            <v>Accumulation</v>
          </cell>
        </row>
        <row r="189">
          <cell r="B189" t="str">
            <v>DE000A0D8QZ7</v>
          </cell>
          <cell r="C189" t="str">
            <v>Munich iShares</v>
          </cell>
          <cell r="D189" t="str">
            <v>30, April</v>
          </cell>
          <cell r="E189"/>
          <cell r="F189" t="str">
            <v>iShares STOXX Europe Small 200 UCITS ETF (DE)</v>
          </cell>
          <cell r="G189" t="str">
            <v>Frankfurt (Germany)</v>
          </cell>
          <cell r="H189"/>
          <cell r="I189" t="str">
            <v>EUR</v>
          </cell>
          <cell r="J189" t="str">
            <v>EUR</v>
          </cell>
          <cell r="K189"/>
          <cell r="L189" t="str">
            <v>04-04-2005</v>
          </cell>
          <cell r="M189" t="str">
            <v>n/a</v>
          </cell>
          <cell r="N189" t="str">
            <v>Accumulation</v>
          </cell>
        </row>
        <row r="190">
          <cell r="B190" t="str">
            <v>DE0002635281</v>
          </cell>
          <cell r="C190" t="str">
            <v>Munich ETF share classes</v>
          </cell>
          <cell r="D190" t="str">
            <v>31, May</v>
          </cell>
          <cell r="E190"/>
          <cell r="F190" t="str">
            <v>iShares EURO STOXX Select Dividend 30 UCITS ETF (DE) EUR Aggregate</v>
          </cell>
          <cell r="G190" t="str">
            <v>Vienna (Austria)</v>
          </cell>
          <cell r="H190"/>
          <cell r="I190" t="str">
            <v>EUR</v>
          </cell>
          <cell r="J190" t="str">
            <v>EUR</v>
          </cell>
          <cell r="K190"/>
          <cell r="L190" t="str">
            <v>03-05-2005</v>
          </cell>
          <cell r="M190" t="str">
            <v>n/a</v>
          </cell>
          <cell r="N190" t="str">
            <v>Accumulation</v>
          </cell>
        </row>
        <row r="191">
          <cell r="B191" t="str">
            <v>DE0002635281</v>
          </cell>
          <cell r="C191" t="str">
            <v>Munich ETF share classes</v>
          </cell>
          <cell r="D191" t="str">
            <v>31, May</v>
          </cell>
          <cell r="E191"/>
          <cell r="F191" t="str">
            <v>iShares EURO STOXX Select Dividend 30 UCITS ETF (DE) EUR Aggregate</v>
          </cell>
          <cell r="G191" t="str">
            <v>Xetra (Germany)</v>
          </cell>
          <cell r="H191"/>
          <cell r="I191" t="str">
            <v>EUR</v>
          </cell>
          <cell r="J191" t="str">
            <v>EUR</v>
          </cell>
          <cell r="K191"/>
          <cell r="L191" t="str">
            <v>03-05-2005</v>
          </cell>
          <cell r="M191" t="str">
            <v>n/a</v>
          </cell>
          <cell r="N191" t="str">
            <v>Accumulation</v>
          </cell>
        </row>
        <row r="192">
          <cell r="B192" t="str">
            <v>DE0002635299</v>
          </cell>
          <cell r="C192" t="str">
            <v>Munich iShares</v>
          </cell>
          <cell r="D192" t="str">
            <v>31, May</v>
          </cell>
          <cell r="E192"/>
          <cell r="F192" t="str">
            <v>iShares STOXX Europe Select Dividend 30 UCITS ETF (DE)</v>
          </cell>
          <cell r="G192" t="str">
            <v>Vienna (Austria)</v>
          </cell>
          <cell r="H192"/>
          <cell r="I192" t="str">
            <v>EUR</v>
          </cell>
          <cell r="J192" t="str">
            <v>EUR</v>
          </cell>
          <cell r="K192"/>
          <cell r="L192" t="str">
            <v>03-05-2005</v>
          </cell>
          <cell r="M192" t="str">
            <v>n/a</v>
          </cell>
          <cell r="N192" t="str">
            <v>Accumulation</v>
          </cell>
        </row>
        <row r="193">
          <cell r="B193" t="str">
            <v>DE0002635299</v>
          </cell>
          <cell r="C193" t="str">
            <v>Munich iShares</v>
          </cell>
          <cell r="D193" t="str">
            <v>31, May</v>
          </cell>
          <cell r="E193"/>
          <cell r="F193" t="str">
            <v>iShares STOXX Europe Select Dividend 30 UCITS ETF (DE)</v>
          </cell>
          <cell r="G193" t="str">
            <v>Xetra (Germany)</v>
          </cell>
          <cell r="H193"/>
          <cell r="I193" t="str">
            <v>EUR</v>
          </cell>
          <cell r="J193" t="str">
            <v>EUR</v>
          </cell>
          <cell r="K193"/>
          <cell r="L193" t="str">
            <v>03-05-2005</v>
          </cell>
          <cell r="M193" t="str">
            <v>n/a</v>
          </cell>
          <cell r="N193" t="str">
            <v>Accumulation</v>
          </cell>
        </row>
        <row r="194">
          <cell r="B194" t="str">
            <v>DE0002635299</v>
          </cell>
          <cell r="C194" t="str">
            <v>Munich iShares</v>
          </cell>
          <cell r="D194" t="str">
            <v>31, May</v>
          </cell>
          <cell r="E194"/>
          <cell r="F194" t="str">
            <v>iShares STOXX Europe Select Dividend 30 UCITS ETF (DE)</v>
          </cell>
          <cell r="G194" t="str">
            <v>Continuous Market (Italy)</v>
          </cell>
          <cell r="H194"/>
          <cell r="I194" t="str">
            <v>EUR</v>
          </cell>
          <cell r="J194" t="str">
            <v>EUR</v>
          </cell>
          <cell r="K194"/>
          <cell r="L194" t="str">
            <v>03-05-2005</v>
          </cell>
          <cell r="M194" t="str">
            <v>n/a</v>
          </cell>
          <cell r="N194" t="str">
            <v>Accumulation</v>
          </cell>
        </row>
        <row r="195">
          <cell r="B195" t="str">
            <v>DE000A0F5UH1</v>
          </cell>
          <cell r="C195" t="str">
            <v>Munich iShares</v>
          </cell>
          <cell r="D195" t="str">
            <v>28, February</v>
          </cell>
          <cell r="E195"/>
          <cell r="F195" t="str">
            <v>iShares STOXX Global Select Dividend 100 UCITS ETF (DE)</v>
          </cell>
          <cell r="G195" t="str">
            <v>Xetra (Germany)</v>
          </cell>
          <cell r="H195"/>
          <cell r="I195" t="str">
            <v>EUR</v>
          </cell>
          <cell r="J195" t="str">
            <v>EUR</v>
          </cell>
          <cell r="K195"/>
          <cell r="L195" t="str">
            <v>25-09-2009</v>
          </cell>
          <cell r="M195" t="str">
            <v>n/a</v>
          </cell>
          <cell r="N195" t="str">
            <v>Accumulation</v>
          </cell>
        </row>
        <row r="196">
          <cell r="B196" t="str">
            <v>IE00B4ND3602</v>
          </cell>
          <cell r="C196" t="str">
            <v>iShares Physical Metals plc</v>
          </cell>
          <cell r="D196" t="str">
            <v>05, April</v>
          </cell>
          <cell r="E196"/>
          <cell r="F196" t="str">
            <v>iShares Physical Gold ETC</v>
          </cell>
          <cell r="G196" t="str">
            <v>London Main Market (UK)</v>
          </cell>
          <cell r="H196"/>
          <cell r="I196" t="str">
            <v>GBP</v>
          </cell>
          <cell r="J196" t="str">
            <v>USD</v>
          </cell>
          <cell r="K196"/>
          <cell r="L196" t="str">
            <v>08-04-2011</v>
          </cell>
          <cell r="M196" t="str">
            <v>n/a</v>
          </cell>
          <cell r="N196" t="str">
            <v>Accumulation</v>
          </cell>
        </row>
        <row r="197">
          <cell r="B197" t="str">
            <v>DE000A2QP380</v>
          </cell>
          <cell r="C197" t="str">
            <v>Munich ETF share classes</v>
          </cell>
          <cell r="D197" t="str">
            <v>31, May</v>
          </cell>
          <cell r="E197"/>
          <cell r="F197" t="str">
            <v>iShares EURO STOXX Select Dividend 30 UCITS ETF (DE) EUR Aggregate</v>
          </cell>
          <cell r="G197" t="str">
            <v>Amsterdam (AEX Effectenbeurs) (Netherlands)</v>
          </cell>
          <cell r="H197"/>
          <cell r="I197" t="str">
            <v>EUR</v>
          </cell>
          <cell r="J197" t="str">
            <v>EUR</v>
          </cell>
          <cell r="K197"/>
          <cell r="L197" t="str">
            <v>03-12-2021</v>
          </cell>
          <cell r="M197" t="str">
            <v>n/a</v>
          </cell>
          <cell r="N197" t="str">
            <v>Accumulation</v>
          </cell>
        </row>
        <row r="198">
          <cell r="B198" t="str">
            <v>DE000A0Q4R69</v>
          </cell>
          <cell r="C198" t="str">
            <v>Munich iShares</v>
          </cell>
          <cell r="D198" t="str">
            <v>30, April</v>
          </cell>
          <cell r="E198"/>
          <cell r="F198" t="str">
            <v>iShares DAX ESG UCITS ETF (DE)</v>
          </cell>
          <cell r="G198" t="str">
            <v>Xetra (Germany)</v>
          </cell>
          <cell r="H198"/>
          <cell r="I198" t="str">
            <v>EUR</v>
          </cell>
          <cell r="J198" t="str">
            <v>EUR</v>
          </cell>
          <cell r="K198"/>
          <cell r="L198" t="str">
            <v>18-05-2021</v>
          </cell>
          <cell r="M198" t="str">
            <v>n/a</v>
          </cell>
          <cell r="N198" t="str">
            <v>Accumulation</v>
          </cell>
        </row>
        <row r="199">
          <cell r="B199" t="str">
            <v>DE000A2QP323</v>
          </cell>
          <cell r="C199" t="str">
            <v>Munich ETF share classes</v>
          </cell>
          <cell r="D199" t="str">
            <v>30, April</v>
          </cell>
          <cell r="E199"/>
          <cell r="F199" t="str">
            <v>iShares TecDAX UCITS ETF (DE) Aggregate</v>
          </cell>
          <cell r="G199" t="str">
            <v>Xetra (Germany)</v>
          </cell>
          <cell r="H199"/>
          <cell r="I199" t="str">
            <v>EUR</v>
          </cell>
          <cell r="J199" t="str">
            <v>EUR</v>
          </cell>
          <cell r="K199"/>
          <cell r="L199" t="str">
            <v>09-04-2021</v>
          </cell>
          <cell r="M199" t="str">
            <v>n/a</v>
          </cell>
          <cell r="N199" t="str">
            <v>Accumulation</v>
          </cell>
        </row>
        <row r="200">
          <cell r="B200" t="str">
            <v>CH0342181739</v>
          </cell>
          <cell r="C200" t="str">
            <v>Munich iShares</v>
          </cell>
          <cell r="D200" t="str">
            <v>31, July</v>
          </cell>
          <cell r="E200"/>
          <cell r="F200" t="str">
            <v>iShares SPI Equity Index Fund (CH)</v>
          </cell>
          <cell r="G200" t="str">
            <v>Class X N</v>
          </cell>
          <cell r="H200"/>
          <cell r="I200" t="str">
            <v>CHF</v>
          </cell>
          <cell r="J200" t="str">
            <v>CHF</v>
          </cell>
          <cell r="K200"/>
          <cell r="L200" t="str">
            <v>26-10-2017</v>
          </cell>
          <cell r="M200" t="str">
            <v>n/a</v>
          </cell>
          <cell r="N200" t="str">
            <v>Accumulation</v>
          </cell>
        </row>
        <row r="201">
          <cell r="B201" t="str">
            <v>NL0014065450</v>
          </cell>
          <cell r="C201" t="str">
            <v>1895 Fonds FGR</v>
          </cell>
          <cell r="D201" t="str">
            <v>31, October</v>
          </cell>
          <cell r="E201"/>
          <cell r="F201" t="str">
            <v>1895 Wereld Aandelen Enhanced Index Fonds - Aggregate</v>
          </cell>
          <cell r="G201" t="str">
            <v>Class D</v>
          </cell>
          <cell r="H201"/>
          <cell r="I201" t="str">
            <v>EUR</v>
          </cell>
          <cell r="J201" t="str">
            <v>EUR</v>
          </cell>
          <cell r="K201"/>
          <cell r="L201" t="str">
            <v>14-01-2020</v>
          </cell>
          <cell r="M201" t="str">
            <v>n/a</v>
          </cell>
          <cell r="N201" t="str">
            <v>Accumulation</v>
          </cell>
        </row>
        <row r="202">
          <cell r="B202" t="str">
            <v>US46435U8532</v>
          </cell>
          <cell r="C202" t="str">
            <v>US iShares</v>
          </cell>
          <cell r="D202" t="str">
            <v>31, October</v>
          </cell>
          <cell r="E202"/>
          <cell r="F202" t="str">
            <v>iShares Broad USD High Yield Corporate Bond ETF</v>
          </cell>
          <cell r="G202" t="str">
            <v>Bats (US)</v>
          </cell>
          <cell r="H202"/>
          <cell r="I202" t="str">
            <v>USD</v>
          </cell>
          <cell r="J202" t="str">
            <v>USD</v>
          </cell>
          <cell r="K202"/>
          <cell r="L202" t="str">
            <v>24-10-2017</v>
          </cell>
          <cell r="M202" t="str">
            <v>n/a</v>
          </cell>
          <cell r="N202" t="str">
            <v>Accumulation</v>
          </cell>
        </row>
        <row r="203">
          <cell r="B203" t="str">
            <v>DE0002635281</v>
          </cell>
          <cell r="C203" t="str">
            <v>Munich ETF share classes</v>
          </cell>
          <cell r="D203" t="str">
            <v>31, May</v>
          </cell>
          <cell r="E203"/>
          <cell r="F203" t="str">
            <v>iShares EURO STOXX Select Dividend 30 UCITS ETF (DE) EUR Aggregate</v>
          </cell>
          <cell r="G203" t="str">
            <v>Mexico City (Mexico)</v>
          </cell>
          <cell r="H203"/>
          <cell r="I203" t="str">
            <v>MXN</v>
          </cell>
          <cell r="J203" t="str">
            <v>EUR</v>
          </cell>
          <cell r="K203"/>
          <cell r="L203" t="str">
            <v>03-05-2005</v>
          </cell>
          <cell r="M203" t="str">
            <v>n/a</v>
          </cell>
          <cell r="N203" t="str">
            <v>Accumulation</v>
          </cell>
        </row>
        <row r="204">
          <cell r="B204" t="str">
            <v>DE000A0Q4R85</v>
          </cell>
          <cell r="C204" t="str">
            <v>Munich iShares</v>
          </cell>
          <cell r="D204" t="str">
            <v>28, February</v>
          </cell>
          <cell r="E204"/>
          <cell r="F204" t="str">
            <v>iShares MSCI Brazil UCITS ETF (DE)</v>
          </cell>
          <cell r="G204" t="str">
            <v>Mexico City (Mexico)</v>
          </cell>
          <cell r="H204"/>
          <cell r="I204" t="str">
            <v>MXN</v>
          </cell>
          <cell r="J204" t="str">
            <v>USD</v>
          </cell>
          <cell r="K204"/>
          <cell r="L204" t="str">
            <v>24-10-2018</v>
          </cell>
          <cell r="M204" t="str">
            <v>n/a</v>
          </cell>
          <cell r="N204" t="str">
            <v>Accumulation</v>
          </cell>
        </row>
        <row r="205">
          <cell r="B205" t="str">
            <v>IE000I5CRKC3</v>
          </cell>
          <cell r="C205" t="str">
            <v>BlackRock Solutions Funds ICAV</v>
          </cell>
          <cell r="D205" t="str">
            <v>31, March</v>
          </cell>
          <cell r="E205"/>
          <cell r="F205" t="str">
            <v>Coutts US ESG Insights Equity Fund - Aggregate</v>
          </cell>
          <cell r="G205" t="str">
            <v>Class C Dist Hedged</v>
          </cell>
          <cell r="H205"/>
          <cell r="I205" t="str">
            <v>GBP</v>
          </cell>
          <cell r="J205" t="str">
            <v>USD</v>
          </cell>
          <cell r="K205"/>
          <cell r="L205" t="str">
            <v>28-09-2021</v>
          </cell>
          <cell r="M205" t="str">
            <v>n/a</v>
          </cell>
          <cell r="N205" t="str">
            <v>Accumulation</v>
          </cell>
        </row>
        <row r="206">
          <cell r="B206" t="str">
            <v>DE000A0F5UG3</v>
          </cell>
          <cell r="C206" t="str">
            <v>Munich iShares</v>
          </cell>
          <cell r="D206" t="str">
            <v>30, April</v>
          </cell>
          <cell r="E206"/>
          <cell r="F206" t="str">
            <v>iShares Dow Jones Eurozone Sustainability Screened UCITS ETF (DE)</v>
          </cell>
          <cell r="G206" t="str">
            <v>Berne (Switzerland)</v>
          </cell>
          <cell r="H206"/>
          <cell r="I206" t="str">
            <v>EUR</v>
          </cell>
          <cell r="J206" t="str">
            <v>EUR</v>
          </cell>
          <cell r="K206"/>
          <cell r="L206" t="str">
            <v>27-03-2006</v>
          </cell>
          <cell r="M206" t="str">
            <v>n/a</v>
          </cell>
          <cell r="N206" t="str">
            <v>Accumulation</v>
          </cell>
        </row>
        <row r="207">
          <cell r="B207" t="str">
            <v>IE00BLR79581</v>
          </cell>
          <cell r="C207" t="str">
            <v>BlackRock Solutions Funds ICAV</v>
          </cell>
          <cell r="D207" t="str">
            <v>31, March</v>
          </cell>
          <cell r="E207"/>
          <cell r="F207" t="str">
            <v>BLK Solutions Fds ICAV - Coutts Actvly Mngd UK Equity Fd</v>
          </cell>
          <cell r="G207" t="str">
            <v>Class NC Dist</v>
          </cell>
          <cell r="H207"/>
          <cell r="I207" t="str">
            <v>GBP</v>
          </cell>
          <cell r="J207" t="str">
            <v>GBP</v>
          </cell>
          <cell r="K207"/>
          <cell r="L207" t="str">
            <v>12-04-2021</v>
          </cell>
          <cell r="M207" t="str">
            <v>n/a</v>
          </cell>
          <cell r="N207" t="str">
            <v>Accumulation</v>
          </cell>
        </row>
        <row r="208">
          <cell r="B208" t="str">
            <v>US46434G8143</v>
          </cell>
          <cell r="C208" t="str">
            <v>US iShares</v>
          </cell>
          <cell r="D208" t="str">
            <v>31, August</v>
          </cell>
          <cell r="E208"/>
          <cell r="F208" t="str">
            <v>iShares MSCI Malaysia ETF</v>
          </cell>
          <cell r="G208" t="str">
            <v>Mexico City (Mexico)</v>
          </cell>
          <cell r="H208"/>
          <cell r="I208" t="str">
            <v>MXN</v>
          </cell>
          <cell r="J208" t="str">
            <v>USD</v>
          </cell>
          <cell r="K208"/>
          <cell r="L208" t="str">
            <v>11-03-1996</v>
          </cell>
          <cell r="M208" t="str">
            <v>n/a</v>
          </cell>
          <cell r="N208" t="str">
            <v>Accumulation</v>
          </cell>
        </row>
        <row r="209">
          <cell r="B209" t="str">
            <v>DE000A0H08Q4</v>
          </cell>
          <cell r="C209" t="str">
            <v>Munich ETF share classes</v>
          </cell>
          <cell r="D209" t="str">
            <v>28, February</v>
          </cell>
          <cell r="E209"/>
          <cell r="F209" t="str">
            <v>iShares STOXX Europe 600 Technology UCITS ETF (DE) - Aggregate</v>
          </cell>
          <cell r="G209" t="str">
            <v>Berne (Switzerland)</v>
          </cell>
          <cell r="H209"/>
          <cell r="I209" t="str">
            <v>EUR</v>
          </cell>
          <cell r="J209" t="str">
            <v>EUR</v>
          </cell>
          <cell r="K209"/>
          <cell r="L209" t="str">
            <v>25-04-2001</v>
          </cell>
          <cell r="M209" t="str">
            <v>n/a</v>
          </cell>
          <cell r="N209" t="str">
            <v>Accumulation</v>
          </cell>
        </row>
        <row r="210">
          <cell r="B210" t="str">
            <v>DE000A0H08J9</v>
          </cell>
          <cell r="C210" t="str">
            <v>Munich iShares</v>
          </cell>
          <cell r="D210" t="str">
            <v>28, February</v>
          </cell>
          <cell r="E210"/>
          <cell r="F210" t="str">
            <v>iShares STOXX Europe 600 Industrial Goods &amp; Services UCITS ETF (DE)</v>
          </cell>
          <cell r="G210" t="str">
            <v>Berne (Switzerland)</v>
          </cell>
          <cell r="H210"/>
          <cell r="I210" t="str">
            <v>EUR</v>
          </cell>
          <cell r="J210" t="str">
            <v>EUR</v>
          </cell>
          <cell r="K210"/>
          <cell r="L210" t="str">
            <v>08-07-2002</v>
          </cell>
          <cell r="M210" t="str">
            <v>n/a</v>
          </cell>
          <cell r="N210" t="str">
            <v>Accumulation</v>
          </cell>
        </row>
        <row r="211">
          <cell r="B211" t="str">
            <v>DE000A2QP356</v>
          </cell>
          <cell r="C211" t="str">
            <v>Munich ETF share classes</v>
          </cell>
          <cell r="D211" t="str">
            <v>31, March</v>
          </cell>
          <cell r="E211"/>
          <cell r="F211" t="str">
            <v>iShares eb.rexx Government Germany 0-1yr UCITS ETF (DE) Aggregate</v>
          </cell>
          <cell r="G211" t="str">
            <v>Cboe Europe DXE</v>
          </cell>
          <cell r="H211"/>
          <cell r="I211" t="str">
            <v>MXN</v>
          </cell>
          <cell r="J211" t="str">
            <v>EUR</v>
          </cell>
          <cell r="K211"/>
          <cell r="L211" t="str">
            <v>21-07-2021</v>
          </cell>
          <cell r="M211" t="str">
            <v>n/a</v>
          </cell>
          <cell r="N211" t="str">
            <v>Accumulation</v>
          </cell>
        </row>
        <row r="212">
          <cell r="B212" t="str">
            <v>NL0015602376</v>
          </cell>
          <cell r="C212" t="str">
            <v>1895 Fonds FGR</v>
          </cell>
          <cell r="D212" t="str">
            <v>31, October</v>
          </cell>
          <cell r="E212"/>
          <cell r="F212" t="str">
            <v>1895 Wereld Investment Grade Obligaties Fonds</v>
          </cell>
          <cell r="G212" t="str">
            <v>Class D</v>
          </cell>
          <cell r="H212"/>
          <cell r="I212" t="str">
            <v>EUR</v>
          </cell>
          <cell r="J212" t="str">
            <v>EUR</v>
          </cell>
          <cell r="K212"/>
          <cell r="L212" t="str">
            <v>12-11-2020</v>
          </cell>
          <cell r="M212" t="str">
            <v>n/a</v>
          </cell>
          <cell r="N212" t="str">
            <v>Accumulation</v>
          </cell>
        </row>
        <row r="213">
          <cell r="B213" t="str">
            <v>DE000A0H08E0</v>
          </cell>
          <cell r="C213" t="str">
            <v>Munich iShares</v>
          </cell>
          <cell r="D213" t="str">
            <v>28, February</v>
          </cell>
          <cell r="E213"/>
          <cell r="F213" t="str">
            <v>iShares STOXX Europe 600 Chemicals UCITS ETF (DE)</v>
          </cell>
          <cell r="G213" t="str">
            <v>Berne (Switzerland)</v>
          </cell>
          <cell r="H213"/>
          <cell r="I213" t="str">
            <v>EUR</v>
          </cell>
          <cell r="J213" t="str">
            <v>EUR</v>
          </cell>
          <cell r="K213"/>
          <cell r="L213" t="str">
            <v>08-07-2002</v>
          </cell>
          <cell r="M213" t="str">
            <v>n/a</v>
          </cell>
          <cell r="N213" t="str">
            <v>Accumulation</v>
          </cell>
        </row>
        <row r="214">
          <cell r="B214" t="str">
            <v>US46435G3424</v>
          </cell>
          <cell r="C214" t="str">
            <v>US iShares</v>
          </cell>
          <cell r="D214" t="str">
            <v>31, March</v>
          </cell>
          <cell r="E214"/>
          <cell r="F214" t="str">
            <v>iShares Mortgage Real Estate ETF</v>
          </cell>
          <cell r="G214" t="str">
            <v>Mexico City (Mexico)</v>
          </cell>
          <cell r="H214"/>
          <cell r="I214" t="str">
            <v>MXN</v>
          </cell>
          <cell r="J214" t="str">
            <v>USD</v>
          </cell>
          <cell r="K214"/>
          <cell r="L214" t="str">
            <v>30-04-2007</v>
          </cell>
          <cell r="M214" t="str">
            <v>n/a</v>
          </cell>
          <cell r="N214" t="str">
            <v>Accumulation</v>
          </cell>
        </row>
        <row r="215">
          <cell r="B215" t="str">
            <v>DE000A2QP372</v>
          </cell>
          <cell r="C215" t="str">
            <v>Munich ETF share classes</v>
          </cell>
          <cell r="D215" t="str">
            <v>31, May</v>
          </cell>
          <cell r="E215"/>
          <cell r="F215" t="str">
            <v>iShares EURO STOXX Banks 30-15 UCITS ETF (DE) EUR Aggregate</v>
          </cell>
          <cell r="G215" t="str">
            <v>Amsterdam (AEX Effectenbeurs) (Netherlands)</v>
          </cell>
          <cell r="H215"/>
          <cell r="I215" t="str">
            <v>EUR</v>
          </cell>
          <cell r="J215" t="str">
            <v>EUR</v>
          </cell>
          <cell r="K215"/>
          <cell r="L215" t="str">
            <v>03-12-2021</v>
          </cell>
          <cell r="M215" t="str">
            <v>n/a</v>
          </cell>
          <cell r="N215" t="str">
            <v>Accumulation</v>
          </cell>
        </row>
        <row r="216">
          <cell r="B216" t="str">
            <v>DE000A0H08L5</v>
          </cell>
          <cell r="C216" t="str">
            <v>Munich iShares</v>
          </cell>
          <cell r="D216" t="str">
            <v>28, February</v>
          </cell>
          <cell r="E216"/>
          <cell r="F216" t="str">
            <v>iShares STOXX Europe 600 Media UCITS ETF (DE)</v>
          </cell>
          <cell r="G216" t="str">
            <v>Berne (Switzerland)</v>
          </cell>
          <cell r="H216"/>
          <cell r="I216" t="str">
            <v>EUR</v>
          </cell>
          <cell r="J216" t="str">
            <v>EUR</v>
          </cell>
          <cell r="K216"/>
          <cell r="L216" t="str">
            <v>08-07-2002</v>
          </cell>
          <cell r="M216" t="str">
            <v>n/a</v>
          </cell>
          <cell r="N216" t="str">
            <v>Accumulation</v>
          </cell>
        </row>
        <row r="217">
          <cell r="B217" t="str">
            <v>DE000A0Q4R44</v>
          </cell>
          <cell r="C217" t="str">
            <v>Munich iShares</v>
          </cell>
          <cell r="D217" t="str">
            <v>28, February</v>
          </cell>
          <cell r="E217"/>
          <cell r="F217" t="str">
            <v>iShares STOXX Europe 600 Real Estate UCITS ETF (DE)</v>
          </cell>
          <cell r="G217" t="str">
            <v>Berne (Switzerland)</v>
          </cell>
          <cell r="H217"/>
          <cell r="I217" t="str">
            <v>EUR</v>
          </cell>
          <cell r="J217" t="str">
            <v>EUR</v>
          </cell>
          <cell r="K217"/>
          <cell r="L217" t="str">
            <v>19-09-2006</v>
          </cell>
          <cell r="M217" t="str">
            <v>n/a</v>
          </cell>
          <cell r="N217" t="str">
            <v>Accumulation</v>
          </cell>
        </row>
        <row r="218">
          <cell r="B218" t="str">
            <v>DE000A0H0728</v>
          </cell>
          <cell r="C218" t="str">
            <v>Munich iShares</v>
          </cell>
          <cell r="D218" t="str">
            <v>31, March</v>
          </cell>
          <cell r="E218"/>
          <cell r="F218" t="str">
            <v>iShares Diversified Commodity Swap UCITS ETF (DE) - Aggregate</v>
          </cell>
          <cell r="G218" t="str">
            <v>Berne (Switzerland)</v>
          </cell>
          <cell r="H218"/>
          <cell r="I218" t="str">
            <v>EUR</v>
          </cell>
          <cell r="J218" t="str">
            <v>EUR</v>
          </cell>
          <cell r="K218"/>
          <cell r="L218" t="str">
            <v>07-08-2007</v>
          </cell>
          <cell r="M218" t="str">
            <v>n/a</v>
          </cell>
          <cell r="N218" t="str">
            <v>Accumulation</v>
          </cell>
        </row>
        <row r="219">
          <cell r="B219" t="str">
            <v>DE000A0F5UE8</v>
          </cell>
          <cell r="C219" t="str">
            <v>Munich iShares</v>
          </cell>
          <cell r="D219" t="str">
            <v>30, April</v>
          </cell>
          <cell r="E219"/>
          <cell r="F219" t="str">
            <v>iShares Dow Jones China Offshore 50 UCITS ETF (DE)</v>
          </cell>
          <cell r="G219" t="str">
            <v>Mexico City (Mexico)</v>
          </cell>
          <cell r="H219"/>
          <cell r="I219" t="str">
            <v>MXN</v>
          </cell>
          <cell r="J219" t="str">
            <v>USD</v>
          </cell>
          <cell r="K219"/>
          <cell r="L219" t="str">
            <v>27-03-2006</v>
          </cell>
          <cell r="M219" t="str">
            <v>n/a</v>
          </cell>
          <cell r="N219" t="str">
            <v>Accumulation</v>
          </cell>
        </row>
        <row r="220">
          <cell r="B220" t="str">
            <v>IE00BLR79474</v>
          </cell>
          <cell r="C220" t="str">
            <v>BlackRock Solutions Funds ICAV</v>
          </cell>
          <cell r="D220" t="str">
            <v>31, March</v>
          </cell>
          <cell r="E220"/>
          <cell r="F220" t="str">
            <v>Coutts Europe ex-UK ESG Insights Equity Fund - Aggregate</v>
          </cell>
          <cell r="G220" t="str">
            <v>Class NC Dist</v>
          </cell>
          <cell r="H220"/>
          <cell r="I220" t="str">
            <v>EUR</v>
          </cell>
          <cell r="J220" t="str">
            <v>EUR</v>
          </cell>
          <cell r="K220"/>
          <cell r="L220" t="str">
            <v>17-05-2021</v>
          </cell>
          <cell r="M220" t="str">
            <v>n/a</v>
          </cell>
          <cell r="N220" t="str">
            <v>Accumulation</v>
          </cell>
        </row>
        <row r="221">
          <cell r="B221" t="str">
            <v>IE000ODFPX88</v>
          </cell>
          <cell r="C221" t="str">
            <v>BlackRock Solutions Funds ICAV</v>
          </cell>
          <cell r="D221" t="str">
            <v>31, March</v>
          </cell>
          <cell r="E221"/>
          <cell r="F221" t="str">
            <v>Coutts US ESG Insights Equity Fund - Aggregate</v>
          </cell>
          <cell r="G221" t="str">
            <v>Class C Dist Hedged</v>
          </cell>
          <cell r="H221"/>
          <cell r="I221" t="str">
            <v>EUR</v>
          </cell>
          <cell r="J221" t="str">
            <v>USD</v>
          </cell>
          <cell r="K221"/>
          <cell r="L221" t="str">
            <v>31-03-2022</v>
          </cell>
          <cell r="M221" t="str">
            <v>n/a</v>
          </cell>
          <cell r="N221" t="str">
            <v>Accumulation</v>
          </cell>
        </row>
        <row r="222">
          <cell r="B222" t="str">
            <v>CH0401030793</v>
          </cell>
          <cell r="C222" t="str">
            <v>Munich iShares</v>
          </cell>
          <cell r="D222" t="str">
            <v>31, July</v>
          </cell>
          <cell r="E222"/>
          <cell r="F222" t="str">
            <v>iShares SPI Equity Index Fund (CH)</v>
          </cell>
          <cell r="G222" t="str">
            <v>Class X</v>
          </cell>
          <cell r="H222"/>
          <cell r="I222" t="str">
            <v>CHF</v>
          </cell>
          <cell r="J222" t="str">
            <v>CHF</v>
          </cell>
          <cell r="K222"/>
          <cell r="L222" t="str">
            <v>24-05-2018</v>
          </cell>
          <cell r="M222" t="str">
            <v>n/a</v>
          </cell>
          <cell r="N222" t="str">
            <v>Accumulation</v>
          </cell>
        </row>
        <row r="223">
          <cell r="B223" t="str">
            <v>US4642865335</v>
          </cell>
          <cell r="C223" t="str">
            <v>US iShares</v>
          </cell>
          <cell r="D223" t="str">
            <v>31, August</v>
          </cell>
          <cell r="E223"/>
          <cell r="F223" t="str">
            <v>iShares MSCI Emerging Markets Min Vol Factor ETF</v>
          </cell>
          <cell r="G223" t="str">
            <v>Berlin (Germany)</v>
          </cell>
          <cell r="H223"/>
          <cell r="I223" t="str">
            <v>EUR</v>
          </cell>
          <cell r="J223" t="str">
            <v>USD</v>
          </cell>
          <cell r="K223"/>
          <cell r="L223" t="str">
            <v>18-10-2011</v>
          </cell>
          <cell r="M223" t="str">
            <v>n/a</v>
          </cell>
          <cell r="N223" t="str">
            <v>Accumulation</v>
          </cell>
        </row>
        <row r="224">
          <cell r="B224" t="str">
            <v>IE00BMYCB914</v>
          </cell>
          <cell r="C224" t="str">
            <v>BlackRock Solutions Funds ICAV</v>
          </cell>
          <cell r="D224" t="str">
            <v>31, March</v>
          </cell>
          <cell r="E224"/>
          <cell r="F224" t="str">
            <v>Coutts Actively Managed Global Investment Grade Credit Fund</v>
          </cell>
          <cell r="G224" t="str">
            <v>Class C Dist</v>
          </cell>
          <cell r="H224"/>
          <cell r="I224" t="str">
            <v>EUR</v>
          </cell>
          <cell r="J224" t="str">
            <v>USD</v>
          </cell>
          <cell r="K224"/>
          <cell r="L224" t="str">
            <v>16-03-2021</v>
          </cell>
          <cell r="M224" t="str">
            <v>n/a</v>
          </cell>
          <cell r="N224" t="str">
            <v>Accumulation</v>
          </cell>
        </row>
        <row r="225">
          <cell r="B225" t="str">
            <v>DE0005933931</v>
          </cell>
          <cell r="C225" t="str">
            <v>Munich ETF share classes</v>
          </cell>
          <cell r="D225" t="str">
            <v>30, April</v>
          </cell>
          <cell r="E225"/>
          <cell r="F225" t="str">
            <v>iShares Core DAX UCITS ETF (DE) Aggregate</v>
          </cell>
          <cell r="G225" t="str">
            <v>BATS (EUROPE)</v>
          </cell>
          <cell r="H225"/>
          <cell r="I225" t="str">
            <v>USD</v>
          </cell>
          <cell r="J225" t="str">
            <v>EUR</v>
          </cell>
          <cell r="K225"/>
          <cell r="L225" t="str">
            <v>31-12-2000</v>
          </cell>
          <cell r="M225" t="str">
            <v>n/a</v>
          </cell>
          <cell r="N225" t="str">
            <v>Accumulation</v>
          </cell>
        </row>
        <row r="226">
          <cell r="B226" t="str">
            <v>IE00BMYCBC46</v>
          </cell>
          <cell r="C226" t="str">
            <v>BlackRock Solutions Funds ICAV</v>
          </cell>
          <cell r="D226" t="str">
            <v>31, March</v>
          </cell>
          <cell r="E226"/>
          <cell r="F226" t="str">
            <v>Coutts Actively Managed Global Investment Grade Credit Fund</v>
          </cell>
          <cell r="G226" t="str">
            <v>Class C Dist</v>
          </cell>
          <cell r="H226"/>
          <cell r="I226" t="str">
            <v>GBP</v>
          </cell>
          <cell r="J226" t="str">
            <v>USD</v>
          </cell>
          <cell r="K226"/>
          <cell r="L226" t="str">
            <v>18-03-2021</v>
          </cell>
          <cell r="M226" t="str">
            <v>n/a</v>
          </cell>
          <cell r="N226" t="str">
            <v>Accumulation</v>
          </cell>
        </row>
        <row r="227">
          <cell r="B227" t="str">
            <v>DE000A0H08H3</v>
          </cell>
          <cell r="C227" t="str">
            <v>Munich iShares</v>
          </cell>
          <cell r="D227" t="str">
            <v>28, February</v>
          </cell>
          <cell r="E227"/>
          <cell r="F227" t="str">
            <v>iShares STOXX Europe 600 Food &amp; Beverage UCITS ETF (DE)</v>
          </cell>
          <cell r="G227" t="str">
            <v>Berne (Switzerland)</v>
          </cell>
          <cell r="H227"/>
          <cell r="I227" t="str">
            <v>EUR</v>
          </cell>
          <cell r="J227" t="str">
            <v>EUR</v>
          </cell>
          <cell r="K227"/>
          <cell r="L227" t="str">
            <v>08-07-2002</v>
          </cell>
          <cell r="M227" t="str">
            <v>n/a</v>
          </cell>
          <cell r="N227" t="str">
            <v>Accumulation</v>
          </cell>
        </row>
        <row r="228">
          <cell r="B228" t="str">
            <v>NL00150004M2</v>
          </cell>
          <cell r="C228" t="str">
            <v>1895 Fonds FGR</v>
          </cell>
          <cell r="D228" t="str">
            <v>31, October</v>
          </cell>
          <cell r="E228"/>
          <cell r="F228" t="str">
            <v>1895 Aandelen Macro Opportunities Fond</v>
          </cell>
          <cell r="G228" t="str">
            <v>Class D</v>
          </cell>
          <cell r="H228"/>
          <cell r="I228" t="str">
            <v>EUR</v>
          </cell>
          <cell r="J228" t="str">
            <v>EUR</v>
          </cell>
          <cell r="K228"/>
          <cell r="L228" t="str">
            <v>19-01-2021</v>
          </cell>
          <cell r="M228" t="str">
            <v>n/a</v>
          </cell>
          <cell r="N228" t="str">
            <v>Accumulation</v>
          </cell>
        </row>
        <row r="229">
          <cell r="B229" t="str">
            <v>CH0385767725</v>
          </cell>
          <cell r="C229" t="str">
            <v>Munich iShares</v>
          </cell>
          <cell r="D229" t="str">
            <v>31, July</v>
          </cell>
          <cell r="E229"/>
          <cell r="F229" t="str">
            <v>iShares SMI Equity Index Fund (CH)</v>
          </cell>
          <cell r="G229" t="str">
            <v>Class I A</v>
          </cell>
          <cell r="H229"/>
          <cell r="I229" t="str">
            <v>CHF</v>
          </cell>
          <cell r="J229" t="str">
            <v>CHF</v>
          </cell>
          <cell r="K229"/>
          <cell r="L229" t="str">
            <v>05-12-2017</v>
          </cell>
          <cell r="M229" t="str">
            <v>n/a</v>
          </cell>
          <cell r="N229"/>
        </row>
        <row r="230">
          <cell r="B230" t="str">
            <v>IE00BN782R88</v>
          </cell>
          <cell r="C230" t="str">
            <v>BlackRock Solutions Funds ICAV</v>
          </cell>
          <cell r="D230" t="str">
            <v>31, March</v>
          </cell>
          <cell r="E230"/>
          <cell r="F230" t="str">
            <v>Coutts Actively Managed US Equity Fund</v>
          </cell>
          <cell r="G230" t="str">
            <v>Class C Dist</v>
          </cell>
          <cell r="H230"/>
          <cell r="I230" t="str">
            <v>USD</v>
          </cell>
          <cell r="J230" t="str">
            <v>USD</v>
          </cell>
          <cell r="K230"/>
          <cell r="L230" t="str">
            <v>02-12-2020</v>
          </cell>
          <cell r="M230" t="str">
            <v>n/a</v>
          </cell>
          <cell r="N230" t="str">
            <v>Accumulation</v>
          </cell>
        </row>
        <row r="231">
          <cell r="B231" t="str">
            <v>IE00B4ND3602</v>
          </cell>
          <cell r="C231" t="str">
            <v>iShares Physical Metals plc</v>
          </cell>
          <cell r="D231" t="str">
            <v>05, April</v>
          </cell>
          <cell r="E231"/>
          <cell r="F231" t="str">
            <v>iShares Physical Gold ETC</v>
          </cell>
          <cell r="G231" t="str">
            <v>London Stock Exchange</v>
          </cell>
          <cell r="H231"/>
          <cell r="I231" t="str">
            <v>EUR</v>
          </cell>
          <cell r="J231" t="str">
            <v>USD</v>
          </cell>
          <cell r="K231"/>
          <cell r="L231" t="str">
            <v>08-04-2011</v>
          </cell>
          <cell r="M231" t="str">
            <v>n/a</v>
          </cell>
          <cell r="N231" t="str">
            <v>Accumulation</v>
          </cell>
        </row>
        <row r="232">
          <cell r="B232" t="str">
            <v>IE0001JHUA13</v>
          </cell>
          <cell r="C232" t="str">
            <v>BlackRock Solutions Funds ICAV</v>
          </cell>
          <cell r="D232" t="str">
            <v>31, March</v>
          </cell>
          <cell r="E232"/>
          <cell r="F232" t="str">
            <v>Coutts Actively Managed Global Investment Grade Credit Fund</v>
          </cell>
          <cell r="G232" t="str">
            <v>Class NC Dist</v>
          </cell>
          <cell r="H232"/>
          <cell r="I232" t="str">
            <v>USD</v>
          </cell>
          <cell r="J232" t="str">
            <v>USD</v>
          </cell>
          <cell r="K232"/>
          <cell r="L232" t="str">
            <v>29-06-2021</v>
          </cell>
          <cell r="M232" t="str">
            <v>n/a</v>
          </cell>
          <cell r="N232" t="str">
            <v>Accumulation</v>
          </cell>
        </row>
        <row r="233">
          <cell r="B233" t="str">
            <v>NL0015436049</v>
          </cell>
          <cell r="C233" t="str">
            <v>1895 Fonds FGR</v>
          </cell>
          <cell r="D233" t="str">
            <v>31, October</v>
          </cell>
          <cell r="E233"/>
          <cell r="F233" t="str">
            <v>1895 Wereld Bedrijfsobligaties Fonds - Aggregate</v>
          </cell>
          <cell r="G233" t="str">
            <v>Class D</v>
          </cell>
          <cell r="H233"/>
          <cell r="I233" t="str">
            <v>EUR</v>
          </cell>
          <cell r="J233" t="str">
            <v>EUR</v>
          </cell>
          <cell r="K233"/>
          <cell r="L233" t="str">
            <v>24-09-2020</v>
          </cell>
          <cell r="M233" t="str">
            <v>n/a</v>
          </cell>
          <cell r="N233" t="str">
            <v>Accumulation</v>
          </cell>
        </row>
        <row r="234">
          <cell r="B234" t="str">
            <v>DE0005933931</v>
          </cell>
          <cell r="C234" t="str">
            <v>Munich ETF share classes</v>
          </cell>
          <cell r="D234" t="str">
            <v>30, April</v>
          </cell>
          <cell r="E234"/>
          <cell r="F234" t="str">
            <v>iShares Core DAX UCITS ETF (DE) Aggregate</v>
          </cell>
          <cell r="G234" t="str">
            <v>Amsterdam (AEX Effectenbeurs) (Netherlands)</v>
          </cell>
          <cell r="H234"/>
          <cell r="I234" t="str">
            <v>EUR</v>
          </cell>
          <cell r="J234" t="str">
            <v>EUR</v>
          </cell>
          <cell r="K234"/>
          <cell r="L234" t="str">
            <v>31-12-2000</v>
          </cell>
          <cell r="M234" t="str">
            <v>n/a</v>
          </cell>
          <cell r="N234" t="str">
            <v>Accumulation</v>
          </cell>
        </row>
        <row r="235">
          <cell r="B235" t="str">
            <v>IE00BLR79698</v>
          </cell>
          <cell r="C235" t="str">
            <v>BlackRock Solutions Funds ICAV</v>
          </cell>
          <cell r="D235" t="str">
            <v>31, March</v>
          </cell>
          <cell r="E235"/>
          <cell r="F235" t="str">
            <v>Coutts Actively Managed US Equity Fund</v>
          </cell>
          <cell r="G235" t="str">
            <v>Class NC Dist</v>
          </cell>
          <cell r="H235"/>
          <cell r="I235" t="str">
            <v>USD</v>
          </cell>
          <cell r="J235" t="str">
            <v>USD</v>
          </cell>
          <cell r="K235"/>
          <cell r="L235" t="str">
            <v>12-04-2021</v>
          </cell>
          <cell r="M235" t="str">
            <v>n/a</v>
          </cell>
          <cell r="N235" t="str">
            <v>Accumulation</v>
          </cell>
        </row>
        <row r="236">
          <cell r="B236" t="str">
            <v>DE000A2QP331</v>
          </cell>
          <cell r="C236" t="str">
            <v>Munich ETF share classes</v>
          </cell>
          <cell r="D236" t="str">
            <v>30, April</v>
          </cell>
          <cell r="E236"/>
          <cell r="F236" t="str">
            <v>iShares Core DAX UCITS ETF (DE) Aggregate</v>
          </cell>
          <cell r="G236" t="str">
            <v>Xetra (Germany)</v>
          </cell>
          <cell r="H236"/>
          <cell r="I236" t="str">
            <v>EUR</v>
          </cell>
          <cell r="J236" t="str">
            <v>EUR</v>
          </cell>
          <cell r="K236"/>
          <cell r="L236" t="str">
            <v>26-04-2021</v>
          </cell>
          <cell r="M236" t="str">
            <v>n/a</v>
          </cell>
          <cell r="N236" t="str">
            <v>Accumulation</v>
          </cell>
        </row>
        <row r="237">
          <cell r="B237" t="str">
            <v>US46434G7723</v>
          </cell>
          <cell r="C237" t="str">
            <v>US iShares</v>
          </cell>
          <cell r="D237" t="str">
            <v>31, August</v>
          </cell>
          <cell r="E237"/>
          <cell r="F237" t="str">
            <v>iShares MSCI Taiwan ETF</v>
          </cell>
          <cell r="G237" t="str">
            <v>Mexico City (Mexico)</v>
          </cell>
          <cell r="H237"/>
          <cell r="I237" t="str">
            <v>MXN</v>
          </cell>
          <cell r="J237" t="str">
            <v>USD</v>
          </cell>
          <cell r="K237"/>
          <cell r="L237" t="str">
            <v>20-06-2000</v>
          </cell>
          <cell r="M237" t="str">
            <v>n/a</v>
          </cell>
          <cell r="N237" t="str">
            <v>Accumulation</v>
          </cell>
        </row>
        <row r="238">
          <cell r="B238" t="str">
            <v>US46429B6974</v>
          </cell>
          <cell r="C238" t="str">
            <v>US iShares</v>
          </cell>
          <cell r="D238" t="str">
            <v>31, July</v>
          </cell>
          <cell r="E238"/>
          <cell r="F238" t="str">
            <v>iShares MSCI USA Min Vol Factor ETF</v>
          </cell>
          <cell r="G238" t="str">
            <v>Mexico City (Mexico)</v>
          </cell>
          <cell r="H238"/>
          <cell r="I238" t="str">
            <v>MXN</v>
          </cell>
          <cell r="J238" t="str">
            <v>USD</v>
          </cell>
          <cell r="K238"/>
          <cell r="L238" t="str">
            <v>18-10-2011</v>
          </cell>
          <cell r="M238" t="str">
            <v>n/a</v>
          </cell>
          <cell r="N238" t="str">
            <v>Accumulation</v>
          </cell>
        </row>
        <row r="239">
          <cell r="B239" t="str">
            <v>US4642865335</v>
          </cell>
          <cell r="C239" t="str">
            <v>US iShares</v>
          </cell>
          <cell r="D239" t="str">
            <v>31, August</v>
          </cell>
          <cell r="E239"/>
          <cell r="F239" t="str">
            <v>iShares MSCI Emerging Markets Min Vol Factor ETF</v>
          </cell>
          <cell r="G239" t="str">
            <v>Mexico City (Mexico)</v>
          </cell>
          <cell r="H239"/>
          <cell r="I239" t="str">
            <v>MXN</v>
          </cell>
          <cell r="J239" t="str">
            <v>USD</v>
          </cell>
          <cell r="K239"/>
          <cell r="L239" t="str">
            <v>18-10-2011</v>
          </cell>
          <cell r="M239" t="str">
            <v>n/a</v>
          </cell>
          <cell r="N239" t="str">
            <v>Accumulation</v>
          </cell>
        </row>
        <row r="240">
          <cell r="B240" t="str">
            <v>US4642872349</v>
          </cell>
          <cell r="C240" t="str">
            <v>US iShares</v>
          </cell>
          <cell r="D240" t="str">
            <v>31, August</v>
          </cell>
          <cell r="E240"/>
          <cell r="F240" t="str">
            <v>iShares MSCI Emerging Markets ETF</v>
          </cell>
          <cell r="G240" t="str">
            <v>Santiago (Chile)</v>
          </cell>
          <cell r="H240"/>
          <cell r="I240" t="str">
            <v>CLP</v>
          </cell>
          <cell r="J240" t="str">
            <v>USD</v>
          </cell>
          <cell r="K240"/>
          <cell r="L240" t="str">
            <v>07-04-2003</v>
          </cell>
          <cell r="M240" t="str">
            <v>n/a</v>
          </cell>
          <cell r="N240" t="str">
            <v>Accumulation</v>
          </cell>
        </row>
        <row r="241">
          <cell r="B241" t="str">
            <v>IE00BLR79250</v>
          </cell>
          <cell r="C241" t="str">
            <v>BlackRock Solutions Funds ICAV</v>
          </cell>
          <cell r="D241" t="str">
            <v>31, March</v>
          </cell>
          <cell r="E241"/>
          <cell r="F241" t="str">
            <v>Coutts US ESG Insights Equity Fund - Aggregate</v>
          </cell>
          <cell r="G241" t="str">
            <v>Class NC Dist</v>
          </cell>
          <cell r="H241"/>
          <cell r="I241" t="str">
            <v>USD</v>
          </cell>
          <cell r="J241" t="str">
            <v>USD</v>
          </cell>
          <cell r="K241"/>
          <cell r="L241" t="str">
            <v>12-05-2021</v>
          </cell>
          <cell r="M241" t="str">
            <v>n/a</v>
          </cell>
          <cell r="N241" t="str">
            <v>Accumulation</v>
          </cell>
        </row>
        <row r="242">
          <cell r="B242" t="str">
            <v>NL0014270340</v>
          </cell>
          <cell r="C242" t="str">
            <v>1895 Fonds FGR</v>
          </cell>
          <cell r="D242" t="str">
            <v>31, October</v>
          </cell>
          <cell r="E242"/>
          <cell r="F242" t="str">
            <v>1895 Wereldwijd Multifactor Aandelen Fonds</v>
          </cell>
          <cell r="G242" t="str">
            <v>Class D</v>
          </cell>
          <cell r="H242"/>
          <cell r="I242" t="str">
            <v>EUR</v>
          </cell>
          <cell r="J242" t="str">
            <v>EUR</v>
          </cell>
          <cell r="K242"/>
          <cell r="L242" t="str">
            <v>16-04-2020</v>
          </cell>
          <cell r="M242" t="str">
            <v>n/a</v>
          </cell>
          <cell r="N242" t="str">
            <v>Accumulation</v>
          </cell>
        </row>
        <row r="243">
          <cell r="B243" t="str">
            <v>IE00BN782S95</v>
          </cell>
          <cell r="C243" t="str">
            <v>BlackRock Solutions Funds ICAV</v>
          </cell>
          <cell r="D243" t="str">
            <v>31, March</v>
          </cell>
          <cell r="E243"/>
          <cell r="F243" t="str">
            <v>Coutts Actively Managed Global Investment Grade Credit Fund</v>
          </cell>
          <cell r="G243" t="str">
            <v>Class C Dist</v>
          </cell>
          <cell r="H243"/>
          <cell r="I243" t="str">
            <v>USD</v>
          </cell>
          <cell r="J243" t="str">
            <v>USD</v>
          </cell>
          <cell r="K243"/>
          <cell r="L243" t="str">
            <v>15-03-2021</v>
          </cell>
          <cell r="M243" t="str">
            <v>n/a</v>
          </cell>
          <cell r="N243" t="str">
            <v>Accumulation</v>
          </cell>
        </row>
        <row r="244">
          <cell r="B244" t="str">
            <v>DE0006289465</v>
          </cell>
          <cell r="C244" t="str">
            <v>Munich iShares</v>
          </cell>
          <cell r="D244" t="str">
            <v>31, March</v>
          </cell>
          <cell r="E244"/>
          <cell r="F244" t="str">
            <v>iShares eb.rexx Government Germany UCITS ETF (DE)</v>
          </cell>
          <cell r="G244" t="str">
            <v>Berne (Switzerland)</v>
          </cell>
          <cell r="H244"/>
          <cell r="I244" t="str">
            <v>CHF</v>
          </cell>
          <cell r="J244" t="str">
            <v>EUR</v>
          </cell>
          <cell r="K244"/>
          <cell r="L244" t="str">
            <v>04-02-2003</v>
          </cell>
          <cell r="M244" t="str">
            <v>n/a</v>
          </cell>
          <cell r="N244" t="str">
            <v>Accumulation</v>
          </cell>
        </row>
        <row r="245">
          <cell r="B245" t="str">
            <v>DE000A0Q4R28</v>
          </cell>
          <cell r="C245" t="str">
            <v>Munich ETF share classes</v>
          </cell>
          <cell r="D245" t="str">
            <v>28, February</v>
          </cell>
          <cell r="E245"/>
          <cell r="F245" t="str">
            <v>iShares STOXX Europe 600 Automobiles &amp; Parts UCITS ETF (DE) - Aggregate</v>
          </cell>
          <cell r="G245" t="str">
            <v>Berne (Switzerland)</v>
          </cell>
          <cell r="H245"/>
          <cell r="I245" t="str">
            <v>EUR</v>
          </cell>
          <cell r="J245" t="str">
            <v>EUR</v>
          </cell>
          <cell r="K245"/>
          <cell r="L245" t="str">
            <v>08-07-2002</v>
          </cell>
          <cell r="M245" t="str">
            <v>n/a</v>
          </cell>
          <cell r="N245" t="str">
            <v>Accumulation</v>
          </cell>
        </row>
        <row r="246">
          <cell r="B246" t="str">
            <v>DE000A0H08F7</v>
          </cell>
          <cell r="C246" t="str">
            <v>Munich iShares</v>
          </cell>
          <cell r="D246" t="str">
            <v>28, February</v>
          </cell>
          <cell r="E246"/>
          <cell r="F246" t="str">
            <v>iShares STOXX Europe 600 Construction &amp; Materials UCITS ETF (DE)</v>
          </cell>
          <cell r="G246" t="str">
            <v>Berne (Switzerland)</v>
          </cell>
          <cell r="H246"/>
          <cell r="I246" t="str">
            <v>EUR</v>
          </cell>
          <cell r="J246" t="str">
            <v>EUR</v>
          </cell>
          <cell r="K246"/>
          <cell r="L246" t="str">
            <v>08-07-2002</v>
          </cell>
          <cell r="M246" t="str">
            <v>n/a</v>
          </cell>
          <cell r="N246" t="str">
            <v>Accumulation</v>
          </cell>
        </row>
        <row r="247">
          <cell r="B247" t="str">
            <v>CH0342181713</v>
          </cell>
          <cell r="C247" t="str">
            <v>Munich iShares</v>
          </cell>
          <cell r="D247" t="str">
            <v>31, July</v>
          </cell>
          <cell r="E247"/>
          <cell r="F247" t="str">
            <v>iShares SPI Equity Index Fund (CH)</v>
          </cell>
          <cell r="G247" t="str">
            <v>Class I</v>
          </cell>
          <cell r="H247"/>
          <cell r="I247" t="str">
            <v>CHF</v>
          </cell>
          <cell r="J247" t="str">
            <v>CHF</v>
          </cell>
          <cell r="K247"/>
          <cell r="L247" t="str">
            <v>07-03-2017</v>
          </cell>
          <cell r="M247" t="str">
            <v>n/a</v>
          </cell>
          <cell r="N247" t="str">
            <v>Accumulation</v>
          </cell>
        </row>
        <row r="248">
          <cell r="B248" t="str">
            <v>DE000A2QP364</v>
          </cell>
          <cell r="C248" t="str">
            <v>Munich ETF share classes</v>
          </cell>
          <cell r="D248" t="str">
            <v>31, March</v>
          </cell>
          <cell r="E248"/>
          <cell r="F248" t="str">
            <v>iShares eb.rexxÂ®  Government Germany 1.5-2.5yr UCITS ETF (DE) Aggregate</v>
          </cell>
          <cell r="G248" t="str">
            <v>Cboe Europe DXE</v>
          </cell>
          <cell r="H248"/>
          <cell r="I248" t="str">
            <v>MXN</v>
          </cell>
          <cell r="J248" t="str">
            <v>EUR</v>
          </cell>
          <cell r="K248"/>
          <cell r="L248" t="str">
            <v>28-07-2021</v>
          </cell>
          <cell r="M248" t="str">
            <v>n/a</v>
          </cell>
          <cell r="N248" t="str">
            <v>Accumulation</v>
          </cell>
        </row>
        <row r="249">
          <cell r="B249" t="str">
            <v>IE00BN782M34</v>
          </cell>
          <cell r="C249" t="str">
            <v>BlackRock Solutions Funds ICAV</v>
          </cell>
          <cell r="D249" t="str">
            <v>31, March</v>
          </cell>
          <cell r="E249"/>
          <cell r="F249" t="str">
            <v>Coutts UK ESG Insights Equity Fund - Aggregate</v>
          </cell>
          <cell r="G249" t="str">
            <v>Class C Dist</v>
          </cell>
          <cell r="H249"/>
          <cell r="I249" t="str">
            <v>GBP</v>
          </cell>
          <cell r="J249" t="str">
            <v>GBP</v>
          </cell>
          <cell r="K249"/>
          <cell r="L249" t="str">
            <v>16-11-2020</v>
          </cell>
          <cell r="M249" t="str">
            <v>n/a</v>
          </cell>
          <cell r="N249" t="str">
            <v>Accumulation</v>
          </cell>
        </row>
        <row r="250">
          <cell r="B250" t="str">
            <v>DE000A0H08J9</v>
          </cell>
          <cell r="C250" t="str">
            <v>Munich iShares</v>
          </cell>
          <cell r="D250" t="str">
            <v>28, February</v>
          </cell>
          <cell r="E250"/>
          <cell r="F250" t="str">
            <v>iShares STOXX Europe 600 Industrial Goods &amp; Services UCITS ETF (DE)</v>
          </cell>
          <cell r="G250" t="str">
            <v>Mexico City (Mexico)</v>
          </cell>
          <cell r="H250"/>
          <cell r="I250" t="str">
            <v>MXN</v>
          </cell>
          <cell r="J250" t="str">
            <v>EUR</v>
          </cell>
          <cell r="K250"/>
          <cell r="L250" t="str">
            <v>08-07-2002</v>
          </cell>
          <cell r="M250" t="str">
            <v>n/a</v>
          </cell>
          <cell r="N250" t="str">
            <v>Accumulation</v>
          </cell>
        </row>
        <row r="251">
          <cell r="B251" t="str">
            <v>DE000A0H08S0</v>
          </cell>
          <cell r="C251" t="str">
            <v>Munich iShares</v>
          </cell>
          <cell r="D251" t="str">
            <v>28, February</v>
          </cell>
          <cell r="E251"/>
          <cell r="F251" t="str">
            <v>iShares STOXX Europe 600 Travel &amp; Leisure UCITS ETF (DE)</v>
          </cell>
          <cell r="G251" t="str">
            <v>Berne (Switzerland)</v>
          </cell>
          <cell r="H251"/>
          <cell r="I251" t="str">
            <v>EUR</v>
          </cell>
          <cell r="J251" t="str">
            <v>EUR</v>
          </cell>
          <cell r="K251"/>
          <cell r="L251" t="str">
            <v>08-07-2002</v>
          </cell>
          <cell r="M251" t="str">
            <v>n/a</v>
          </cell>
          <cell r="N251" t="str">
            <v>Accumulation</v>
          </cell>
        </row>
        <row r="252">
          <cell r="B252" t="str">
            <v>US46429B2676</v>
          </cell>
          <cell r="C252" t="str">
            <v>US iShares</v>
          </cell>
          <cell r="D252" t="str">
            <v>31, October</v>
          </cell>
          <cell r="E252"/>
          <cell r="F252" t="str">
            <v>iShares U.S. Treasury Bond ETF</v>
          </cell>
          <cell r="G252" t="str">
            <v>Mexico City (Mexico)</v>
          </cell>
          <cell r="H252"/>
          <cell r="I252" t="str">
            <v>MXN</v>
          </cell>
          <cell r="J252" t="str">
            <v>USD</v>
          </cell>
          <cell r="K252"/>
          <cell r="L252" t="str">
            <v>14-02-2012</v>
          </cell>
          <cell r="M252" t="str">
            <v>n/a</v>
          </cell>
          <cell r="N252" t="str">
            <v>Accumulation</v>
          </cell>
        </row>
        <row r="253">
          <cell r="B253" t="str">
            <v>DE0005933931</v>
          </cell>
          <cell r="C253" t="str">
            <v>Munich ETF share classes</v>
          </cell>
          <cell r="D253" t="str">
            <v>30, April</v>
          </cell>
          <cell r="E253"/>
          <cell r="F253" t="str">
            <v>iShares Core DAX UCITS ETF (DE) Aggregate</v>
          </cell>
          <cell r="G253" t="str">
            <v>BATS (EUROPE)</v>
          </cell>
          <cell r="H253"/>
          <cell r="I253" t="str">
            <v>EUR</v>
          </cell>
          <cell r="J253" t="str">
            <v>EUR</v>
          </cell>
          <cell r="K253"/>
          <cell r="L253" t="str">
            <v>31-12-2000</v>
          </cell>
          <cell r="M253" t="str">
            <v>n/a</v>
          </cell>
          <cell r="N253" t="str">
            <v>Accumulation</v>
          </cell>
        </row>
        <row r="254">
          <cell r="B254" t="str">
            <v>IE00BLR79367</v>
          </cell>
          <cell r="C254" t="str">
            <v>BlackRock Solutions Funds ICAV</v>
          </cell>
          <cell r="D254" t="str">
            <v>31, March</v>
          </cell>
          <cell r="E254"/>
          <cell r="F254" t="str">
            <v>Coutts UK ESG Insights Equity Fund - Aggregate</v>
          </cell>
          <cell r="G254" t="str">
            <v>Class NC Dist</v>
          </cell>
          <cell r="H254"/>
          <cell r="I254" t="str">
            <v>GBP</v>
          </cell>
          <cell r="J254" t="str">
            <v>GBP</v>
          </cell>
          <cell r="K254"/>
          <cell r="L254" t="str">
            <v>13-05-2021</v>
          </cell>
          <cell r="M254" t="str">
            <v>n/a</v>
          </cell>
          <cell r="N254" t="str">
            <v>Accumulation</v>
          </cell>
        </row>
        <row r="255">
          <cell r="B255" t="str">
            <v>CH0342181622</v>
          </cell>
          <cell r="C255" t="str">
            <v>Munich iShares</v>
          </cell>
          <cell r="D255" t="str">
            <v>31, July</v>
          </cell>
          <cell r="E255"/>
          <cell r="F255" t="str">
            <v>iShares SPI Equity Index Fund (CH)</v>
          </cell>
          <cell r="G255" t="str">
            <v>Class D</v>
          </cell>
          <cell r="H255"/>
          <cell r="I255" t="str">
            <v>CHF</v>
          </cell>
          <cell r="J255" t="str">
            <v>CHF</v>
          </cell>
          <cell r="K255"/>
          <cell r="L255" t="str">
            <v>19-04-2017</v>
          </cell>
          <cell r="M255" t="str">
            <v>n/a</v>
          </cell>
          <cell r="N255" t="str">
            <v>Accumulation</v>
          </cell>
        </row>
        <row r="256">
          <cell r="B256" t="str">
            <v>NL0015000AI2</v>
          </cell>
          <cell r="C256" t="str">
            <v>1895 Fonds FGR</v>
          </cell>
          <cell r="D256" t="str">
            <v>31, October</v>
          </cell>
          <cell r="E256"/>
          <cell r="F256" t="str">
            <v>1895 Obligaties Opportunities Fonds - Aggregate Portfolio</v>
          </cell>
          <cell r="G256" t="str">
            <v>Class D</v>
          </cell>
          <cell r="H256"/>
          <cell r="I256" t="str">
            <v>EUR</v>
          </cell>
          <cell r="J256" t="str">
            <v>EUR</v>
          </cell>
          <cell r="K256"/>
          <cell r="L256" t="str">
            <v>15-06-2021</v>
          </cell>
          <cell r="M256" t="str">
            <v>n/a</v>
          </cell>
          <cell r="N256" t="str">
            <v>Accumulation</v>
          </cell>
        </row>
        <row r="257">
          <cell r="B257" t="str">
            <v>DE0005933949</v>
          </cell>
          <cell r="C257" t="str">
            <v>Munich iShares</v>
          </cell>
          <cell r="D257" t="str">
            <v>30, April</v>
          </cell>
          <cell r="E257"/>
          <cell r="F257" t="str">
            <v>iShares STOXX Europe 50 UCITS ETF (DE)</v>
          </cell>
          <cell r="G257" t="str">
            <v>Berne (Switzerland)</v>
          </cell>
          <cell r="H257"/>
          <cell r="I257" t="str">
            <v>EUR</v>
          </cell>
          <cell r="J257" t="str">
            <v>EUR</v>
          </cell>
          <cell r="K257"/>
          <cell r="L257" t="str">
            <v>27-12-2000</v>
          </cell>
          <cell r="M257" t="str">
            <v>n/a</v>
          </cell>
          <cell r="N257" t="str">
            <v>Accumulation</v>
          </cell>
        </row>
        <row r="258">
          <cell r="B258" t="str">
            <v>NL00150007T0</v>
          </cell>
          <cell r="C258" t="str">
            <v>1895 Fonds FGR</v>
          </cell>
          <cell r="D258" t="str">
            <v>31, October</v>
          </cell>
          <cell r="E258"/>
          <cell r="F258" t="str">
            <v>1895 Aandelen Thematic Opportunities Fonds</v>
          </cell>
          <cell r="G258" t="str">
            <v>Class D</v>
          </cell>
          <cell r="H258"/>
          <cell r="I258" t="str">
            <v>EUR</v>
          </cell>
          <cell r="J258" t="str">
            <v>EUR</v>
          </cell>
          <cell r="K258"/>
          <cell r="L258" t="str">
            <v>11-03-2021</v>
          </cell>
          <cell r="M258" t="str">
            <v>n/a</v>
          </cell>
          <cell r="N258" t="str">
            <v>Accumulation</v>
          </cell>
        </row>
        <row r="259">
          <cell r="B259" t="str">
            <v>IE00BN782Q71</v>
          </cell>
          <cell r="C259" t="str">
            <v>BlackRock Solutions Funds ICAV</v>
          </cell>
          <cell r="D259" t="str">
            <v>31, March</v>
          </cell>
          <cell r="E259"/>
          <cell r="F259" t="str">
            <v>Coutts Europe ex-UK ESG Insights Equity Fund - Aggregate</v>
          </cell>
          <cell r="G259" t="str">
            <v>Class C Dist</v>
          </cell>
          <cell r="H259"/>
          <cell r="I259" t="str">
            <v>EUR</v>
          </cell>
          <cell r="J259" t="str">
            <v>EUR</v>
          </cell>
          <cell r="K259"/>
          <cell r="L259" t="str">
            <v>18-11-2020</v>
          </cell>
          <cell r="M259" t="str">
            <v>n/a</v>
          </cell>
          <cell r="N259" t="str">
            <v>Accumulation</v>
          </cell>
        </row>
        <row r="260">
          <cell r="B260" t="str">
            <v>DE0005933972</v>
          </cell>
          <cell r="C260" t="str">
            <v>Munich ETF share classes</v>
          </cell>
          <cell r="D260" t="str">
            <v>30, April</v>
          </cell>
          <cell r="E260"/>
          <cell r="F260" t="str">
            <v>iShares TecDAX UCITS ETF (DE) Aggregate</v>
          </cell>
          <cell r="G260" t="str">
            <v>Mexico City (Mexico)</v>
          </cell>
          <cell r="H260"/>
          <cell r="I260" t="str">
            <v>MXN</v>
          </cell>
          <cell r="J260" t="str">
            <v>EUR</v>
          </cell>
          <cell r="K260"/>
          <cell r="L260" t="str">
            <v>06-04-2001</v>
          </cell>
          <cell r="M260" t="str">
            <v>n/a</v>
          </cell>
          <cell r="N260" t="str">
            <v>Accumulation</v>
          </cell>
        </row>
        <row r="261">
          <cell r="B261" t="str">
            <v>DE000A0H08G5</v>
          </cell>
          <cell r="C261" t="str">
            <v>Munich iShares</v>
          </cell>
          <cell r="D261" t="str">
            <v>28, February</v>
          </cell>
          <cell r="E261"/>
          <cell r="F261" t="str">
            <v>iShares STOXX Europe 600 Financial Services UCITS ETF (DE)</v>
          </cell>
          <cell r="G261" t="str">
            <v>Berne (Switzerland)</v>
          </cell>
          <cell r="H261"/>
          <cell r="I261" t="str">
            <v>EUR</v>
          </cell>
          <cell r="J261" t="str">
            <v>EUR</v>
          </cell>
          <cell r="K261"/>
          <cell r="L261" t="str">
            <v>08-07-2002</v>
          </cell>
          <cell r="M261" t="str">
            <v>n/a</v>
          </cell>
          <cell r="N261" t="str">
            <v>Accumulation</v>
          </cell>
        </row>
        <row r="262">
          <cell r="B262" t="str">
            <v>DE0002635265</v>
          </cell>
          <cell r="C262" t="str">
            <v>Munich iShares</v>
          </cell>
          <cell r="D262" t="str">
            <v>30, April</v>
          </cell>
          <cell r="E262"/>
          <cell r="F262" t="str">
            <v>iShares Pfandbriefe UCITS ETF (DE)</v>
          </cell>
          <cell r="G262" t="str">
            <v>Berne (Switzerland)</v>
          </cell>
          <cell r="H262"/>
          <cell r="I262" t="str">
            <v>EUR</v>
          </cell>
          <cell r="J262" t="str">
            <v>EUR</v>
          </cell>
          <cell r="K262"/>
          <cell r="L262" t="str">
            <v>02-12-2004</v>
          </cell>
          <cell r="M262" t="str">
            <v>n/a</v>
          </cell>
          <cell r="N262" t="str">
            <v>Accumulation</v>
          </cell>
        </row>
        <row r="263">
          <cell r="B263" t="str">
            <v>US4642865178</v>
          </cell>
          <cell r="C263" t="str">
            <v>US iShares</v>
          </cell>
          <cell r="D263" t="str">
            <v>31, October</v>
          </cell>
          <cell r="E263"/>
          <cell r="F263" t="str">
            <v>iShares J.P. Morgan EM Local Currency Bond ETF</v>
          </cell>
          <cell r="G263" t="str">
            <v>Mexico City (Mexico)</v>
          </cell>
          <cell r="H263"/>
          <cell r="I263" t="str">
            <v>MXN</v>
          </cell>
          <cell r="J263" t="str">
            <v>USD</v>
          </cell>
          <cell r="K263"/>
          <cell r="L263" t="str">
            <v>18-10-2011</v>
          </cell>
          <cell r="M263" t="str">
            <v>n/a</v>
          </cell>
          <cell r="N263" t="str">
            <v>Accumulation</v>
          </cell>
        </row>
        <row r="264">
          <cell r="B264" t="str">
            <v>US4642865251</v>
          </cell>
          <cell r="C264" t="str">
            <v>US iShares</v>
          </cell>
          <cell r="D264" t="str">
            <v>31, August</v>
          </cell>
          <cell r="E264"/>
          <cell r="F264" t="str">
            <v>iShares MSCI Global Min Vol Factor ETF</v>
          </cell>
          <cell r="G264" t="str">
            <v>Mexico City (Mexico)</v>
          </cell>
          <cell r="H264"/>
          <cell r="I264" t="str">
            <v>MXN</v>
          </cell>
          <cell r="J264" t="str">
            <v>USD</v>
          </cell>
          <cell r="K264"/>
          <cell r="L264" t="str">
            <v>18-10-2011</v>
          </cell>
          <cell r="M264" t="str">
            <v>n/a</v>
          </cell>
          <cell r="N264" t="str">
            <v>Accumulation</v>
          </cell>
        </row>
        <row r="265">
          <cell r="B265" t="str">
            <v>DE000A0Q4R02</v>
          </cell>
          <cell r="C265" t="str">
            <v>Munich iShares</v>
          </cell>
          <cell r="D265" t="str">
            <v>28, February</v>
          </cell>
          <cell r="E265"/>
          <cell r="F265" t="str">
            <v>iShares STOXX Europe 600 Utilities UCITS ETF (DE)</v>
          </cell>
          <cell r="G265" t="str">
            <v>Berne (Switzerland)</v>
          </cell>
          <cell r="H265"/>
          <cell r="I265" t="str">
            <v>EUR</v>
          </cell>
          <cell r="J265" t="str">
            <v>EUR</v>
          </cell>
          <cell r="K265"/>
          <cell r="L265" t="str">
            <v>08-07-2002</v>
          </cell>
          <cell r="M265" t="str">
            <v>n/a</v>
          </cell>
          <cell r="N265" t="str">
            <v>Accumulation</v>
          </cell>
        </row>
        <row r="266">
          <cell r="B266" t="str">
            <v>DE000A0Q4R85</v>
          </cell>
          <cell r="C266" t="str">
            <v>Munich iShares</v>
          </cell>
          <cell r="D266" t="str">
            <v>28, February</v>
          </cell>
          <cell r="E266"/>
          <cell r="F266" t="str">
            <v>iShares MSCI Brazil UCITS ETF (DE)</v>
          </cell>
          <cell r="G266" t="str">
            <v>Xetra (Germany)</v>
          </cell>
          <cell r="H266"/>
          <cell r="I266" t="str">
            <v>USD</v>
          </cell>
          <cell r="J266" t="str">
            <v>USD</v>
          </cell>
          <cell r="K266"/>
          <cell r="L266" t="str">
            <v>24-10-2018</v>
          </cell>
          <cell r="M266" t="str">
            <v>n/a</v>
          </cell>
          <cell r="N266" t="str">
            <v>Accumulation</v>
          </cell>
        </row>
        <row r="267">
          <cell r="B267" t="str">
            <v>DE000A2QP349</v>
          </cell>
          <cell r="C267" t="str">
            <v>Munich ETF share classes</v>
          </cell>
          <cell r="D267" t="str">
            <v>30, April</v>
          </cell>
          <cell r="E267"/>
          <cell r="F267" t="str">
            <v>iShares MDAX UCITS ETF (DE) Aggregate</v>
          </cell>
          <cell r="G267" t="str">
            <v>Xetra (Germany)</v>
          </cell>
          <cell r="H267"/>
          <cell r="I267" t="str">
            <v>EUR</v>
          </cell>
          <cell r="J267" t="str">
            <v>EUR</v>
          </cell>
          <cell r="K267"/>
          <cell r="L267" t="str">
            <v>09-04-2021</v>
          </cell>
          <cell r="M267" t="str">
            <v>n/a</v>
          </cell>
          <cell r="N267" t="str">
            <v>Accumulation</v>
          </cell>
        </row>
        <row r="268">
          <cell r="B268" t="str">
            <v>US46434G8226</v>
          </cell>
          <cell r="C268" t="str">
            <v>US iShares</v>
          </cell>
          <cell r="D268" t="str">
            <v>31, August</v>
          </cell>
          <cell r="E268"/>
          <cell r="F268" t="str">
            <v>iShares MSCI Japan ETF</v>
          </cell>
          <cell r="G268" t="str">
            <v>Mexico City (Mexico)</v>
          </cell>
          <cell r="H268"/>
          <cell r="I268" t="str">
            <v>MXN</v>
          </cell>
          <cell r="J268" t="str">
            <v>USD</v>
          </cell>
          <cell r="K268"/>
          <cell r="L268" t="str">
            <v>12-03-1996</v>
          </cell>
          <cell r="M268" t="str">
            <v>n/a</v>
          </cell>
          <cell r="N268" t="str">
            <v>Accumulation</v>
          </cell>
        </row>
        <row r="269">
          <cell r="B269" t="str">
            <v>DE0006289309</v>
          </cell>
          <cell r="C269" t="str">
            <v>Munich ETF share classes</v>
          </cell>
          <cell r="D269" t="str">
            <v>31, May</v>
          </cell>
          <cell r="E269"/>
          <cell r="F269" t="str">
            <v>iShares EURO STOXX Banks 30-15 UCITS ETF (DE) EUR Aggregate</v>
          </cell>
          <cell r="G269" t="str">
            <v>London Stock Exchange</v>
          </cell>
          <cell r="H269"/>
          <cell r="I269" t="str">
            <v>EUR</v>
          </cell>
          <cell r="J269" t="str">
            <v>EUR</v>
          </cell>
          <cell r="K269"/>
          <cell r="L269" t="str">
            <v>25-04-2001</v>
          </cell>
          <cell r="M269" t="str">
            <v>n/a</v>
          </cell>
          <cell r="N269" t="str">
            <v>Accumulation</v>
          </cell>
        </row>
        <row r="270">
          <cell r="B270" t="str">
            <v>CH0342181820</v>
          </cell>
          <cell r="C270" t="str">
            <v>Munich iShares</v>
          </cell>
          <cell r="D270" t="str">
            <v>31, July</v>
          </cell>
          <cell r="E270"/>
          <cell r="F270" t="str">
            <v>iShares SMI Equity Index Fund (CH)</v>
          </cell>
          <cell r="G270" t="str">
            <v>Class X</v>
          </cell>
          <cell r="H270"/>
          <cell r="I270" t="str">
            <v>CHF</v>
          </cell>
          <cell r="J270" t="str">
            <v>CHF</v>
          </cell>
          <cell r="K270"/>
          <cell r="L270" t="str">
            <v>08-12-2017</v>
          </cell>
          <cell r="M270" t="str">
            <v>n/a</v>
          </cell>
          <cell r="N270" t="str">
            <v>Accumulation</v>
          </cell>
        </row>
        <row r="271">
          <cell r="B271" t="str">
            <v>DE000A2QP364</v>
          </cell>
          <cell r="C271" t="str">
            <v>Munich ETF share classes</v>
          </cell>
          <cell r="D271" t="str">
            <v>31, March</v>
          </cell>
          <cell r="E271"/>
          <cell r="F271" t="str">
            <v>iShares eb.rexxÂ®  Government Germany 1.5-2.5yr UCITS ETF (DE) Aggregate</v>
          </cell>
          <cell r="G271" t="str">
            <v>Mexico City (Mexico)</v>
          </cell>
          <cell r="H271"/>
          <cell r="I271" t="str">
            <v>MXN</v>
          </cell>
          <cell r="J271" t="str">
            <v>EUR</v>
          </cell>
          <cell r="K271"/>
          <cell r="L271" t="str">
            <v>28-07-2021</v>
          </cell>
          <cell r="M271" t="str">
            <v>n/a</v>
          </cell>
          <cell r="N271" t="str">
            <v>Accumulation</v>
          </cell>
        </row>
        <row r="272">
          <cell r="B272" t="str">
            <v>DE000A0H08P6</v>
          </cell>
          <cell r="C272" t="str">
            <v>Munich iShares</v>
          </cell>
          <cell r="D272" t="str">
            <v>28, February</v>
          </cell>
          <cell r="E272"/>
          <cell r="F272" t="str">
            <v>iShares STOXX Europe 600 Retail UCITS ETF (DE)</v>
          </cell>
          <cell r="G272" t="str">
            <v>Berne (Switzerland)</v>
          </cell>
          <cell r="H272"/>
          <cell r="I272" t="str">
            <v>EUR</v>
          </cell>
          <cell r="J272" t="str">
            <v>EUR</v>
          </cell>
          <cell r="K272"/>
          <cell r="L272" t="str">
            <v>08-07-2002</v>
          </cell>
          <cell r="M272" t="str">
            <v>n/a</v>
          </cell>
          <cell r="N272" t="str">
            <v>Accumulation</v>
          </cell>
        </row>
        <row r="273">
          <cell r="B273" t="str">
            <v>DE000A0F5UK5</v>
          </cell>
          <cell r="C273" t="str">
            <v>Munich iShares</v>
          </cell>
          <cell r="D273" t="str">
            <v>28, February</v>
          </cell>
          <cell r="E273"/>
          <cell r="F273" t="str">
            <v>iShares STOXX Europe 600 Basic Resources UCITS ETF (DE)</v>
          </cell>
          <cell r="G273" t="str">
            <v>Berne (Switzerland)</v>
          </cell>
          <cell r="H273"/>
          <cell r="I273" t="str">
            <v>EUR</v>
          </cell>
          <cell r="J273" t="str">
            <v>EUR</v>
          </cell>
          <cell r="K273"/>
          <cell r="L273" t="str">
            <v>08-07-2002</v>
          </cell>
          <cell r="M273" t="str">
            <v>n/a</v>
          </cell>
          <cell r="N273" t="str">
            <v>Accumulation</v>
          </cell>
        </row>
        <row r="274">
          <cell r="B274" t="str">
            <v>NL0014857104</v>
          </cell>
          <cell r="C274" t="str">
            <v>1895 Fonds FGR</v>
          </cell>
          <cell r="D274" t="str">
            <v>31, October</v>
          </cell>
          <cell r="E274"/>
          <cell r="F274" t="str">
            <v>1895 Euro Obligaties Index Fonds - Aggregate</v>
          </cell>
          <cell r="G274" t="str">
            <v>Class D</v>
          </cell>
          <cell r="H274"/>
          <cell r="I274" t="str">
            <v>EUR</v>
          </cell>
          <cell r="J274" t="str">
            <v>EUR</v>
          </cell>
          <cell r="K274"/>
          <cell r="L274" t="str">
            <v>18-06-2020</v>
          </cell>
          <cell r="M274" t="str">
            <v>n/a</v>
          </cell>
          <cell r="N274" t="str">
            <v>Accumulation</v>
          </cell>
        </row>
        <row r="275">
          <cell r="B275" t="str">
            <v>CH0342181747</v>
          </cell>
          <cell r="C275" t="str">
            <v>Munich iShares</v>
          </cell>
          <cell r="D275" t="str">
            <v>31, July</v>
          </cell>
          <cell r="E275"/>
          <cell r="F275" t="str">
            <v>iShares SPI Equity Index Fund (CH)</v>
          </cell>
          <cell r="G275" t="str">
            <v>Class Y</v>
          </cell>
          <cell r="H275"/>
          <cell r="I275" t="str">
            <v>CHF</v>
          </cell>
          <cell r="J275" t="str">
            <v>CHF</v>
          </cell>
          <cell r="K275"/>
          <cell r="L275" t="str">
            <v>07-03-2017</v>
          </cell>
          <cell r="M275" t="str">
            <v>n/a</v>
          </cell>
          <cell r="N275" t="str">
            <v>Accumulation</v>
          </cell>
        </row>
        <row r="276">
          <cell r="B276" t="str">
            <v>IE00BN782N41</v>
          </cell>
          <cell r="C276" t="str">
            <v>BlackRock Solutions Funds ICAV</v>
          </cell>
          <cell r="D276" t="str">
            <v>31, March</v>
          </cell>
          <cell r="E276"/>
          <cell r="F276" t="str">
            <v>Coutts US ESG Insights Equity Fund - Aggregate</v>
          </cell>
          <cell r="G276" t="str">
            <v>Class C Dist</v>
          </cell>
          <cell r="H276"/>
          <cell r="I276" t="str">
            <v>USD</v>
          </cell>
          <cell r="J276" t="str">
            <v>USD</v>
          </cell>
          <cell r="K276"/>
          <cell r="L276" t="str">
            <v>18-11-2020</v>
          </cell>
          <cell r="M276" t="str">
            <v>n/a</v>
          </cell>
          <cell r="N276" t="str">
            <v>Accumulation</v>
          </cell>
        </row>
        <row r="277">
          <cell r="B277" t="str">
            <v>US4642861458</v>
          </cell>
          <cell r="C277" t="str">
            <v>US iShares</v>
          </cell>
          <cell r="D277" t="str">
            <v>31, August</v>
          </cell>
          <cell r="E277"/>
          <cell r="F277" t="str">
            <v>iShares MSCI Frontier and Select EM ETF</v>
          </cell>
          <cell r="G277" t="str">
            <v>Berlin (Germany)</v>
          </cell>
          <cell r="H277"/>
          <cell r="I277" t="str">
            <v>EUR</v>
          </cell>
          <cell r="J277" t="str">
            <v>USD</v>
          </cell>
          <cell r="K277"/>
          <cell r="L277" t="str">
            <v>12-09-2012</v>
          </cell>
          <cell r="M277" t="str">
            <v>n/a</v>
          </cell>
          <cell r="N277" t="str">
            <v>Accumulation</v>
          </cell>
        </row>
        <row r="278">
          <cell r="B278" t="str">
            <v>IE00BN782P64</v>
          </cell>
          <cell r="C278" t="str">
            <v>BlackRock Solutions Funds ICAV</v>
          </cell>
          <cell r="D278" t="str">
            <v>31, March</v>
          </cell>
          <cell r="E278"/>
          <cell r="F278" t="str">
            <v>BLK Solutions Fds ICAV - Coutts Actvly Mngd UK Equity Fd</v>
          </cell>
          <cell r="G278" t="str">
            <v>Class C Dist</v>
          </cell>
          <cell r="H278"/>
          <cell r="I278" t="str">
            <v>GBP</v>
          </cell>
          <cell r="J278" t="str">
            <v>GBP</v>
          </cell>
          <cell r="K278"/>
          <cell r="L278" t="str">
            <v>24-11-2020</v>
          </cell>
          <cell r="M278" t="str">
            <v>n/a</v>
          </cell>
          <cell r="N278" t="str">
            <v>Accumulation</v>
          </cell>
        </row>
        <row r="279">
          <cell r="B279" t="str">
            <v>DE000A0H08N1</v>
          </cell>
          <cell r="C279" t="str">
            <v>Munich iShares</v>
          </cell>
          <cell r="D279" t="str">
            <v>28, February</v>
          </cell>
          <cell r="E279"/>
          <cell r="F279" t="str">
            <v>iShares STOXX Europe 600 Personal &amp; Household Goods UCITS ETF (DE)</v>
          </cell>
          <cell r="G279" t="str">
            <v>Berne (Switzerland)</v>
          </cell>
          <cell r="H279"/>
          <cell r="I279" t="str">
            <v>EUR</v>
          </cell>
          <cell r="J279" t="str">
            <v>EUR</v>
          </cell>
          <cell r="K279"/>
          <cell r="L279" t="str">
            <v>08-07-2002</v>
          </cell>
          <cell r="M279" t="str">
            <v>n/a</v>
          </cell>
          <cell r="N279" t="str">
            <v>Accumulation</v>
          </cell>
        </row>
        <row r="280">
          <cell r="B280" t="str">
            <v>DE000A2QP356</v>
          </cell>
          <cell r="C280" t="str">
            <v>Munich ETF share classes</v>
          </cell>
          <cell r="D280" t="str">
            <v>31, March</v>
          </cell>
          <cell r="E280"/>
          <cell r="F280" t="str">
            <v>iShares eb.rexx Government Germany 0-1yr UCITS ETF (DE) Aggregate</v>
          </cell>
          <cell r="G280" t="str">
            <v>Mexico City (Mexico)</v>
          </cell>
          <cell r="H280"/>
          <cell r="I280" t="str">
            <v>MXN</v>
          </cell>
          <cell r="J280" t="str">
            <v>EUR</v>
          </cell>
          <cell r="K280"/>
          <cell r="L280" t="str">
            <v>21-07-2021</v>
          </cell>
          <cell r="M280" t="str">
            <v>n/a</v>
          </cell>
          <cell r="N280" t="str">
            <v>Accumulation</v>
          </cell>
        </row>
        <row r="281">
          <cell r="B281" t="str">
            <v>IE00B4ND3602</v>
          </cell>
          <cell r="C281" t="str">
            <v>iShares Physical Metals plc</v>
          </cell>
          <cell r="D281" t="str">
            <v>05, April</v>
          </cell>
          <cell r="E281"/>
          <cell r="F281" t="str">
            <v>iShares Physical Gold ETC</v>
          </cell>
          <cell r="G281" t="str">
            <v>Mexico City (Mexico)</v>
          </cell>
          <cell r="H281"/>
          <cell r="I281" t="str">
            <v>MXN</v>
          </cell>
          <cell r="J281" t="str">
            <v>USD</v>
          </cell>
          <cell r="K281"/>
          <cell r="L281" t="str">
            <v>08-04-2011</v>
          </cell>
          <cell r="M281" t="str">
            <v>n/a</v>
          </cell>
          <cell r="N281" t="str">
            <v>Accumulation</v>
          </cell>
        </row>
        <row r="282">
          <cell r="B282" t="str">
            <v>US4642886794</v>
          </cell>
          <cell r="C282" t="str">
            <v>US iShares</v>
          </cell>
          <cell r="D282" t="str">
            <v>28, February</v>
          </cell>
          <cell r="E282"/>
          <cell r="F282" t="str">
            <v>iShares Short Treasury Bond ETF</v>
          </cell>
          <cell r="G282" t="str">
            <v>Mexico City (Mexico)</v>
          </cell>
          <cell r="H282"/>
          <cell r="I282" t="str">
            <v>MXN</v>
          </cell>
          <cell r="J282" t="str">
            <v>USD</v>
          </cell>
          <cell r="K282"/>
          <cell r="L282" t="str">
            <v>04-01-2007</v>
          </cell>
          <cell r="M282" t="str">
            <v>n/a</v>
          </cell>
          <cell r="N282" t="str">
            <v>Accumulation</v>
          </cell>
        </row>
        <row r="283">
          <cell r="B283" t="str">
            <v>US4642886794</v>
          </cell>
          <cell r="C283" t="str">
            <v>US iShares</v>
          </cell>
          <cell r="D283" t="str">
            <v>28, February</v>
          </cell>
          <cell r="E283"/>
          <cell r="F283" t="str">
            <v>iShares Short Treasury Bond ETF</v>
          </cell>
          <cell r="G283" t="str">
            <v>Santiago (Chile)</v>
          </cell>
          <cell r="H283"/>
          <cell r="I283" t="str">
            <v>USD</v>
          </cell>
          <cell r="J283" t="str">
            <v>USD</v>
          </cell>
          <cell r="K283"/>
          <cell r="L283" t="str">
            <v>04-01-2007</v>
          </cell>
          <cell r="M283" t="str">
            <v>n/a</v>
          </cell>
          <cell r="N283" t="str">
            <v>Accumulation</v>
          </cell>
        </row>
        <row r="284">
          <cell r="B284" t="str">
            <v>US4642886794</v>
          </cell>
          <cell r="C284" t="str">
            <v>US iShares</v>
          </cell>
          <cell r="D284" t="str">
            <v>28, February</v>
          </cell>
          <cell r="E284"/>
          <cell r="F284" t="str">
            <v>iShares Short Treasury Bond ETF</v>
          </cell>
          <cell r="G284" t="str">
            <v>New York (NYSE) (Arca)</v>
          </cell>
          <cell r="H284"/>
          <cell r="I284" t="str">
            <v>USD</v>
          </cell>
          <cell r="J284" t="str">
            <v>USD</v>
          </cell>
          <cell r="K284"/>
          <cell r="L284" t="str">
            <v>04-01-2007</v>
          </cell>
          <cell r="M284" t="str">
            <v>n/a</v>
          </cell>
          <cell r="N284" t="str">
            <v>Accumulation</v>
          </cell>
        </row>
        <row r="285">
          <cell r="B285" t="str">
            <v>US4642874576</v>
          </cell>
          <cell r="C285" t="str">
            <v>US iShares</v>
          </cell>
          <cell r="D285" t="str">
            <v>28, February</v>
          </cell>
          <cell r="E285"/>
          <cell r="F285" t="str">
            <v>iShares 1-3 Year Treasury Bond ETF</v>
          </cell>
          <cell r="G285" t="str">
            <v>Mexico City (Mexico)</v>
          </cell>
          <cell r="H285"/>
          <cell r="I285" t="str">
            <v>MXN</v>
          </cell>
          <cell r="J285" t="str">
            <v>USD</v>
          </cell>
          <cell r="K285"/>
          <cell r="L285" t="str">
            <v>21-07-2002</v>
          </cell>
          <cell r="M285" t="str">
            <v>n/a</v>
          </cell>
          <cell r="N285" t="str">
            <v>Accumulation</v>
          </cell>
        </row>
        <row r="286">
          <cell r="B286" t="str">
            <v>US4642874576</v>
          </cell>
          <cell r="C286" t="str">
            <v>US iShares</v>
          </cell>
          <cell r="D286" t="str">
            <v>28, February</v>
          </cell>
          <cell r="E286"/>
          <cell r="F286" t="str">
            <v>iShares 1-3 Year Treasury Bond ETF</v>
          </cell>
          <cell r="G286" t="str">
            <v>Santiago (Chile)</v>
          </cell>
          <cell r="H286"/>
          <cell r="I286" t="str">
            <v>USD</v>
          </cell>
          <cell r="J286" t="str">
            <v>USD</v>
          </cell>
          <cell r="K286"/>
          <cell r="L286" t="str">
            <v>21-07-2002</v>
          </cell>
          <cell r="M286" t="str">
            <v>n/a</v>
          </cell>
          <cell r="N286" t="str">
            <v>Accumulation</v>
          </cell>
        </row>
        <row r="287">
          <cell r="B287" t="str">
            <v>US4642874576</v>
          </cell>
          <cell r="C287" t="str">
            <v>US iShares</v>
          </cell>
          <cell r="D287" t="str">
            <v>28, February</v>
          </cell>
          <cell r="E287"/>
          <cell r="F287" t="str">
            <v>iShares 1-3 Year Treasury Bond ETF</v>
          </cell>
          <cell r="G287" t="str">
            <v>New York (NYSE) (Arca)</v>
          </cell>
          <cell r="H287"/>
          <cell r="I287" t="str">
            <v>USD</v>
          </cell>
          <cell r="J287" t="str">
            <v>USD</v>
          </cell>
          <cell r="K287"/>
          <cell r="L287" t="str">
            <v>21-07-2002</v>
          </cell>
          <cell r="M287" t="str">
            <v>n/a</v>
          </cell>
          <cell r="N287" t="str">
            <v>Accumulation</v>
          </cell>
        </row>
        <row r="288">
          <cell r="B288" t="str">
            <v>US46434V4077</v>
          </cell>
          <cell r="C288" t="str">
            <v>US iShares</v>
          </cell>
          <cell r="D288" t="str">
            <v>31, October</v>
          </cell>
          <cell r="E288"/>
          <cell r="F288" t="str">
            <v>iShares 0-5 Year High Yield Corporate Bond ETF</v>
          </cell>
          <cell r="G288" t="str">
            <v>Mexico City (Mexico)</v>
          </cell>
          <cell r="H288"/>
          <cell r="I288" t="str">
            <v>MXN</v>
          </cell>
          <cell r="J288" t="str">
            <v>USD</v>
          </cell>
          <cell r="K288"/>
          <cell r="L288" t="str">
            <v>15-10-2013</v>
          </cell>
          <cell r="M288" t="str">
            <v>n/a</v>
          </cell>
          <cell r="N288" t="str">
            <v>Accumulation</v>
          </cell>
        </row>
        <row r="289">
          <cell r="B289" t="str">
            <v>US46434V4077</v>
          </cell>
          <cell r="C289" t="str">
            <v>US iShares</v>
          </cell>
          <cell r="D289" t="str">
            <v>31, October</v>
          </cell>
          <cell r="E289"/>
          <cell r="F289" t="str">
            <v>iShares 0-5 Year High Yield Corporate Bond ETF</v>
          </cell>
          <cell r="G289" t="str">
            <v>New York (NYSE) (Arca)</v>
          </cell>
          <cell r="H289"/>
          <cell r="I289" t="str">
            <v>USD</v>
          </cell>
          <cell r="J289" t="str">
            <v>USD</v>
          </cell>
          <cell r="K289"/>
          <cell r="L289" t="str">
            <v>15-10-2013</v>
          </cell>
          <cell r="M289" t="str">
            <v>n/a</v>
          </cell>
          <cell r="N289" t="str">
            <v>Accumulation</v>
          </cell>
        </row>
        <row r="290">
          <cell r="B290" t="str">
            <v>DE0005933964</v>
          </cell>
          <cell r="C290" t="str">
            <v>Munich iShares</v>
          </cell>
          <cell r="D290" t="str">
            <v>30, April</v>
          </cell>
          <cell r="E290"/>
          <cell r="F290" t="str">
            <v>iShares SLI UCITS ETF (DE)</v>
          </cell>
          <cell r="G290" t="str">
            <v>Xetra (Germany)</v>
          </cell>
          <cell r="H290"/>
          <cell r="I290" t="str">
            <v>EUR</v>
          </cell>
          <cell r="J290" t="str">
            <v>CHF</v>
          </cell>
          <cell r="K290"/>
          <cell r="L290" t="str">
            <v>22-03-2001</v>
          </cell>
          <cell r="M290" t="str">
            <v>n/a</v>
          </cell>
          <cell r="N290" t="str">
            <v>Accumulation</v>
          </cell>
        </row>
        <row r="291">
          <cell r="B291" t="str">
            <v>DE0005933964</v>
          </cell>
          <cell r="C291" t="str">
            <v>Munich iShares</v>
          </cell>
          <cell r="D291" t="str">
            <v>30, April</v>
          </cell>
          <cell r="E291"/>
          <cell r="F291" t="str">
            <v>iShares SLI UCITS ETF (DE)</v>
          </cell>
          <cell r="G291" t="str">
            <v>Electronic Bourse (Switzerland)</v>
          </cell>
          <cell r="H291"/>
          <cell r="I291" t="str">
            <v>CHF</v>
          </cell>
          <cell r="J291" t="str">
            <v>CHF</v>
          </cell>
          <cell r="K291"/>
          <cell r="L291" t="str">
            <v>22-03-2001</v>
          </cell>
          <cell r="M291" t="str">
            <v>n/a</v>
          </cell>
          <cell r="N291" t="str">
            <v>Accumulation</v>
          </cell>
        </row>
        <row r="292">
          <cell r="B292" t="str">
            <v>IE00B4556L06</v>
          </cell>
          <cell r="C292" t="str">
            <v>iShares Physical Metals plc</v>
          </cell>
          <cell r="D292" t="str">
            <v>05, April</v>
          </cell>
          <cell r="E292"/>
          <cell r="F292" t="str">
            <v>iShares Physical Palladium ETC</v>
          </cell>
          <cell r="G292" t="str">
            <v>London Main Market (UK)</v>
          </cell>
          <cell r="H292"/>
          <cell r="I292" t="str">
            <v>GBP</v>
          </cell>
          <cell r="J292" t="str">
            <v>USD</v>
          </cell>
          <cell r="K292"/>
          <cell r="L292" t="str">
            <v>08-04-2011</v>
          </cell>
          <cell r="M292" t="str">
            <v>n/a</v>
          </cell>
          <cell r="N292" t="str">
            <v>Accumulation</v>
          </cell>
        </row>
        <row r="293">
          <cell r="B293" t="str">
            <v>IE00B4LHWP62</v>
          </cell>
          <cell r="C293" t="str">
            <v>iShares Physical Metals plc</v>
          </cell>
          <cell r="D293" t="str">
            <v>05, April</v>
          </cell>
          <cell r="E293"/>
          <cell r="F293" t="str">
            <v>iShares Physical Platinum ETC</v>
          </cell>
          <cell r="G293" t="str">
            <v>London Main Market (UK)</v>
          </cell>
          <cell r="H293"/>
          <cell r="I293" t="str">
            <v>GBP</v>
          </cell>
          <cell r="J293" t="str">
            <v>USD</v>
          </cell>
          <cell r="K293"/>
          <cell r="L293" t="str">
            <v>08-04-2011</v>
          </cell>
          <cell r="M293" t="str">
            <v>n/a</v>
          </cell>
          <cell r="N293" t="str">
            <v>Accumulation</v>
          </cell>
        </row>
        <row r="294">
          <cell r="B294" t="str">
            <v>DE000A0Q4R44</v>
          </cell>
          <cell r="C294" t="str">
            <v>Munich iShares</v>
          </cell>
          <cell r="D294" t="str">
            <v>28, February</v>
          </cell>
          <cell r="E294"/>
          <cell r="F294" t="str">
            <v>iShares STOXX Europe 600 Real Estate UCITS ETF (DE)</v>
          </cell>
          <cell r="G294" t="str">
            <v>Xetra (Germany)</v>
          </cell>
          <cell r="H294"/>
          <cell r="I294" t="str">
            <v>EUR</v>
          </cell>
          <cell r="J294" t="str">
            <v>EUR</v>
          </cell>
          <cell r="K294"/>
          <cell r="L294" t="str">
            <v>19-09-2006</v>
          </cell>
          <cell r="M294" t="str">
            <v>n/a</v>
          </cell>
          <cell r="N294" t="str">
            <v>Accumulation</v>
          </cell>
        </row>
        <row r="295">
          <cell r="B295" t="str">
            <v>IE00B4NCWG09</v>
          </cell>
          <cell r="C295" t="str">
            <v>iShares Physical Metals plc</v>
          </cell>
          <cell r="D295" t="str">
            <v>05, April</v>
          </cell>
          <cell r="E295"/>
          <cell r="F295" t="str">
            <v>iShares Physical Silver ETC</v>
          </cell>
          <cell r="G295" t="str">
            <v>London Main Market (UK)</v>
          </cell>
          <cell r="H295"/>
          <cell r="I295" t="str">
            <v>GBP</v>
          </cell>
          <cell r="J295" t="str">
            <v>USD</v>
          </cell>
          <cell r="K295"/>
          <cell r="L295" t="str">
            <v>08-04-2011</v>
          </cell>
          <cell r="M295" t="str">
            <v>n/a</v>
          </cell>
          <cell r="N295" t="str">
            <v>Accumulation</v>
          </cell>
        </row>
        <row r="296">
          <cell r="B296" t="str">
            <v>US46429B7477</v>
          </cell>
          <cell r="C296" t="str">
            <v>US iShares</v>
          </cell>
          <cell r="D296" t="str">
            <v>31, October</v>
          </cell>
          <cell r="E296"/>
          <cell r="F296" t="str">
            <v>iShares 0-5 Year TIPS Bond ETF</v>
          </cell>
          <cell r="G296" t="str">
            <v>New York (NYSE) (Arca)</v>
          </cell>
          <cell r="H296"/>
          <cell r="I296" t="str">
            <v>USD</v>
          </cell>
          <cell r="J296" t="str">
            <v>USD</v>
          </cell>
          <cell r="K296"/>
          <cell r="L296" t="str">
            <v>01-12-2010</v>
          </cell>
          <cell r="M296" t="str">
            <v>n/a</v>
          </cell>
          <cell r="N296" t="str">
            <v>Accumulation</v>
          </cell>
        </row>
        <row r="297">
          <cell r="B297" t="str">
            <v>DE000A0F5UG3</v>
          </cell>
          <cell r="C297" t="str">
            <v>Munich iShares</v>
          </cell>
          <cell r="D297" t="str">
            <v>30, April</v>
          </cell>
          <cell r="E297"/>
          <cell r="F297" t="str">
            <v>iShares Dow Jones Eurozone Sustainability Screened UCITS ETF (DE)</v>
          </cell>
          <cell r="G297" t="str">
            <v>Frankfurt (Germany)</v>
          </cell>
          <cell r="H297"/>
          <cell r="I297" t="str">
            <v>EUR</v>
          </cell>
          <cell r="J297" t="str">
            <v>EUR</v>
          </cell>
          <cell r="K297"/>
          <cell r="L297" t="str">
            <v>27-03-2006</v>
          </cell>
          <cell r="M297" t="str">
            <v>n/a</v>
          </cell>
          <cell r="N297" t="str">
            <v>Accumulation</v>
          </cell>
        </row>
        <row r="298">
          <cell r="B298" t="str">
            <v>DE000A0H08H3</v>
          </cell>
          <cell r="C298" t="str">
            <v>Munich iShares</v>
          </cell>
          <cell r="D298" t="str">
            <v>28, February</v>
          </cell>
          <cell r="E298"/>
          <cell r="F298" t="str">
            <v>iShares STOXX Europe 600 Food &amp; Beverage UCITS ETF (DE)</v>
          </cell>
          <cell r="G298" t="str">
            <v>Frankfurt (Germany)</v>
          </cell>
          <cell r="H298"/>
          <cell r="I298" t="str">
            <v>EUR</v>
          </cell>
          <cell r="J298" t="str">
            <v>EUR</v>
          </cell>
          <cell r="K298"/>
          <cell r="L298" t="str">
            <v>08-07-2002</v>
          </cell>
          <cell r="M298" t="str">
            <v>n/a</v>
          </cell>
          <cell r="N298" t="str">
            <v>Accumulation</v>
          </cell>
        </row>
        <row r="299">
          <cell r="B299" t="str">
            <v>DE000A0H08E0</v>
          </cell>
          <cell r="C299" t="str">
            <v>Munich iShares</v>
          </cell>
          <cell r="D299" t="str">
            <v>28, February</v>
          </cell>
          <cell r="E299"/>
          <cell r="F299" t="str">
            <v>iShares STOXX Europe 600 Chemicals UCITS ETF (DE)</v>
          </cell>
          <cell r="G299" t="str">
            <v>Frankfurt (Germany)</v>
          </cell>
          <cell r="H299"/>
          <cell r="I299" t="str">
            <v>EUR</v>
          </cell>
          <cell r="J299" t="str">
            <v>EUR</v>
          </cell>
          <cell r="K299"/>
          <cell r="L299" t="str">
            <v>08-07-2002</v>
          </cell>
          <cell r="M299" t="str">
            <v>n/a</v>
          </cell>
          <cell r="N299" t="str">
            <v>Accumulation</v>
          </cell>
        </row>
        <row r="300">
          <cell r="B300" t="str">
            <v>DE0005933956</v>
          </cell>
          <cell r="C300" t="str">
            <v>Munich iShares</v>
          </cell>
          <cell r="D300" t="str">
            <v>30, April</v>
          </cell>
          <cell r="E300"/>
          <cell r="F300" t="str">
            <v>iShares Core EURO STOXX 50 UCITS ETF (DE)</v>
          </cell>
          <cell r="G300" t="str">
            <v>Xetra (Germany)</v>
          </cell>
          <cell r="H300"/>
          <cell r="I300" t="str">
            <v>EUR</v>
          </cell>
          <cell r="J300" t="str">
            <v>EUR</v>
          </cell>
          <cell r="K300"/>
          <cell r="L300" t="str">
            <v>27-12-2000</v>
          </cell>
          <cell r="M300" t="str">
            <v>n/a</v>
          </cell>
          <cell r="N300" t="str">
            <v>Accumulation</v>
          </cell>
        </row>
        <row r="301">
          <cell r="B301" t="str">
            <v>DE0005933956</v>
          </cell>
          <cell r="C301" t="str">
            <v>Munich iShares</v>
          </cell>
          <cell r="D301" t="str">
            <v>30, April</v>
          </cell>
          <cell r="E301"/>
          <cell r="F301" t="str">
            <v>iShares Core EURO STOXX 50 UCITS ETF (DE)</v>
          </cell>
          <cell r="G301" t="str">
            <v>Electronic Bourse (Switzerland)</v>
          </cell>
          <cell r="H301"/>
          <cell r="I301" t="str">
            <v>EUR</v>
          </cell>
          <cell r="J301" t="str">
            <v>EUR</v>
          </cell>
          <cell r="K301"/>
          <cell r="L301" t="str">
            <v>27-12-2000</v>
          </cell>
          <cell r="M301" t="str">
            <v>n/a</v>
          </cell>
          <cell r="N301" t="str">
            <v>Accumulation</v>
          </cell>
        </row>
        <row r="302">
          <cell r="B302" t="str">
            <v>DE000A0D8Q07</v>
          </cell>
          <cell r="C302" t="str">
            <v>Munich iShares</v>
          </cell>
          <cell r="D302" t="str">
            <v>30, April</v>
          </cell>
          <cell r="E302"/>
          <cell r="F302" t="str">
            <v>iShares EURO STOXX UCITS ETF (DE)</v>
          </cell>
          <cell r="G302" t="str">
            <v>London Main Market (UK)</v>
          </cell>
          <cell r="H302"/>
          <cell r="I302" t="str">
            <v>EUR</v>
          </cell>
          <cell r="J302" t="str">
            <v>EUR</v>
          </cell>
          <cell r="K302"/>
          <cell r="L302" t="str">
            <v>03-05-2005</v>
          </cell>
          <cell r="M302" t="str">
            <v>n/a</v>
          </cell>
          <cell r="N302" t="str">
            <v>Accumulation</v>
          </cell>
        </row>
        <row r="303">
          <cell r="B303" t="str">
            <v>DE0005933949</v>
          </cell>
          <cell r="C303" t="str">
            <v>Munich iShares</v>
          </cell>
          <cell r="D303" t="str">
            <v>30, April</v>
          </cell>
          <cell r="E303"/>
          <cell r="F303" t="str">
            <v>iShares STOXX Europe 50 UCITS ETF (DE)</v>
          </cell>
          <cell r="G303" t="str">
            <v>Xetra (Germany)</v>
          </cell>
          <cell r="H303"/>
          <cell r="I303" t="str">
            <v>EUR</v>
          </cell>
          <cell r="J303" t="str">
            <v>EUR</v>
          </cell>
          <cell r="K303"/>
          <cell r="L303" t="str">
            <v>27-12-2000</v>
          </cell>
          <cell r="M303" t="str">
            <v>n/a</v>
          </cell>
          <cell r="N303" t="str">
            <v>Accumulation</v>
          </cell>
        </row>
        <row r="304">
          <cell r="B304" t="str">
            <v>DE000A0Q4R02</v>
          </cell>
          <cell r="C304" t="str">
            <v>Munich iShares</v>
          </cell>
          <cell r="D304" t="str">
            <v>28, February</v>
          </cell>
          <cell r="E304"/>
          <cell r="F304" t="str">
            <v>iShares STOXX Europe 600 Utilities UCITS ETF (DE)</v>
          </cell>
          <cell r="G304" t="str">
            <v>Frankfurt (Germany)</v>
          </cell>
          <cell r="H304"/>
          <cell r="I304" t="str">
            <v>EUR</v>
          </cell>
          <cell r="J304" t="str">
            <v>EUR</v>
          </cell>
          <cell r="K304"/>
          <cell r="L304" t="str">
            <v>08-07-2002</v>
          </cell>
          <cell r="M304" t="str">
            <v>n/a</v>
          </cell>
          <cell r="N304" t="str">
            <v>Accumulation</v>
          </cell>
        </row>
        <row r="305">
          <cell r="B305" t="str">
            <v>DE0006289309</v>
          </cell>
          <cell r="C305" t="str">
            <v>Munich ETF share classes</v>
          </cell>
          <cell r="D305" t="str">
            <v>31, May</v>
          </cell>
          <cell r="E305"/>
          <cell r="F305" t="str">
            <v>iShares EURO STOXX Banks 30-15 UCITS ETF (DE) EUR Aggregate</v>
          </cell>
          <cell r="G305" t="str">
            <v>Xetra (Germany)</v>
          </cell>
          <cell r="H305"/>
          <cell r="I305" t="str">
            <v>EUR</v>
          </cell>
          <cell r="J305" t="str">
            <v>EUR</v>
          </cell>
          <cell r="K305"/>
          <cell r="L305" t="str">
            <v>25-04-2001</v>
          </cell>
          <cell r="M305" t="str">
            <v>n/a</v>
          </cell>
          <cell r="N305" t="str">
            <v>Accumulation</v>
          </cell>
        </row>
        <row r="306">
          <cell r="B306" t="str">
            <v>DE000A0F5UJ7</v>
          </cell>
          <cell r="C306" t="str">
            <v>Munich iShares</v>
          </cell>
          <cell r="D306" t="str">
            <v>28, February</v>
          </cell>
          <cell r="E306"/>
          <cell r="F306" t="str">
            <v>iShares STOXX Europe 600 Banks UCITS ETF (DE)</v>
          </cell>
          <cell r="G306" t="str">
            <v>Xetra (Germany)</v>
          </cell>
          <cell r="H306"/>
          <cell r="I306" t="str">
            <v>EUR</v>
          </cell>
          <cell r="J306" t="str">
            <v>EUR</v>
          </cell>
          <cell r="K306"/>
          <cell r="L306" t="str">
            <v>25-04-2001</v>
          </cell>
          <cell r="M306" t="str">
            <v>n/a</v>
          </cell>
          <cell r="N306" t="str">
            <v>Accumulation</v>
          </cell>
        </row>
        <row r="307">
          <cell r="B307" t="str">
            <v>DE000A0H08Q4</v>
          </cell>
          <cell r="C307" t="str">
            <v>Munich ETF share classes</v>
          </cell>
          <cell r="D307" t="str">
            <v>28, February</v>
          </cell>
          <cell r="E307"/>
          <cell r="F307" t="str">
            <v>iShares STOXX Europe 600 Technology UCITS ETF (DE) - Aggregate</v>
          </cell>
          <cell r="G307" t="str">
            <v>Xetra (Germany)</v>
          </cell>
          <cell r="H307"/>
          <cell r="I307" t="str">
            <v>EUR</v>
          </cell>
          <cell r="J307" t="str">
            <v>EUR</v>
          </cell>
          <cell r="K307"/>
          <cell r="L307" t="str">
            <v>25-04-2001</v>
          </cell>
          <cell r="M307" t="str">
            <v>n/a</v>
          </cell>
          <cell r="N307" t="str">
            <v>Accumulation</v>
          </cell>
        </row>
        <row r="308">
          <cell r="B308" t="str">
            <v>DE000A0Q4R28</v>
          </cell>
          <cell r="C308" t="str">
            <v>Munich ETF share classes</v>
          </cell>
          <cell r="D308" t="str">
            <v>28, February</v>
          </cell>
          <cell r="E308"/>
          <cell r="F308" t="str">
            <v>iShares STOXX Europe 600 Automobiles &amp; Parts UCITS ETF (DE) - Aggregate</v>
          </cell>
          <cell r="G308" t="str">
            <v>Frankfurt (Germany)</v>
          </cell>
          <cell r="H308"/>
          <cell r="I308" t="str">
            <v>EUR</v>
          </cell>
          <cell r="J308" t="str">
            <v>EUR</v>
          </cell>
          <cell r="K308"/>
          <cell r="L308" t="str">
            <v>08-07-2002</v>
          </cell>
          <cell r="M308" t="str">
            <v>n/a</v>
          </cell>
          <cell r="N308" t="str">
            <v>Accumulation</v>
          </cell>
        </row>
        <row r="309">
          <cell r="B309" t="str">
            <v>DE000A0Q4R36</v>
          </cell>
          <cell r="C309" t="str">
            <v>Munich iShares</v>
          </cell>
          <cell r="D309" t="str">
            <v>28, February</v>
          </cell>
          <cell r="E309"/>
          <cell r="F309" t="str">
            <v>iShares STOXX Europe 600 Health Care UCITS ETF (DE)</v>
          </cell>
          <cell r="G309" t="str">
            <v>Xetra (Germany)</v>
          </cell>
          <cell r="H309"/>
          <cell r="I309" t="str">
            <v>EUR</v>
          </cell>
          <cell r="J309" t="str">
            <v>EUR</v>
          </cell>
          <cell r="K309"/>
          <cell r="L309" t="str">
            <v>25-04-2001</v>
          </cell>
          <cell r="M309" t="str">
            <v>n/a</v>
          </cell>
          <cell r="N309" t="str">
            <v>Accumulation</v>
          </cell>
        </row>
        <row r="310">
          <cell r="B310" t="str">
            <v>DE000A0H08M3</v>
          </cell>
          <cell r="C310" t="str">
            <v>Munich iShares</v>
          </cell>
          <cell r="D310" t="str">
            <v>28, February</v>
          </cell>
          <cell r="E310"/>
          <cell r="F310" t="str">
            <v>iShares STOXX Europe 600 Oil &amp; Gas UCITS ETF (DE)</v>
          </cell>
          <cell r="G310" t="str">
            <v>Frankfurt (Germany)</v>
          </cell>
          <cell r="H310"/>
          <cell r="I310" t="str">
            <v>EUR</v>
          </cell>
          <cell r="J310" t="str">
            <v>EUR</v>
          </cell>
          <cell r="K310"/>
          <cell r="L310" t="str">
            <v>08-07-2002</v>
          </cell>
          <cell r="M310" t="str">
            <v>n/a</v>
          </cell>
          <cell r="N310" t="str">
            <v>Accumulation</v>
          </cell>
        </row>
        <row r="311">
          <cell r="B311" t="str">
            <v>DE000A0H08G5</v>
          </cell>
          <cell r="C311" t="str">
            <v>Munich iShares</v>
          </cell>
          <cell r="D311" t="str">
            <v>28, February</v>
          </cell>
          <cell r="E311"/>
          <cell r="F311" t="str">
            <v>iShares STOXX Europe 600 Financial Services UCITS ETF (DE)</v>
          </cell>
          <cell r="G311" t="str">
            <v>Frankfurt (Germany)</v>
          </cell>
          <cell r="H311"/>
          <cell r="I311" t="str">
            <v>EUR</v>
          </cell>
          <cell r="J311" t="str">
            <v>EUR</v>
          </cell>
          <cell r="K311"/>
          <cell r="L311" t="str">
            <v>08-07-2002</v>
          </cell>
          <cell r="M311" t="str">
            <v>n/a</v>
          </cell>
          <cell r="N311" t="str">
            <v>Accumulation</v>
          </cell>
        </row>
        <row r="312">
          <cell r="B312" t="str">
            <v>DE000A0H08K7</v>
          </cell>
          <cell r="C312" t="str">
            <v>Munich iShares</v>
          </cell>
          <cell r="D312" t="str">
            <v>28, February</v>
          </cell>
          <cell r="E312"/>
          <cell r="F312" t="str">
            <v>iShares STOXX Europe 600 Insurance UCITS ETF (DE)</v>
          </cell>
          <cell r="G312" t="str">
            <v>Xetra (Germany)</v>
          </cell>
          <cell r="H312"/>
          <cell r="I312" t="str">
            <v>EUR</v>
          </cell>
          <cell r="J312" t="str">
            <v>EUR</v>
          </cell>
          <cell r="K312"/>
          <cell r="L312" t="str">
            <v>08-07-2002</v>
          </cell>
          <cell r="M312" t="str">
            <v>n/a</v>
          </cell>
          <cell r="N312" t="str">
            <v>Accumulation</v>
          </cell>
        </row>
        <row r="313">
          <cell r="B313" t="str">
            <v>DE000A0H08R2</v>
          </cell>
          <cell r="C313" t="str">
            <v>Munich iShares</v>
          </cell>
          <cell r="D313" t="str">
            <v>28, February</v>
          </cell>
          <cell r="E313"/>
          <cell r="F313" t="str">
            <v>iShares STOXX Europe 600 Telecommunications UCITS ETF (DE)</v>
          </cell>
          <cell r="G313" t="str">
            <v>Frankfurt (Germany)</v>
          </cell>
          <cell r="H313"/>
          <cell r="I313" t="str">
            <v>EUR</v>
          </cell>
          <cell r="J313" t="str">
            <v>EUR</v>
          </cell>
          <cell r="K313"/>
          <cell r="L313" t="str">
            <v>25-04-2001</v>
          </cell>
          <cell r="M313" t="str">
            <v>n/a</v>
          </cell>
          <cell r="N313" t="str">
            <v>Accumulation</v>
          </cell>
        </row>
        <row r="314">
          <cell r="B314" t="str">
            <v>DE000A0H08L5</v>
          </cell>
          <cell r="C314" t="str">
            <v>Munich iShares</v>
          </cell>
          <cell r="D314" t="str">
            <v>28, February</v>
          </cell>
          <cell r="E314"/>
          <cell r="F314" t="str">
            <v>iShares STOXX Europe 600 Media UCITS ETF (DE)</v>
          </cell>
          <cell r="G314" t="str">
            <v>Xetra (Germany)</v>
          </cell>
          <cell r="H314"/>
          <cell r="I314" t="str">
            <v>EUR</v>
          </cell>
          <cell r="J314" t="str">
            <v>EUR</v>
          </cell>
          <cell r="K314"/>
          <cell r="L314" t="str">
            <v>08-07-2002</v>
          </cell>
          <cell r="M314" t="str">
            <v>n/a</v>
          </cell>
          <cell r="N314" t="str">
            <v>Accumulation</v>
          </cell>
        </row>
        <row r="315">
          <cell r="B315" t="str">
            <v>DE000A0H08J9</v>
          </cell>
          <cell r="C315" t="str">
            <v>Munich iShares</v>
          </cell>
          <cell r="D315" t="str">
            <v>28, February</v>
          </cell>
          <cell r="E315"/>
          <cell r="F315" t="str">
            <v>iShares STOXX Europe 600 Industrial Goods &amp; Services UCITS ETF (DE)</v>
          </cell>
          <cell r="G315" t="str">
            <v>Frankfurt (Germany)</v>
          </cell>
          <cell r="H315"/>
          <cell r="I315" t="str">
            <v>EUR</v>
          </cell>
          <cell r="J315" t="str">
            <v>EUR</v>
          </cell>
          <cell r="K315"/>
          <cell r="L315" t="str">
            <v>08-07-2002</v>
          </cell>
          <cell r="M315" t="str">
            <v>n/a</v>
          </cell>
          <cell r="N315" t="str">
            <v>Accumulation</v>
          </cell>
        </row>
        <row r="316">
          <cell r="B316" t="str">
            <v>DE000A0H08F7</v>
          </cell>
          <cell r="C316" t="str">
            <v>Munich iShares</v>
          </cell>
          <cell r="D316" t="str">
            <v>28, February</v>
          </cell>
          <cell r="E316"/>
          <cell r="F316" t="str">
            <v>iShares STOXX Europe 600 Construction &amp; Materials UCITS ETF (DE)</v>
          </cell>
          <cell r="G316" t="str">
            <v>Frankfurt (Germany)</v>
          </cell>
          <cell r="H316"/>
          <cell r="I316" t="str">
            <v>EUR</v>
          </cell>
          <cell r="J316" t="str">
            <v>EUR</v>
          </cell>
          <cell r="K316"/>
          <cell r="L316" t="str">
            <v>08-07-2002</v>
          </cell>
          <cell r="M316" t="str">
            <v>n/a</v>
          </cell>
          <cell r="N316" t="str">
            <v>Accumulation</v>
          </cell>
        </row>
        <row r="317">
          <cell r="B317" t="str">
            <v>DE000A0F5UK5</v>
          </cell>
          <cell r="C317" t="str">
            <v>Munich iShares</v>
          </cell>
          <cell r="D317" t="str">
            <v>28, February</v>
          </cell>
          <cell r="E317"/>
          <cell r="F317" t="str">
            <v>iShares STOXX Europe 600 Basic Resources UCITS ETF (DE)</v>
          </cell>
          <cell r="G317" t="str">
            <v>Xetra (Germany)</v>
          </cell>
          <cell r="H317"/>
          <cell r="I317" t="str">
            <v>EUR</v>
          </cell>
          <cell r="J317" t="str">
            <v>EUR</v>
          </cell>
          <cell r="K317"/>
          <cell r="L317" t="str">
            <v>08-07-2002</v>
          </cell>
          <cell r="M317" t="str">
            <v>n/a</v>
          </cell>
          <cell r="N317" t="str">
            <v>Accumulation</v>
          </cell>
        </row>
        <row r="318">
          <cell r="B318" t="str">
            <v>DE000A0H08N1</v>
          </cell>
          <cell r="C318" t="str">
            <v>Munich iShares</v>
          </cell>
          <cell r="D318" t="str">
            <v>28, February</v>
          </cell>
          <cell r="E318"/>
          <cell r="F318" t="str">
            <v>iShares STOXX Europe 600 Personal &amp; Household Goods UCITS ETF (DE)</v>
          </cell>
          <cell r="G318" t="str">
            <v>Xetra (Germany)</v>
          </cell>
          <cell r="H318"/>
          <cell r="I318" t="str">
            <v>EUR</v>
          </cell>
          <cell r="J318" t="str">
            <v>EUR</v>
          </cell>
          <cell r="K318"/>
          <cell r="L318" t="str">
            <v>08-07-2002</v>
          </cell>
          <cell r="M318" t="str">
            <v>n/a</v>
          </cell>
          <cell r="N318" t="str">
            <v>Accumulation</v>
          </cell>
        </row>
        <row r="319">
          <cell r="B319" t="str">
            <v>DE000A0H08P6</v>
          </cell>
          <cell r="C319" t="str">
            <v>Munich iShares</v>
          </cell>
          <cell r="D319" t="str">
            <v>28, February</v>
          </cell>
          <cell r="E319"/>
          <cell r="F319" t="str">
            <v>iShares STOXX Europe 600 Retail UCITS ETF (DE)</v>
          </cell>
          <cell r="G319" t="str">
            <v>Xetra (Germany)</v>
          </cell>
          <cell r="H319"/>
          <cell r="I319" t="str">
            <v>EUR</v>
          </cell>
          <cell r="J319" t="str">
            <v>EUR</v>
          </cell>
          <cell r="K319"/>
          <cell r="L319" t="str">
            <v>08-07-2002</v>
          </cell>
          <cell r="M319" t="str">
            <v>n/a</v>
          </cell>
          <cell r="N319" t="str">
            <v>Accumulation</v>
          </cell>
        </row>
        <row r="320">
          <cell r="B320" t="str">
            <v>DE000A0H08S0</v>
          </cell>
          <cell r="C320" t="str">
            <v>Munich iShares</v>
          </cell>
          <cell r="D320" t="str">
            <v>28, February</v>
          </cell>
          <cell r="E320"/>
          <cell r="F320" t="str">
            <v>iShares STOXX Europe 600 Travel &amp; Leisure UCITS ETF (DE)</v>
          </cell>
          <cell r="G320" t="str">
            <v>Xetra (Germany)</v>
          </cell>
          <cell r="H320"/>
          <cell r="I320" t="str">
            <v>EUR</v>
          </cell>
          <cell r="J320" t="str">
            <v>EUR</v>
          </cell>
          <cell r="K320"/>
          <cell r="L320" t="str">
            <v>08-07-2002</v>
          </cell>
          <cell r="M320" t="str">
            <v>n/a</v>
          </cell>
          <cell r="N320" t="str">
            <v>Accumulation</v>
          </cell>
        </row>
        <row r="321">
          <cell r="B321" t="str">
            <v>DE000A0D8Q07</v>
          </cell>
          <cell r="C321" t="str">
            <v>Munich iShares</v>
          </cell>
          <cell r="D321" t="str">
            <v>30, April</v>
          </cell>
          <cell r="E321"/>
          <cell r="F321" t="str">
            <v>iShares EURO STOXX UCITS ETF (DE)</v>
          </cell>
          <cell r="G321" t="str">
            <v>Frankfurt (Germany)</v>
          </cell>
          <cell r="H321"/>
          <cell r="I321" t="str">
            <v>EUR</v>
          </cell>
          <cell r="J321" t="str">
            <v>EUR</v>
          </cell>
          <cell r="K321"/>
          <cell r="L321" t="str">
            <v>03-05-2005</v>
          </cell>
          <cell r="M321" t="str">
            <v>n/a</v>
          </cell>
          <cell r="N321" t="str">
            <v>Accumulation</v>
          </cell>
        </row>
        <row r="322">
          <cell r="B322" t="str">
            <v>DE000A0D8Q07</v>
          </cell>
          <cell r="C322" t="str">
            <v>Munich iShares</v>
          </cell>
          <cell r="D322" t="str">
            <v>30, April</v>
          </cell>
          <cell r="E322"/>
          <cell r="F322" t="str">
            <v>iShares EURO STOXX UCITS ETF (DE)</v>
          </cell>
          <cell r="G322" t="str">
            <v>Continuous Market (Italy)</v>
          </cell>
          <cell r="H322"/>
          <cell r="I322" t="str">
            <v>EUR</v>
          </cell>
          <cell r="J322" t="str">
            <v>EUR</v>
          </cell>
          <cell r="K322"/>
          <cell r="L322" t="str">
            <v>03-05-2005</v>
          </cell>
          <cell r="M322" t="str">
            <v>n/a</v>
          </cell>
          <cell r="N322" t="str">
            <v>Accumulation</v>
          </cell>
        </row>
        <row r="323">
          <cell r="B323" t="str">
            <v>DE0002635307</v>
          </cell>
          <cell r="C323" t="str">
            <v>Munich iShares</v>
          </cell>
          <cell r="D323" t="str">
            <v>30, April</v>
          </cell>
          <cell r="E323"/>
          <cell r="F323" t="str">
            <v>iShares STOXX Europe 600 UCITS ETF (DE)</v>
          </cell>
          <cell r="G323" t="str">
            <v>Xetra (Germany)</v>
          </cell>
          <cell r="H323"/>
          <cell r="I323" t="str">
            <v>EUR</v>
          </cell>
          <cell r="J323" t="str">
            <v>EUR</v>
          </cell>
          <cell r="K323"/>
          <cell r="L323" t="str">
            <v>13-02-2004</v>
          </cell>
          <cell r="M323" t="str">
            <v>n/a</v>
          </cell>
          <cell r="N323" t="str">
            <v>Accumulation</v>
          </cell>
        </row>
        <row r="324">
          <cell r="B324" t="str">
            <v>DE0002635307</v>
          </cell>
          <cell r="C324" t="str">
            <v>Munich iShares</v>
          </cell>
          <cell r="D324" t="str">
            <v>30, April</v>
          </cell>
          <cell r="E324"/>
          <cell r="F324" t="str">
            <v>iShares STOXX Europe 600 UCITS ETF (DE)</v>
          </cell>
          <cell r="G324" t="str">
            <v>Milan (Italy)</v>
          </cell>
          <cell r="H324"/>
          <cell r="I324" t="str">
            <v>EUR</v>
          </cell>
          <cell r="J324" t="str">
            <v>EUR</v>
          </cell>
          <cell r="K324"/>
          <cell r="L324" t="str">
            <v>13-02-2004</v>
          </cell>
          <cell r="M324" t="str">
            <v>n/a</v>
          </cell>
          <cell r="N324" t="str">
            <v>Accumulation</v>
          </cell>
        </row>
        <row r="325">
          <cell r="B325" t="str">
            <v>DE0005933972</v>
          </cell>
          <cell r="C325" t="str">
            <v>Munich ETF share classes</v>
          </cell>
          <cell r="D325" t="str">
            <v>30, April</v>
          </cell>
          <cell r="E325"/>
          <cell r="F325" t="str">
            <v>iShares TecDAX UCITS ETF (DE) Aggregate</v>
          </cell>
          <cell r="G325" t="str">
            <v>Xetra (Germany)</v>
          </cell>
          <cell r="H325"/>
          <cell r="I325" t="str">
            <v>EUR</v>
          </cell>
          <cell r="J325" t="str">
            <v>EUR</v>
          </cell>
          <cell r="K325"/>
          <cell r="L325" t="str">
            <v>06-04-2001</v>
          </cell>
          <cell r="M325" t="str">
            <v>n/a</v>
          </cell>
          <cell r="N325" t="str">
            <v>Accumulation</v>
          </cell>
        </row>
        <row r="326">
          <cell r="B326" t="str">
            <v>US4642866242</v>
          </cell>
          <cell r="C326" t="str">
            <v>US iShares</v>
          </cell>
          <cell r="D326" t="str">
            <v>31, August</v>
          </cell>
          <cell r="E326"/>
          <cell r="F326" t="str">
            <v>iShares MSCI Thailand ETF</v>
          </cell>
          <cell r="G326" t="str">
            <v>Mexico City (Mexico)</v>
          </cell>
          <cell r="H326"/>
          <cell r="I326" t="str">
            <v>MXN</v>
          </cell>
          <cell r="J326" t="str">
            <v>USD</v>
          </cell>
          <cell r="K326"/>
          <cell r="L326" t="str">
            <v>25-03-2008</v>
          </cell>
          <cell r="M326" t="str">
            <v>n/a</v>
          </cell>
          <cell r="N326" t="str">
            <v>Accumulation</v>
          </cell>
        </row>
        <row r="327">
          <cell r="B327" t="str">
            <v>US4642866242</v>
          </cell>
          <cell r="C327" t="str">
            <v>US iShares</v>
          </cell>
          <cell r="D327" t="str">
            <v>31, August</v>
          </cell>
          <cell r="E327"/>
          <cell r="F327" t="str">
            <v>iShares MSCI Thailand ETF</v>
          </cell>
          <cell r="G327" t="str">
            <v>Santiago (Chile)</v>
          </cell>
          <cell r="H327"/>
          <cell r="I327" t="str">
            <v>USD</v>
          </cell>
          <cell r="J327" t="str">
            <v>USD</v>
          </cell>
          <cell r="K327"/>
          <cell r="L327" t="str">
            <v>25-03-2008</v>
          </cell>
          <cell r="M327" t="str">
            <v>n/a</v>
          </cell>
          <cell r="N327" t="str">
            <v>Accumulation</v>
          </cell>
        </row>
        <row r="328">
          <cell r="B328" t="str">
            <v>US4642866242</v>
          </cell>
          <cell r="C328" t="str">
            <v>US iShares</v>
          </cell>
          <cell r="D328" t="str">
            <v>31, August</v>
          </cell>
          <cell r="E328"/>
          <cell r="F328" t="str">
            <v>iShares MSCI Thailand ETF</v>
          </cell>
          <cell r="G328" t="str">
            <v>New York (NYSE) (Arca)</v>
          </cell>
          <cell r="H328"/>
          <cell r="I328" t="str">
            <v>USD</v>
          </cell>
          <cell r="J328" t="str">
            <v>USD</v>
          </cell>
          <cell r="K328"/>
          <cell r="L328" t="str">
            <v>25-03-2008</v>
          </cell>
          <cell r="M328" t="str">
            <v>n/a</v>
          </cell>
          <cell r="N328" t="str">
            <v>Accumulation</v>
          </cell>
        </row>
        <row r="329">
          <cell r="B329" t="str">
            <v>US4642871762</v>
          </cell>
          <cell r="C329" t="str">
            <v>US iShares</v>
          </cell>
          <cell r="D329" t="str">
            <v>31, October</v>
          </cell>
          <cell r="E329"/>
          <cell r="F329" t="str">
            <v>iShares TIPS Bond ETF</v>
          </cell>
          <cell r="G329" t="str">
            <v>Mexico City (Mexico)</v>
          </cell>
          <cell r="H329"/>
          <cell r="I329" t="str">
            <v>MXN</v>
          </cell>
          <cell r="J329" t="str">
            <v>USD</v>
          </cell>
          <cell r="K329"/>
          <cell r="L329" t="str">
            <v>03-12-2003</v>
          </cell>
          <cell r="M329" t="str">
            <v>n/a</v>
          </cell>
          <cell r="N329" t="str">
            <v>Accumulation</v>
          </cell>
        </row>
        <row r="330">
          <cell r="B330" t="str">
            <v>US4642871762</v>
          </cell>
          <cell r="C330" t="str">
            <v>US iShares</v>
          </cell>
          <cell r="D330" t="str">
            <v>31, October</v>
          </cell>
          <cell r="E330"/>
          <cell r="F330" t="str">
            <v>iShares TIPS Bond ETF</v>
          </cell>
          <cell r="G330" t="str">
            <v>Santiago (Chile)</v>
          </cell>
          <cell r="H330"/>
          <cell r="I330" t="str">
            <v>USD</v>
          </cell>
          <cell r="J330" t="str">
            <v>USD</v>
          </cell>
          <cell r="K330"/>
          <cell r="L330" t="str">
            <v>03-12-2003</v>
          </cell>
          <cell r="M330" t="str">
            <v>n/a</v>
          </cell>
          <cell r="N330" t="str">
            <v>Accumulation</v>
          </cell>
        </row>
        <row r="331">
          <cell r="B331" t="str">
            <v>US4642871762</v>
          </cell>
          <cell r="C331" t="str">
            <v>US iShares</v>
          </cell>
          <cell r="D331" t="str">
            <v>31, October</v>
          </cell>
          <cell r="E331"/>
          <cell r="F331" t="str">
            <v>iShares TIPS Bond ETF</v>
          </cell>
          <cell r="G331" t="str">
            <v>New York (NYSE) (Arca)</v>
          </cell>
          <cell r="H331"/>
          <cell r="I331" t="str">
            <v>USD</v>
          </cell>
          <cell r="J331" t="str">
            <v>USD</v>
          </cell>
          <cell r="K331"/>
          <cell r="L331" t="str">
            <v>03-12-2003</v>
          </cell>
          <cell r="M331" t="str">
            <v>n/a</v>
          </cell>
          <cell r="N331" t="str">
            <v>Accumulation</v>
          </cell>
        </row>
        <row r="332">
          <cell r="B332" t="str">
            <v>US4642867158</v>
          </cell>
          <cell r="C332" t="str">
            <v>US iShares</v>
          </cell>
          <cell r="D332" t="str">
            <v>31, August</v>
          </cell>
          <cell r="E332"/>
          <cell r="F332" t="str">
            <v>iShares MSCI Turkey ETF</v>
          </cell>
          <cell r="G332" t="str">
            <v>Mexico City (Mexico)</v>
          </cell>
          <cell r="H332"/>
          <cell r="I332" t="str">
            <v>MXN</v>
          </cell>
          <cell r="J332" t="str">
            <v>USD</v>
          </cell>
          <cell r="K332"/>
          <cell r="L332" t="str">
            <v>25-03-2008</v>
          </cell>
          <cell r="M332" t="str">
            <v>n/a</v>
          </cell>
          <cell r="N332" t="str">
            <v>Accumulation</v>
          </cell>
        </row>
        <row r="333">
          <cell r="B333" t="str">
            <v>US4642867158</v>
          </cell>
          <cell r="C333" t="str">
            <v>US iShares</v>
          </cell>
          <cell r="D333" t="str">
            <v>31, August</v>
          </cell>
          <cell r="E333"/>
          <cell r="F333" t="str">
            <v>iShares MSCI Turkey ETF</v>
          </cell>
          <cell r="G333" t="str">
            <v>Santiago (Chile)</v>
          </cell>
          <cell r="H333"/>
          <cell r="I333" t="str">
            <v>USD</v>
          </cell>
          <cell r="J333" t="str">
            <v>USD</v>
          </cell>
          <cell r="K333"/>
          <cell r="L333" t="str">
            <v>25-03-2008</v>
          </cell>
          <cell r="M333" t="str">
            <v>n/a</v>
          </cell>
          <cell r="N333" t="str">
            <v>Accumulation</v>
          </cell>
        </row>
        <row r="334">
          <cell r="B334" t="str">
            <v>US4642867158</v>
          </cell>
          <cell r="C334" t="str">
            <v>US iShares</v>
          </cell>
          <cell r="D334" t="str">
            <v>31, August</v>
          </cell>
          <cell r="E334"/>
          <cell r="F334" t="str">
            <v>iShares MSCI Turkey ETF</v>
          </cell>
          <cell r="G334" t="str">
            <v>New York (NYSE) (Arca)</v>
          </cell>
          <cell r="H334"/>
          <cell r="I334" t="str">
            <v>USD</v>
          </cell>
          <cell r="J334" t="str">
            <v>USD</v>
          </cell>
          <cell r="K334"/>
          <cell r="L334" t="str">
            <v>25-03-2008</v>
          </cell>
          <cell r="M334" t="str">
            <v>n/a</v>
          </cell>
          <cell r="N334" t="str">
            <v>Accumulation</v>
          </cell>
        </row>
        <row r="335">
          <cell r="B335" t="str">
            <v>US46429B6974</v>
          </cell>
          <cell r="C335" t="str">
            <v>US iShares</v>
          </cell>
          <cell r="D335" t="str">
            <v>31, July</v>
          </cell>
          <cell r="E335"/>
          <cell r="F335" t="str">
            <v>iShares MSCI USA Min Vol Factor ETF</v>
          </cell>
          <cell r="G335" t="str">
            <v>Bats (US)</v>
          </cell>
          <cell r="H335"/>
          <cell r="I335" t="str">
            <v>USD</v>
          </cell>
          <cell r="J335" t="str">
            <v>USD</v>
          </cell>
          <cell r="K335"/>
          <cell r="L335" t="str">
            <v>18-10-2011</v>
          </cell>
          <cell r="M335" t="str">
            <v>n/a</v>
          </cell>
          <cell r="N335" t="str">
            <v>Accumulation</v>
          </cell>
        </row>
        <row r="336">
          <cell r="B336" t="str">
            <v>CH0008899764</v>
          </cell>
          <cell r="C336" t="str">
            <v>Munich iShares</v>
          </cell>
          <cell r="D336" t="str">
            <v>31, May</v>
          </cell>
          <cell r="E336"/>
          <cell r="F336" t="str">
            <v>iShares SMI ETF (CH)</v>
          </cell>
          <cell r="G336" t="str">
            <v>Xetra (Germany)</v>
          </cell>
          <cell r="H336"/>
          <cell r="I336" t="str">
            <v>EUR</v>
          </cell>
          <cell r="J336" t="str">
            <v>CHF</v>
          </cell>
          <cell r="K336"/>
          <cell r="L336" t="str">
            <v>05-10-1999</v>
          </cell>
          <cell r="M336" t="str">
            <v>n/a</v>
          </cell>
          <cell r="N336" t="str">
            <v>Accumulation</v>
          </cell>
        </row>
        <row r="337">
          <cell r="B337" t="str">
            <v>IE0092294673</v>
          </cell>
          <cell r="C337" t="str">
            <v>EMEA Hedge Funds</v>
          </cell>
          <cell r="D337" t="str">
            <v>31, December</v>
          </cell>
          <cell r="E337"/>
          <cell r="F337" t="str">
            <v>BlackRock EOS Limited Portfolio</v>
          </cell>
          <cell r="G337" t="str">
            <v>Limited</v>
          </cell>
          <cell r="H337"/>
          <cell r="I337" t="str">
            <v>USD</v>
          </cell>
          <cell r="J337" t="str">
            <v>USD</v>
          </cell>
          <cell r="K337"/>
          <cell r="L337" t="str">
            <v>01-08-2007</v>
          </cell>
          <cell r="M337" t="str">
            <v>n/a</v>
          </cell>
          <cell r="N337" t="str">
            <v>Accumulation</v>
          </cell>
        </row>
        <row r="338">
          <cell r="B338" t="str">
            <v>KYG141371065</v>
          </cell>
          <cell r="C338" t="str">
            <v>EMEA Hedge Funds</v>
          </cell>
          <cell r="D338" t="str">
            <v>31, December</v>
          </cell>
          <cell r="E338"/>
          <cell r="F338" t="str">
            <v>BlackRock EOS Limited Portfolio</v>
          </cell>
          <cell r="G338" t="str">
            <v>Class B</v>
          </cell>
          <cell r="H338"/>
          <cell r="I338" t="str">
            <v>USD</v>
          </cell>
          <cell r="J338" t="str">
            <v>USD</v>
          </cell>
          <cell r="K338"/>
          <cell r="L338" t="str">
            <v>01-12-2009</v>
          </cell>
          <cell r="M338" t="str">
            <v>n/a</v>
          </cell>
          <cell r="N338" t="str">
            <v>Accumulation</v>
          </cell>
        </row>
        <row r="339">
          <cell r="B339" t="str">
            <v>KYG141371222</v>
          </cell>
          <cell r="C339" t="str">
            <v>EMEA Hedge Funds</v>
          </cell>
          <cell r="D339" t="str">
            <v>31, December</v>
          </cell>
          <cell r="E339"/>
          <cell r="F339" t="str">
            <v>BlackRock EOS Limited Portfolio</v>
          </cell>
          <cell r="G339" t="str">
            <v>Class B</v>
          </cell>
          <cell r="H339"/>
          <cell r="I339" t="str">
            <v>EUR</v>
          </cell>
          <cell r="J339" t="str">
            <v>USD</v>
          </cell>
          <cell r="K339"/>
          <cell r="L339" t="str">
            <v>01-12-2009</v>
          </cell>
          <cell r="M339" t="str">
            <v>n/a</v>
          </cell>
          <cell r="N339" t="str">
            <v>Accumulation</v>
          </cell>
        </row>
        <row r="340">
          <cell r="B340" t="str">
            <v>KYG141371305</v>
          </cell>
          <cell r="C340" t="str">
            <v>EMEA Hedge Funds</v>
          </cell>
          <cell r="D340" t="str">
            <v>31, December</v>
          </cell>
          <cell r="E340"/>
          <cell r="F340" t="str">
            <v>BlackRock EOS Limited Portfolio</v>
          </cell>
          <cell r="G340" t="str">
            <v>Class C</v>
          </cell>
          <cell r="H340"/>
          <cell r="I340" t="str">
            <v>EUR</v>
          </cell>
          <cell r="J340" t="str">
            <v>USD</v>
          </cell>
          <cell r="K340"/>
          <cell r="L340" t="str">
            <v>01-12-2009</v>
          </cell>
          <cell r="M340" t="str">
            <v>n/a</v>
          </cell>
          <cell r="N340" t="str">
            <v>Accumulation</v>
          </cell>
        </row>
        <row r="341">
          <cell r="B341" t="str">
            <v>KYG131561071</v>
          </cell>
          <cell r="C341" t="str">
            <v>EMEA Hedge Funds</v>
          </cell>
          <cell r="D341" t="str">
            <v>31, December</v>
          </cell>
          <cell r="E341"/>
          <cell r="F341" t="str">
            <v>BlackRock EOS Limited Portfolio</v>
          </cell>
          <cell r="G341" t="str">
            <v>Class E</v>
          </cell>
          <cell r="H341"/>
          <cell r="I341" t="str">
            <v>USD</v>
          </cell>
          <cell r="J341" t="str">
            <v>USD</v>
          </cell>
          <cell r="K341"/>
          <cell r="L341" t="str">
            <v>28-02-2002</v>
          </cell>
          <cell r="M341" t="str">
            <v>n/a</v>
          </cell>
          <cell r="N341" t="str">
            <v>Accumulation</v>
          </cell>
        </row>
        <row r="342">
          <cell r="B342" t="str">
            <v>KYG131561154</v>
          </cell>
          <cell r="C342" t="str">
            <v>EMEA Hedge Funds</v>
          </cell>
          <cell r="D342" t="str">
            <v>31, December</v>
          </cell>
          <cell r="E342"/>
          <cell r="F342" t="str">
            <v>BlackRock EOS Limited Portfolio</v>
          </cell>
          <cell r="G342" t="str">
            <v>Class E</v>
          </cell>
          <cell r="H342"/>
          <cell r="I342" t="str">
            <v>EUR</v>
          </cell>
          <cell r="J342" t="str">
            <v>USD</v>
          </cell>
          <cell r="K342"/>
          <cell r="L342" t="str">
            <v>28-02-2002</v>
          </cell>
          <cell r="M342" t="str">
            <v>n/a</v>
          </cell>
          <cell r="N342" t="str">
            <v>Accumulation</v>
          </cell>
        </row>
        <row r="343">
          <cell r="B343" t="str">
            <v>KY0092408142</v>
          </cell>
          <cell r="C343" t="str">
            <v>EMEA Hedge Funds</v>
          </cell>
          <cell r="D343" t="str">
            <v>31, December</v>
          </cell>
          <cell r="E343"/>
          <cell r="F343" t="str">
            <v>Global Ascent Ltd.</v>
          </cell>
          <cell r="G343" t="str">
            <v>Class F1 Series1</v>
          </cell>
          <cell r="H343"/>
          <cell r="I343" t="str">
            <v>USD</v>
          </cell>
          <cell r="J343" t="str">
            <v>USD</v>
          </cell>
          <cell r="K343"/>
          <cell r="L343" t="str">
            <v>30-04-2004</v>
          </cell>
          <cell r="M343" t="str">
            <v>n/a</v>
          </cell>
          <cell r="N343" t="str">
            <v>Accumulation</v>
          </cell>
        </row>
        <row r="344">
          <cell r="B344" t="str">
            <v>KYG131551668</v>
          </cell>
          <cell r="C344" t="str">
            <v>EMEA Hedge Funds</v>
          </cell>
          <cell r="D344" t="str">
            <v>31, December</v>
          </cell>
          <cell r="E344"/>
          <cell r="F344" t="str">
            <v>BlackRock Emerging Companies Hedge Fund Limited - Aggregate</v>
          </cell>
          <cell r="G344" t="str">
            <v>Class I</v>
          </cell>
          <cell r="H344"/>
          <cell r="I344" t="str">
            <v>GBP</v>
          </cell>
          <cell r="J344" t="str">
            <v>GBP</v>
          </cell>
          <cell r="K344"/>
          <cell r="L344" t="str">
            <v>04-05-2004</v>
          </cell>
          <cell r="M344" t="str">
            <v>n/a</v>
          </cell>
          <cell r="N344" t="str">
            <v>Accumulation</v>
          </cell>
        </row>
        <row r="345">
          <cell r="B345" t="str">
            <v>KYG131551585</v>
          </cell>
          <cell r="C345" t="str">
            <v>EMEA Hedge Funds</v>
          </cell>
          <cell r="D345" t="str">
            <v>31, December</v>
          </cell>
          <cell r="E345"/>
          <cell r="F345" t="str">
            <v>BlackRock Emerging Companies Hedge Fund Limited - Aggregate</v>
          </cell>
          <cell r="G345" t="str">
            <v>Class I</v>
          </cell>
          <cell r="H345"/>
          <cell r="I345" t="str">
            <v>EUR</v>
          </cell>
          <cell r="J345" t="str">
            <v>GBP</v>
          </cell>
          <cell r="K345"/>
          <cell r="L345"/>
          <cell r="M345" t="str">
            <v>n/a</v>
          </cell>
          <cell r="N345" t="str">
            <v>Accumulation</v>
          </cell>
        </row>
        <row r="346">
          <cell r="B346" t="str">
            <v>KYG1315W1345</v>
          </cell>
          <cell r="C346" t="str">
            <v>EMEA Hedge Funds</v>
          </cell>
          <cell r="D346" t="str">
            <v>31, December</v>
          </cell>
          <cell r="E346"/>
          <cell r="F346" t="str">
            <v>BlackRock Natural Resources Hedge Fund</v>
          </cell>
          <cell r="G346" t="str">
            <v>Class I</v>
          </cell>
          <cell r="H346"/>
          <cell r="I346" t="str">
            <v>GBP</v>
          </cell>
          <cell r="J346" t="str">
            <v>USD</v>
          </cell>
          <cell r="K346"/>
          <cell r="L346" t="str">
            <v>01-12-2003</v>
          </cell>
          <cell r="M346" t="str">
            <v>n/a</v>
          </cell>
          <cell r="N346" t="str">
            <v>Accumulation</v>
          </cell>
        </row>
        <row r="347">
          <cell r="B347" t="str">
            <v>KYG1315W1261</v>
          </cell>
          <cell r="C347" t="str">
            <v>EMEA Hedge Funds</v>
          </cell>
          <cell r="D347" t="str">
            <v>31, December</v>
          </cell>
          <cell r="E347"/>
          <cell r="F347" t="str">
            <v>BlackRock Natural Resources Hedge Fund</v>
          </cell>
          <cell r="G347" t="str">
            <v>Class I</v>
          </cell>
          <cell r="H347"/>
          <cell r="I347" t="str">
            <v>EUR</v>
          </cell>
          <cell r="J347" t="str">
            <v>USD</v>
          </cell>
          <cell r="K347"/>
          <cell r="L347" t="str">
            <v>01-12-2003</v>
          </cell>
          <cell r="M347" t="str">
            <v>n/a</v>
          </cell>
          <cell r="N347" t="str">
            <v>Accumulation</v>
          </cell>
        </row>
        <row r="348">
          <cell r="B348" t="str">
            <v>KYG1315W1188</v>
          </cell>
          <cell r="C348" t="str">
            <v>EMEA Hedge Funds</v>
          </cell>
          <cell r="D348" t="str">
            <v>31, December</v>
          </cell>
          <cell r="E348"/>
          <cell r="F348" t="str">
            <v>BlackRock Natural Resources Hedge Fund</v>
          </cell>
          <cell r="G348" t="str">
            <v>Class C</v>
          </cell>
          <cell r="H348"/>
          <cell r="I348" t="str">
            <v>USD</v>
          </cell>
          <cell r="J348" t="str">
            <v>USD</v>
          </cell>
          <cell r="K348"/>
          <cell r="L348" t="str">
            <v>25-11-2003</v>
          </cell>
          <cell r="M348" t="str">
            <v>n/a</v>
          </cell>
          <cell r="N348" t="str">
            <v>Accumulation</v>
          </cell>
        </row>
        <row r="349">
          <cell r="B349" t="str">
            <v>KYG1315W1428</v>
          </cell>
          <cell r="C349" t="str">
            <v>EMEA Hedge Funds</v>
          </cell>
          <cell r="D349" t="str">
            <v>31, December</v>
          </cell>
          <cell r="E349"/>
          <cell r="F349" t="str">
            <v>BlackRock Natural Resources Hedge Fund</v>
          </cell>
          <cell r="G349" t="str">
            <v>Class I</v>
          </cell>
          <cell r="H349"/>
          <cell r="I349" t="str">
            <v>USD</v>
          </cell>
          <cell r="J349" t="str">
            <v>USD</v>
          </cell>
          <cell r="K349"/>
          <cell r="L349" t="str">
            <v>01-12-2003</v>
          </cell>
          <cell r="M349" t="str">
            <v>n/a</v>
          </cell>
          <cell r="N349" t="str">
            <v>Accumulation</v>
          </cell>
        </row>
        <row r="350">
          <cell r="B350" t="str">
            <v>KYG131552575</v>
          </cell>
          <cell r="C350" t="str">
            <v>EMEA Hedge Funds</v>
          </cell>
          <cell r="D350" t="str">
            <v>31, December</v>
          </cell>
          <cell r="E350"/>
          <cell r="F350" t="str">
            <v>BlackRock Emerging Companies Hedge Fund Limited - Aggregate</v>
          </cell>
          <cell r="G350" t="str">
            <v>Class I60</v>
          </cell>
          <cell r="H350"/>
          <cell r="I350" t="str">
            <v>JPY</v>
          </cell>
          <cell r="J350" t="str">
            <v>GBP</v>
          </cell>
          <cell r="K350"/>
          <cell r="L350" t="str">
            <v>30-11-2017</v>
          </cell>
          <cell r="M350" t="str">
            <v>n/a</v>
          </cell>
          <cell r="N350" t="str">
            <v>Accumulation</v>
          </cell>
        </row>
        <row r="351">
          <cell r="B351" t="str">
            <v>KYG131552658</v>
          </cell>
          <cell r="C351" t="str">
            <v>EMEA Hedge Funds</v>
          </cell>
          <cell r="D351" t="str">
            <v>31, December</v>
          </cell>
          <cell r="E351"/>
          <cell r="F351" t="str">
            <v>BlackRock Emerging Companies Hedge Fund Limited - Aggregate</v>
          </cell>
          <cell r="G351" t="str">
            <v>Class I60-S2</v>
          </cell>
          <cell r="H351"/>
          <cell r="I351" t="str">
            <v>JPY</v>
          </cell>
          <cell r="J351" t="str">
            <v>GBP</v>
          </cell>
          <cell r="K351"/>
          <cell r="L351" t="str">
            <v>30-11-2017</v>
          </cell>
          <cell r="M351" t="str">
            <v>n/a</v>
          </cell>
          <cell r="N351" t="str">
            <v>Accumulation</v>
          </cell>
        </row>
        <row r="352">
          <cell r="B352" t="str">
            <v>KYG131552401</v>
          </cell>
          <cell r="C352" t="str">
            <v>EMEA Hedge Funds</v>
          </cell>
          <cell r="D352" t="str">
            <v>31, December</v>
          </cell>
          <cell r="E352"/>
          <cell r="F352" t="str">
            <v>BlackRock Emerging Companies Hedge Fund Limited - Aggregate</v>
          </cell>
          <cell r="G352" t="str">
            <v>Class X</v>
          </cell>
          <cell r="H352"/>
          <cell r="I352" t="str">
            <v>AUD</v>
          </cell>
          <cell r="J352" t="str">
            <v>GBP</v>
          </cell>
          <cell r="K352"/>
          <cell r="L352" t="str">
            <v>30-11-2017</v>
          </cell>
          <cell r="M352" t="str">
            <v>n/a</v>
          </cell>
          <cell r="N352" t="str">
            <v>Accumulation</v>
          </cell>
        </row>
        <row r="353">
          <cell r="B353" t="str">
            <v>KYG1315Q1111</v>
          </cell>
          <cell r="C353" t="str">
            <v>EMEA Hedge Funds</v>
          </cell>
          <cell r="D353" t="str">
            <v>31, December</v>
          </cell>
          <cell r="E353"/>
          <cell r="F353" t="str">
            <v>BlackRock UK Equity Hedge Fund</v>
          </cell>
          <cell r="G353" t="str">
            <v>Class X</v>
          </cell>
          <cell r="H353"/>
          <cell r="I353" t="str">
            <v>EUR</v>
          </cell>
          <cell r="J353" t="str">
            <v>GBP</v>
          </cell>
          <cell r="K353"/>
          <cell r="L353" t="str">
            <v>28-02-2017</v>
          </cell>
          <cell r="M353" t="str">
            <v>n/a</v>
          </cell>
          <cell r="N353" t="str">
            <v>Accumulation</v>
          </cell>
        </row>
        <row r="354">
          <cell r="B354" t="str">
            <v>KYG1315Q1038</v>
          </cell>
          <cell r="C354" t="str">
            <v>EMEA Hedge Funds</v>
          </cell>
          <cell r="D354" t="str">
            <v>31, December</v>
          </cell>
          <cell r="E354"/>
          <cell r="F354" t="str">
            <v>BlackRock UK Equity Hedge Fund</v>
          </cell>
          <cell r="G354" t="str">
            <v>Class X</v>
          </cell>
          <cell r="H354"/>
          <cell r="I354" t="str">
            <v>GBP</v>
          </cell>
          <cell r="J354" t="str">
            <v>GBP</v>
          </cell>
          <cell r="K354"/>
          <cell r="L354" t="str">
            <v>28-02-2017</v>
          </cell>
          <cell r="M354" t="str">
            <v>n/a</v>
          </cell>
          <cell r="N354" t="str">
            <v>Accumulation</v>
          </cell>
        </row>
        <row r="355">
          <cell r="B355" t="str">
            <v>KYG131551411</v>
          </cell>
          <cell r="C355" t="str">
            <v>EMEA Hedge Funds</v>
          </cell>
          <cell r="D355" t="str">
            <v>31, December</v>
          </cell>
          <cell r="E355"/>
          <cell r="F355" t="str">
            <v>BlackRock Emerging Companies Hedge Fund Limited - Aggregate</v>
          </cell>
          <cell r="G355" t="str">
            <v>Class I60</v>
          </cell>
          <cell r="H355"/>
          <cell r="I355" t="str">
            <v>GBP</v>
          </cell>
          <cell r="J355" t="str">
            <v>GBP</v>
          </cell>
          <cell r="K355"/>
          <cell r="L355" t="str">
            <v>01-10-2007</v>
          </cell>
          <cell r="M355" t="str">
            <v>n/a</v>
          </cell>
          <cell r="N355" t="str">
            <v>Accumulation</v>
          </cell>
        </row>
        <row r="356">
          <cell r="B356" t="str">
            <v>KYG131551254</v>
          </cell>
          <cell r="C356" t="str">
            <v>EMEA Hedge Funds</v>
          </cell>
          <cell r="D356" t="str">
            <v>31, December</v>
          </cell>
          <cell r="E356"/>
          <cell r="F356" t="str">
            <v>BlackRock Emerging Companies Hedge Fund Limited - Aggregate</v>
          </cell>
          <cell r="G356" t="str">
            <v>Class X</v>
          </cell>
          <cell r="H356"/>
          <cell r="I356" t="str">
            <v>USD</v>
          </cell>
          <cell r="J356" t="str">
            <v>GBP</v>
          </cell>
          <cell r="K356"/>
          <cell r="L356" t="str">
            <v>12-02-2004</v>
          </cell>
          <cell r="M356" t="str">
            <v>n/a</v>
          </cell>
          <cell r="N356" t="str">
            <v>Accumulation</v>
          </cell>
        </row>
        <row r="357">
          <cell r="B357" t="str">
            <v>KYG131551742</v>
          </cell>
          <cell r="C357" t="str">
            <v>EMEA Hedge Funds</v>
          </cell>
          <cell r="D357" t="str">
            <v>31, December</v>
          </cell>
          <cell r="E357"/>
          <cell r="F357" t="str">
            <v>BlackRock Emerging Companies Hedge Fund Limited - Aggregate</v>
          </cell>
          <cell r="G357" t="str">
            <v>Class X</v>
          </cell>
          <cell r="H357"/>
          <cell r="I357" t="str">
            <v>GBP</v>
          </cell>
          <cell r="J357" t="str">
            <v>GBP</v>
          </cell>
          <cell r="K357"/>
          <cell r="L357" t="str">
            <v>30-10-2015</v>
          </cell>
          <cell r="M357" t="str">
            <v>n/a</v>
          </cell>
          <cell r="N357" t="str">
            <v>Accumulation</v>
          </cell>
        </row>
        <row r="358">
          <cell r="B358" t="str">
            <v>KYG131551098</v>
          </cell>
          <cell r="C358" t="str">
            <v>EMEA Hedge Funds</v>
          </cell>
          <cell r="D358" t="str">
            <v>31, December</v>
          </cell>
          <cell r="E358"/>
          <cell r="F358" t="str">
            <v>BlackRock Emerging Companies Hedge Fund Limited - Aggregate</v>
          </cell>
          <cell r="G358" t="str">
            <v>Class V Res Hedged</v>
          </cell>
          <cell r="H358"/>
          <cell r="I358" t="str">
            <v>USD</v>
          </cell>
          <cell r="J358" t="str">
            <v>GBP</v>
          </cell>
          <cell r="K358"/>
          <cell r="L358" t="str">
            <v>31-01-2020</v>
          </cell>
          <cell r="M358" t="str">
            <v>n/a</v>
          </cell>
          <cell r="N358" t="str">
            <v>Accumulation</v>
          </cell>
        </row>
        <row r="359">
          <cell r="B359" t="str">
            <v>KYG131552088</v>
          </cell>
          <cell r="C359" t="str">
            <v>EMEA Hedge Funds</v>
          </cell>
          <cell r="D359" t="str">
            <v>31, December</v>
          </cell>
          <cell r="E359"/>
          <cell r="F359" t="str">
            <v>BlackRock Emerging Companies Hedge Fund Limited - Aggregate</v>
          </cell>
          <cell r="G359" t="str">
            <v>Class I60-S2</v>
          </cell>
          <cell r="H359"/>
          <cell r="I359" t="str">
            <v>EUR</v>
          </cell>
          <cell r="J359" t="str">
            <v>GBP</v>
          </cell>
          <cell r="K359"/>
          <cell r="L359" t="str">
            <v>13-12-2016</v>
          </cell>
          <cell r="M359" t="str">
            <v>n/a</v>
          </cell>
          <cell r="N359" t="str">
            <v>Accumulation</v>
          </cell>
        </row>
        <row r="360">
          <cell r="B360" t="str">
            <v>KYG131552245</v>
          </cell>
          <cell r="C360" t="str">
            <v>EMEA Hedge Funds</v>
          </cell>
          <cell r="D360" t="str">
            <v>31, December</v>
          </cell>
          <cell r="E360"/>
          <cell r="F360" t="str">
            <v>BlackRock Emerging Companies Hedge Fund Limited - Aggregate</v>
          </cell>
          <cell r="G360" t="str">
            <v>Class I60-S2</v>
          </cell>
          <cell r="H360"/>
          <cell r="I360" t="str">
            <v>USD</v>
          </cell>
          <cell r="J360" t="str">
            <v>GBP</v>
          </cell>
          <cell r="K360"/>
          <cell r="L360" t="str">
            <v>31-08-2016</v>
          </cell>
          <cell r="M360" t="str">
            <v>n/a</v>
          </cell>
          <cell r="N360" t="str">
            <v>Accumulation</v>
          </cell>
        </row>
        <row r="361">
          <cell r="B361" t="str">
            <v>KYG131552161</v>
          </cell>
          <cell r="C361" t="str">
            <v>EMEA Hedge Funds</v>
          </cell>
          <cell r="D361" t="str">
            <v>31, December</v>
          </cell>
          <cell r="E361"/>
          <cell r="F361" t="str">
            <v>BlackRock Emerging Companies Hedge Fund Limited - Aggregate</v>
          </cell>
          <cell r="G361" t="str">
            <v>Class I60-S2</v>
          </cell>
          <cell r="H361"/>
          <cell r="I361" t="str">
            <v>GBP</v>
          </cell>
          <cell r="J361" t="str">
            <v>GBP</v>
          </cell>
          <cell r="K361"/>
          <cell r="L361" t="str">
            <v>31-08-2016</v>
          </cell>
          <cell r="M361" t="str">
            <v>n/a</v>
          </cell>
          <cell r="N361" t="str">
            <v>Accumulation</v>
          </cell>
        </row>
        <row r="362">
          <cell r="B362" t="str">
            <v>KYG1315Q2697</v>
          </cell>
          <cell r="C362" t="str">
            <v>EMEA Hedge Funds</v>
          </cell>
          <cell r="D362" t="str">
            <v>31, December</v>
          </cell>
          <cell r="E362"/>
          <cell r="F362" t="str">
            <v>BlackRock UK Equity Hedge Fund</v>
          </cell>
          <cell r="G362" t="str">
            <v>Class I DS</v>
          </cell>
          <cell r="H362"/>
          <cell r="I362" t="str">
            <v>USD</v>
          </cell>
          <cell r="J362" t="str">
            <v>GBP</v>
          </cell>
          <cell r="K362"/>
          <cell r="L362" t="str">
            <v>26-03-2002</v>
          </cell>
          <cell r="M362" t="str">
            <v>n/a</v>
          </cell>
          <cell r="N362" t="str">
            <v>Accumulation</v>
          </cell>
        </row>
        <row r="363">
          <cell r="B363" t="str">
            <v>KYG1315Q1293</v>
          </cell>
          <cell r="C363" t="str">
            <v>EMEA Hedge Funds</v>
          </cell>
          <cell r="D363" t="str">
            <v>31, December</v>
          </cell>
          <cell r="E363"/>
          <cell r="F363" t="str">
            <v>BlackRock UK Equity Hedge Fund</v>
          </cell>
          <cell r="G363" t="str">
            <v>Class X</v>
          </cell>
          <cell r="H363"/>
          <cell r="I363" t="str">
            <v>USD</v>
          </cell>
          <cell r="J363" t="str">
            <v>GBP</v>
          </cell>
          <cell r="K363"/>
          <cell r="L363" t="str">
            <v>26-03-2002</v>
          </cell>
          <cell r="M363" t="str">
            <v>n/a</v>
          </cell>
          <cell r="N363" t="str">
            <v>Accumulation</v>
          </cell>
        </row>
        <row r="364">
          <cell r="B364" t="str">
            <v>KYG1315Q2440</v>
          </cell>
          <cell r="C364" t="str">
            <v>EMEA Hedge Funds</v>
          </cell>
          <cell r="D364" t="str">
            <v>31, December</v>
          </cell>
          <cell r="E364"/>
          <cell r="F364" t="str">
            <v>BlackRock UK Equity Hedge Fund</v>
          </cell>
          <cell r="G364" t="str">
            <v>Class I</v>
          </cell>
          <cell r="H364"/>
          <cell r="I364" t="str">
            <v>JPY</v>
          </cell>
          <cell r="J364" t="str">
            <v>GBP</v>
          </cell>
          <cell r="K364"/>
          <cell r="L364" t="str">
            <v>16-09-2005</v>
          </cell>
          <cell r="M364" t="str">
            <v>n/a</v>
          </cell>
          <cell r="N364" t="str">
            <v>Accumulation</v>
          </cell>
        </row>
        <row r="365">
          <cell r="B365" t="str">
            <v>KYG1315Q1780</v>
          </cell>
          <cell r="C365" t="str">
            <v>EMEA Hedge Funds</v>
          </cell>
          <cell r="D365" t="str">
            <v>31, December</v>
          </cell>
          <cell r="E365"/>
          <cell r="F365" t="str">
            <v>BlackRock UK Equity Hedge Fund</v>
          </cell>
          <cell r="G365" t="str">
            <v>Class A DS</v>
          </cell>
          <cell r="H365"/>
          <cell r="I365" t="str">
            <v>USD</v>
          </cell>
          <cell r="J365" t="str">
            <v>GBP</v>
          </cell>
          <cell r="K365"/>
          <cell r="L365" t="str">
            <v>26-03-2002</v>
          </cell>
          <cell r="M365" t="str">
            <v>n/a</v>
          </cell>
          <cell r="N365" t="str">
            <v>Accumulation</v>
          </cell>
        </row>
        <row r="366">
          <cell r="B366" t="str">
            <v>KYG1315Q1525</v>
          </cell>
          <cell r="C366" t="str">
            <v>EMEA Hedge Funds</v>
          </cell>
          <cell r="D366" t="str">
            <v>31, December</v>
          </cell>
          <cell r="E366"/>
          <cell r="F366" t="str">
            <v>BlackRock UK Equity Hedge Fund</v>
          </cell>
          <cell r="G366" t="str">
            <v>Class A</v>
          </cell>
          <cell r="H366"/>
          <cell r="I366" t="str">
            <v>USD</v>
          </cell>
          <cell r="J366" t="str">
            <v>GBP</v>
          </cell>
          <cell r="K366"/>
          <cell r="L366" t="str">
            <v>26-03-2002</v>
          </cell>
          <cell r="M366" t="str">
            <v>n/a</v>
          </cell>
          <cell r="N366" t="str">
            <v>Accumulation</v>
          </cell>
        </row>
        <row r="367">
          <cell r="B367" t="str">
            <v>KYG1315Q1376</v>
          </cell>
          <cell r="C367" t="str">
            <v>EMEA Hedge Funds</v>
          </cell>
          <cell r="D367" t="str">
            <v>31, December</v>
          </cell>
          <cell r="E367"/>
          <cell r="F367" t="str">
            <v>BlackRock UK Equity Hedge Fund</v>
          </cell>
          <cell r="G367" t="str">
            <v>Class A</v>
          </cell>
          <cell r="H367"/>
          <cell r="I367" t="str">
            <v>GBP</v>
          </cell>
          <cell r="J367" t="str">
            <v>GBP</v>
          </cell>
          <cell r="K367"/>
          <cell r="L367" t="str">
            <v>26-03-2002</v>
          </cell>
          <cell r="M367" t="str">
            <v>n/a</v>
          </cell>
          <cell r="N367" t="str">
            <v>Accumulation</v>
          </cell>
        </row>
        <row r="368">
          <cell r="B368" t="str">
            <v>KYG1315Q1459</v>
          </cell>
          <cell r="C368" t="str">
            <v>EMEA Hedge Funds</v>
          </cell>
          <cell r="D368" t="str">
            <v>31, December</v>
          </cell>
          <cell r="E368"/>
          <cell r="F368" t="str">
            <v>BlackRock UK Equity Hedge Fund</v>
          </cell>
          <cell r="G368" t="str">
            <v>Class A</v>
          </cell>
          <cell r="H368"/>
          <cell r="I368" t="str">
            <v>EUR</v>
          </cell>
          <cell r="J368" t="str">
            <v>GBP</v>
          </cell>
          <cell r="K368"/>
          <cell r="L368" t="str">
            <v>26-03-2002</v>
          </cell>
          <cell r="M368" t="str">
            <v>n/a</v>
          </cell>
          <cell r="N368" t="str">
            <v>Accumulation</v>
          </cell>
        </row>
        <row r="369">
          <cell r="B369" t="str">
            <v>KYG1315Q1608</v>
          </cell>
          <cell r="C369" t="str">
            <v>EMEA Hedge Funds</v>
          </cell>
          <cell r="D369" t="str">
            <v>31, December</v>
          </cell>
          <cell r="E369"/>
          <cell r="F369" t="str">
            <v>BlackRock UK Equity Hedge Fund</v>
          </cell>
          <cell r="G369" t="str">
            <v>Class A DS</v>
          </cell>
          <cell r="H369"/>
          <cell r="I369" t="str">
            <v>GBP</v>
          </cell>
          <cell r="J369" t="str">
            <v>GBP</v>
          </cell>
          <cell r="K369"/>
          <cell r="L369" t="str">
            <v>26-03-2002</v>
          </cell>
          <cell r="M369" t="str">
            <v>n/a</v>
          </cell>
          <cell r="N369" t="str">
            <v>Accumulation</v>
          </cell>
        </row>
        <row r="370">
          <cell r="B370" t="str">
            <v>KYG1315Q1863</v>
          </cell>
          <cell r="C370" t="str">
            <v>EMEA Hedge Funds</v>
          </cell>
          <cell r="D370" t="str">
            <v>31, December</v>
          </cell>
          <cell r="E370"/>
          <cell r="F370" t="str">
            <v>BlackRock UK Equity Hedge Fund</v>
          </cell>
          <cell r="G370" t="str">
            <v>Class A DS</v>
          </cell>
          <cell r="H370"/>
          <cell r="I370" t="str">
            <v>EUR</v>
          </cell>
          <cell r="J370" t="str">
            <v>GBP</v>
          </cell>
          <cell r="K370"/>
          <cell r="L370" t="str">
            <v>26-03-2002</v>
          </cell>
          <cell r="M370" t="str">
            <v>n/a</v>
          </cell>
          <cell r="N370" t="str">
            <v>Accumulation</v>
          </cell>
        </row>
        <row r="371">
          <cell r="B371" t="str">
            <v>KYG1315Q1947</v>
          </cell>
          <cell r="C371" t="str">
            <v>EMEA Hedge Funds</v>
          </cell>
          <cell r="D371" t="str">
            <v>31, December</v>
          </cell>
          <cell r="E371"/>
          <cell r="F371" t="str">
            <v>BlackRock UK Equity Hedge Fund</v>
          </cell>
          <cell r="G371" t="str">
            <v>Class C</v>
          </cell>
          <cell r="H371"/>
          <cell r="I371" t="str">
            <v>USD</v>
          </cell>
          <cell r="J371" t="str">
            <v>GBP</v>
          </cell>
          <cell r="K371"/>
          <cell r="L371" t="str">
            <v>26-03-2002</v>
          </cell>
          <cell r="M371" t="str">
            <v>n/a</v>
          </cell>
          <cell r="N371" t="str">
            <v>Accumulation</v>
          </cell>
        </row>
        <row r="372">
          <cell r="B372" t="str">
            <v>KYG1315Q2366</v>
          </cell>
          <cell r="C372" t="str">
            <v>EMEA Hedge Funds</v>
          </cell>
          <cell r="D372" t="str">
            <v>31, December</v>
          </cell>
          <cell r="E372"/>
          <cell r="F372" t="str">
            <v>BlackRock UK Equity Hedge Fund</v>
          </cell>
          <cell r="G372" t="str">
            <v>Class I</v>
          </cell>
          <cell r="H372"/>
          <cell r="I372" t="str">
            <v>GBP</v>
          </cell>
          <cell r="J372" t="str">
            <v>GBP</v>
          </cell>
          <cell r="K372"/>
          <cell r="L372" t="str">
            <v>26-03-2002</v>
          </cell>
          <cell r="M372" t="str">
            <v>n/a</v>
          </cell>
          <cell r="N372" t="str">
            <v>Accumulation</v>
          </cell>
        </row>
        <row r="373">
          <cell r="B373" t="str">
            <v>KYG1315Q2028</v>
          </cell>
          <cell r="C373" t="str">
            <v>EMEA Hedge Funds</v>
          </cell>
          <cell r="D373" t="str">
            <v>31, December</v>
          </cell>
          <cell r="E373"/>
          <cell r="F373" t="str">
            <v>BlackRock UK Equity Hedge Fund</v>
          </cell>
          <cell r="G373" t="str">
            <v>Class I</v>
          </cell>
          <cell r="H373"/>
          <cell r="I373" t="str">
            <v>GBP</v>
          </cell>
          <cell r="J373" t="str">
            <v>GBP</v>
          </cell>
          <cell r="K373"/>
          <cell r="L373" t="str">
            <v>26-03-2002</v>
          </cell>
          <cell r="M373" t="str">
            <v>n/a</v>
          </cell>
          <cell r="N373" t="str">
            <v>Accumulation</v>
          </cell>
        </row>
        <row r="374">
          <cell r="B374" t="str">
            <v>JP5372020007</v>
          </cell>
          <cell r="C374" t="str">
            <v>iShares II Plc</v>
          </cell>
          <cell r="D374" t="str">
            <v>31, October</v>
          </cell>
          <cell r="E374"/>
          <cell r="F374" t="str">
            <v>iShares USD High Yield Corp Bond UCITS ETF</v>
          </cell>
          <cell r="G374" t="str">
            <v>Tokyo (Japan)</v>
          </cell>
          <cell r="H374"/>
          <cell r="I374" t="str">
            <v>JPY</v>
          </cell>
          <cell r="J374" t="str">
            <v>USD</v>
          </cell>
          <cell r="K374"/>
          <cell r="L374" t="str">
            <v>13-09-2011</v>
          </cell>
          <cell r="M374" t="str">
            <v>n/a</v>
          </cell>
          <cell r="N374" t="str">
            <v>Accumulation</v>
          </cell>
        </row>
        <row r="375">
          <cell r="B375" t="str">
            <v>JP5372030006</v>
          </cell>
          <cell r="C375" t="str">
            <v>iShares III Plc</v>
          </cell>
          <cell r="D375" t="str">
            <v>30, June</v>
          </cell>
          <cell r="E375"/>
          <cell r="F375" t="str">
            <v>iShares J.P. Morgan EM Local Govt Bond UCITS ETF Aggregate</v>
          </cell>
          <cell r="G375" t="str">
            <v>Tokyo (Japan)</v>
          </cell>
          <cell r="H375"/>
          <cell r="I375" t="str">
            <v>JPY</v>
          </cell>
          <cell r="J375" t="str">
            <v>USD</v>
          </cell>
          <cell r="K375"/>
          <cell r="L375" t="str">
            <v>20-06-2011</v>
          </cell>
          <cell r="M375" t="str">
            <v>n/a</v>
          </cell>
          <cell r="N375" t="str">
            <v>Accumulation</v>
          </cell>
        </row>
        <row r="376">
          <cell r="B376" t="str">
            <v>IE00B3Y8X563</v>
          </cell>
          <cell r="C376" t="str">
            <v>iShares V Plc</v>
          </cell>
          <cell r="D376" t="str">
            <v>30, November</v>
          </cell>
          <cell r="E376"/>
          <cell r="F376" t="str">
            <v>iShares S&amp;P 500 GBP Hedged UCITS ETF (Acc)</v>
          </cell>
          <cell r="G376" t="str">
            <v>Xetra (Germany)</v>
          </cell>
          <cell r="H376"/>
          <cell r="I376" t="str">
            <v>EUR</v>
          </cell>
          <cell r="J376" t="str">
            <v>GBP</v>
          </cell>
          <cell r="K376"/>
          <cell r="L376" t="str">
            <v>30-09-2010</v>
          </cell>
          <cell r="M376" t="str">
            <v>n/a</v>
          </cell>
          <cell r="N376" t="str">
            <v>Accumulation</v>
          </cell>
        </row>
        <row r="377">
          <cell r="B377" t="str">
            <v>IE00B42YS929</v>
          </cell>
          <cell r="C377" t="str">
            <v>iShares V Plc</v>
          </cell>
          <cell r="D377" t="str">
            <v>30, November</v>
          </cell>
          <cell r="E377"/>
          <cell r="F377" t="str">
            <v>iShares MSCI World GBP Hedged UCITS ETF (Acc)</v>
          </cell>
          <cell r="G377" t="str">
            <v>Xetra (Germany)</v>
          </cell>
          <cell r="H377"/>
          <cell r="I377" t="str">
            <v>EUR</v>
          </cell>
          <cell r="J377" t="str">
            <v>GBP</v>
          </cell>
          <cell r="K377"/>
          <cell r="L377" t="str">
            <v>30-09-2010</v>
          </cell>
          <cell r="M377" t="str">
            <v>n/a</v>
          </cell>
          <cell r="N377" t="str">
            <v>Accumulation</v>
          </cell>
        </row>
        <row r="378">
          <cell r="B378" t="str">
            <v>IE00B4L60H17</v>
          </cell>
          <cell r="C378" t="str">
            <v>iShares III Plc</v>
          </cell>
          <cell r="D378" t="str">
            <v>30, June</v>
          </cell>
          <cell r="E378"/>
          <cell r="F378" t="str">
            <v>iShares GBP Corp Bond ex-Financials UCITS ETF GBP (Dist)</v>
          </cell>
          <cell r="G378" t="str">
            <v>Xetra (Germany)</v>
          </cell>
          <cell r="H378"/>
          <cell r="I378" t="str">
            <v>EUR</v>
          </cell>
          <cell r="J378" t="str">
            <v>GBP</v>
          </cell>
          <cell r="K378"/>
          <cell r="L378" t="str">
            <v>25-09-2009</v>
          </cell>
          <cell r="M378" t="str">
            <v>n/a</v>
          </cell>
          <cell r="N378" t="str">
            <v>Accumulation</v>
          </cell>
        </row>
        <row r="379">
          <cell r="B379" t="str">
            <v>IE00BRHZ0398</v>
          </cell>
          <cell r="C379" t="str">
            <v>iShares III Plc</v>
          </cell>
          <cell r="D379" t="str">
            <v>30, June</v>
          </cell>
          <cell r="E379"/>
          <cell r="F379" t="str">
            <v>iShares MSCI Target UK Real Estate UCITS ETF GBP (Dist) AGG</v>
          </cell>
          <cell r="G379" t="str">
            <v>Xetra (Germany)</v>
          </cell>
          <cell r="H379"/>
          <cell r="I379" t="str">
            <v>EUR</v>
          </cell>
          <cell r="J379" t="str">
            <v>GBP</v>
          </cell>
          <cell r="K379"/>
          <cell r="L379" t="str">
            <v>16-03-2015</v>
          </cell>
          <cell r="M379" t="str">
            <v>n/a</v>
          </cell>
          <cell r="N379" t="str">
            <v>Accumulation</v>
          </cell>
        </row>
        <row r="380">
          <cell r="B380" t="str">
            <v>IE00BCRY6557</v>
          </cell>
          <cell r="C380" t="str">
            <v>iShares IV Plc</v>
          </cell>
          <cell r="D380" t="str">
            <v>31, May</v>
          </cell>
          <cell r="E380"/>
          <cell r="F380" t="str">
            <v>iShares Euro Ultrashort Bond UCITS ETF EUR (Dist)</v>
          </cell>
          <cell r="G380" t="str">
            <v>Xetra (Germany)</v>
          </cell>
          <cell r="H380"/>
          <cell r="I380" t="str">
            <v>EUR</v>
          </cell>
          <cell r="J380" t="str">
            <v>EUR</v>
          </cell>
          <cell r="K380"/>
          <cell r="L380" t="str">
            <v>16-10-2013</v>
          </cell>
          <cell r="M380" t="str">
            <v>n/a</v>
          </cell>
          <cell r="N380" t="str">
            <v>Accumulation</v>
          </cell>
        </row>
        <row r="381">
          <cell r="B381" t="str">
            <v>IE00B7XYN974</v>
          </cell>
          <cell r="C381" t="str">
            <v>iShares V Plc</v>
          </cell>
          <cell r="D381" t="str">
            <v>30, November</v>
          </cell>
          <cell r="E381"/>
          <cell r="F381" t="str">
            <v>iShares MSCI Japan GBP Hedged UCITS ETF (Acc)</v>
          </cell>
          <cell r="G381" t="str">
            <v>Xetra (Germany)</v>
          </cell>
          <cell r="H381"/>
          <cell r="I381" t="str">
            <v>EUR</v>
          </cell>
          <cell r="J381" t="str">
            <v>GBP</v>
          </cell>
          <cell r="K381"/>
          <cell r="L381" t="str">
            <v>31-07-2012</v>
          </cell>
          <cell r="M381" t="str">
            <v>n/a</v>
          </cell>
          <cell r="N381" t="str">
            <v>Accumulation</v>
          </cell>
        </row>
        <row r="382">
          <cell r="B382" t="str">
            <v>IE00B8J37J31</v>
          </cell>
          <cell r="C382" t="str">
            <v>IR-ISHVI</v>
          </cell>
          <cell r="D382" t="str">
            <v>31, March</v>
          </cell>
          <cell r="E382"/>
          <cell r="F382" t="str">
            <v>iShares MSCI Japan CHF Hedged UCITS ETF (Acc) Agg</v>
          </cell>
          <cell r="G382" t="str">
            <v>Xetra (Germany)</v>
          </cell>
          <cell r="H382"/>
          <cell r="I382" t="str">
            <v>EUR</v>
          </cell>
          <cell r="J382" t="str">
            <v>CHF</v>
          </cell>
          <cell r="K382"/>
          <cell r="L382" t="str">
            <v>30-11-2012</v>
          </cell>
          <cell r="M382" t="str">
            <v>n/a</v>
          </cell>
          <cell r="N382" t="str">
            <v>Accumulation</v>
          </cell>
        </row>
        <row r="383">
          <cell r="B383" t="str">
            <v>IE00BCRY6227</v>
          </cell>
          <cell r="C383" t="str">
            <v>iShares IV Plc</v>
          </cell>
          <cell r="D383" t="str">
            <v>31, May</v>
          </cell>
          <cell r="E383"/>
          <cell r="F383" t="str">
            <v>iShares USD Ultrashort Bond UCITS ETF Aggregate</v>
          </cell>
          <cell r="G383" t="str">
            <v>Xetra (Germany)</v>
          </cell>
          <cell r="H383"/>
          <cell r="I383" t="str">
            <v>EUR</v>
          </cell>
          <cell r="J383" t="str">
            <v>USD</v>
          </cell>
          <cell r="K383"/>
          <cell r="L383" t="str">
            <v>15-10-2013</v>
          </cell>
          <cell r="M383" t="str">
            <v>n/a</v>
          </cell>
          <cell r="N383" t="str">
            <v>Accumulation</v>
          </cell>
        </row>
        <row r="384">
          <cell r="B384" t="str">
            <v>IE00BSKRJZ44</v>
          </cell>
          <cell r="C384" t="str">
            <v>iShares IV Plc</v>
          </cell>
          <cell r="D384" t="str">
            <v>31, May</v>
          </cell>
          <cell r="E384"/>
          <cell r="F384" t="str">
            <v>iShares USD Treasury Bond 20+yr UCITS ETF</v>
          </cell>
          <cell r="G384" t="str">
            <v>Frankfurt (Germany)</v>
          </cell>
          <cell r="H384"/>
          <cell r="I384" t="str">
            <v>EUR</v>
          </cell>
          <cell r="J384" t="str">
            <v>USD</v>
          </cell>
          <cell r="K384"/>
          <cell r="L384" t="str">
            <v>20-01-2015</v>
          </cell>
          <cell r="M384" t="str">
            <v>n/a</v>
          </cell>
          <cell r="N384" t="str">
            <v>Accumulation</v>
          </cell>
        </row>
        <row r="385">
          <cell r="B385" t="str">
            <v>IE00BYZK4669</v>
          </cell>
          <cell r="C385" t="str">
            <v>iShares IV Plc</v>
          </cell>
          <cell r="D385" t="str">
            <v>31, May</v>
          </cell>
          <cell r="E385"/>
          <cell r="F385" t="str">
            <v>iShares Ageing Population UCITS ETF USD (Acc)</v>
          </cell>
          <cell r="G385" t="str">
            <v>London Stock Exchange</v>
          </cell>
          <cell r="H385"/>
          <cell r="I385" t="str">
            <v>USD</v>
          </cell>
          <cell r="J385" t="str">
            <v>USD</v>
          </cell>
          <cell r="K385"/>
          <cell r="L385" t="str">
            <v>12-09-2016</v>
          </cell>
          <cell r="M385" t="str">
            <v>n/a</v>
          </cell>
          <cell r="N385" t="str">
            <v>Accumulation</v>
          </cell>
        </row>
        <row r="386">
          <cell r="B386" t="str">
            <v>IE0031465812</v>
          </cell>
          <cell r="C386" t="str">
            <v>BlackRock Active Selection Fund</v>
          </cell>
          <cell r="D386" t="str">
            <v>30, November</v>
          </cell>
          <cell r="E386"/>
          <cell r="F386" t="str">
            <v>BlackRock Ascent UK All Stocks Corporate Bond Fund</v>
          </cell>
          <cell r="G386" t="str">
            <v>Flex</v>
          </cell>
          <cell r="H386"/>
          <cell r="I386" t="str">
            <v>GBP</v>
          </cell>
          <cell r="J386" t="str">
            <v>GBP</v>
          </cell>
          <cell r="K386"/>
          <cell r="L386" t="str">
            <v>30-04-2002</v>
          </cell>
          <cell r="M386" t="str">
            <v>n/a</v>
          </cell>
          <cell r="N386" t="str">
            <v>Accumulation</v>
          </cell>
        </row>
        <row r="387">
          <cell r="B387" t="str">
            <v>IE00B5BD3B46</v>
          </cell>
          <cell r="C387" t="str">
            <v>BlackRock Active Selection Fund</v>
          </cell>
          <cell r="D387" t="str">
            <v>30, November</v>
          </cell>
          <cell r="E387"/>
          <cell r="F387" t="str">
            <v>BlackRock Ascent UK All Stocks Corporate Bond Fund</v>
          </cell>
          <cell r="G387" t="str">
            <v>Instb</v>
          </cell>
          <cell r="H387"/>
          <cell r="I387" t="str">
            <v>GBP</v>
          </cell>
          <cell r="J387" t="str">
            <v>GBP</v>
          </cell>
          <cell r="K387"/>
          <cell r="L387" t="str">
            <v>30-04-2002</v>
          </cell>
          <cell r="M387" t="str">
            <v>n/a</v>
          </cell>
          <cell r="N387" t="str">
            <v>Accumulation</v>
          </cell>
        </row>
        <row r="388">
          <cell r="B388" t="str">
            <v>IE0031465705</v>
          </cell>
          <cell r="C388" t="str">
            <v>BlackRock Active Selection Fund</v>
          </cell>
          <cell r="D388" t="str">
            <v>30, November</v>
          </cell>
          <cell r="E388"/>
          <cell r="F388" t="str">
            <v>BlackRock Ascent UK Long Corporate Bond Fund</v>
          </cell>
          <cell r="G388" t="str">
            <v>Class</v>
          </cell>
          <cell r="H388"/>
          <cell r="I388" t="str">
            <v>GBP</v>
          </cell>
          <cell r="J388" t="str">
            <v>GBP</v>
          </cell>
          <cell r="K388"/>
          <cell r="L388" t="str">
            <v>30-04-2002</v>
          </cell>
          <cell r="M388" t="str">
            <v>n/a</v>
          </cell>
          <cell r="N388" t="str">
            <v>Accumulation</v>
          </cell>
        </row>
        <row r="389">
          <cell r="B389" t="str">
            <v>IE00B7GPN977</v>
          </cell>
          <cell r="C389" t="str">
            <v>BlackRock Alternative Strategies II</v>
          </cell>
          <cell r="D389" t="str">
            <v>31, December</v>
          </cell>
          <cell r="E389"/>
          <cell r="F389" t="str">
            <v>BlackRock Alternative Strategies II - Global Equity Fund</v>
          </cell>
          <cell r="G389" t="str">
            <v>Class Inst NV</v>
          </cell>
          <cell r="H389"/>
          <cell r="I389" t="str">
            <v>USD</v>
          </cell>
          <cell r="J389" t="str">
            <v>USD</v>
          </cell>
          <cell r="K389"/>
          <cell r="L389" t="str">
            <v>27-01-2012</v>
          </cell>
          <cell r="M389" t="str">
            <v>n/a</v>
          </cell>
          <cell r="N389" t="str">
            <v>Accumulation</v>
          </cell>
        </row>
        <row r="390">
          <cell r="B390" t="str">
            <v>IE00B3Y36C92</v>
          </cell>
          <cell r="C390" t="str">
            <v>BlackRock Specialist Strategies Fund</v>
          </cell>
          <cell r="D390" t="str">
            <v>30, November</v>
          </cell>
          <cell r="E390"/>
          <cell r="F390" t="str">
            <v>BlackRock Bank Loan Fund - Aggregate</v>
          </cell>
          <cell r="G390" t="str">
            <v>Class X</v>
          </cell>
          <cell r="H390"/>
          <cell r="I390" t="str">
            <v>EUR</v>
          </cell>
          <cell r="J390" t="str">
            <v>USD</v>
          </cell>
          <cell r="K390"/>
          <cell r="L390" t="str">
            <v>03-03-2011</v>
          </cell>
          <cell r="M390" t="str">
            <v>n/a</v>
          </cell>
          <cell r="N390" t="str">
            <v>Accumulation</v>
          </cell>
        </row>
        <row r="391">
          <cell r="B391" t="str">
            <v>IE00BFN0Q705</v>
          </cell>
          <cell r="C391" t="str">
            <v>BlackRock Specialist Strategies Fund</v>
          </cell>
          <cell r="D391" t="str">
            <v>30, November</v>
          </cell>
          <cell r="E391"/>
          <cell r="F391" t="str">
            <v>BlackRock Bank Loan Fund - Aggregate</v>
          </cell>
          <cell r="G391" t="str">
            <v>Class A</v>
          </cell>
          <cell r="H391"/>
          <cell r="I391" t="str">
            <v>USD</v>
          </cell>
          <cell r="J391" t="str">
            <v>USD</v>
          </cell>
          <cell r="K391"/>
          <cell r="L391" t="str">
            <v>31-01-2014</v>
          </cell>
          <cell r="M391" t="str">
            <v>n/a</v>
          </cell>
          <cell r="N391"/>
        </row>
        <row r="392">
          <cell r="B392" t="str">
            <v>IE00BWFGTH63</v>
          </cell>
          <cell r="C392" t="str">
            <v>BlackRock Specialist Strategies Fund</v>
          </cell>
          <cell r="D392" t="str">
            <v>30, November</v>
          </cell>
          <cell r="E392"/>
          <cell r="F392" t="str">
            <v>BlackRock Bank Loan Fund - Aggregate</v>
          </cell>
          <cell r="G392" t="str">
            <v>Class A Hedged</v>
          </cell>
          <cell r="H392"/>
          <cell r="I392" t="str">
            <v>EUR</v>
          </cell>
          <cell r="J392" t="str">
            <v>USD</v>
          </cell>
          <cell r="K392"/>
          <cell r="L392" t="str">
            <v>02-03-2011</v>
          </cell>
          <cell r="M392" t="str">
            <v>n/a</v>
          </cell>
          <cell r="N392"/>
        </row>
        <row r="393">
          <cell r="B393" t="str">
            <v>IE00B3SLH154</v>
          </cell>
          <cell r="C393" t="str">
            <v>BlackRock Specialist Strategies Fund</v>
          </cell>
          <cell r="D393" t="str">
            <v>30, November</v>
          </cell>
          <cell r="E393"/>
          <cell r="F393" t="str">
            <v>BlackRock Bank Loan Fund - Aggregate</v>
          </cell>
          <cell r="G393" t="str">
            <v>Class A</v>
          </cell>
          <cell r="H393"/>
          <cell r="I393" t="str">
            <v>USD</v>
          </cell>
          <cell r="J393" t="str">
            <v>USD</v>
          </cell>
          <cell r="K393"/>
          <cell r="L393" t="str">
            <v>31-01-2014</v>
          </cell>
          <cell r="M393" t="str">
            <v>n/a</v>
          </cell>
          <cell r="N393" t="str">
            <v>Accumulation</v>
          </cell>
        </row>
        <row r="394">
          <cell r="B394" t="str">
            <v>IE00BFN0Q697</v>
          </cell>
          <cell r="C394" t="str">
            <v>BlackRock Specialist Strategies Fund</v>
          </cell>
          <cell r="D394" t="str">
            <v>30, November</v>
          </cell>
          <cell r="E394"/>
          <cell r="F394" t="str">
            <v>BlackRock Bank Loan Fund - Aggregate</v>
          </cell>
          <cell r="G394" t="str">
            <v>Class A Hedged</v>
          </cell>
          <cell r="H394"/>
          <cell r="I394" t="str">
            <v>CHF</v>
          </cell>
          <cell r="J394" t="str">
            <v>USD</v>
          </cell>
          <cell r="K394"/>
          <cell r="L394" t="str">
            <v>31-10-2013</v>
          </cell>
          <cell r="M394" t="str">
            <v>n/a</v>
          </cell>
          <cell r="N394" t="str">
            <v>Accumulation</v>
          </cell>
        </row>
        <row r="395">
          <cell r="B395" t="str">
            <v>IE00B454MT77</v>
          </cell>
          <cell r="C395" t="str">
            <v>BlackRock Specialist Strategies Fund</v>
          </cell>
          <cell r="D395" t="str">
            <v>30, November</v>
          </cell>
          <cell r="E395"/>
          <cell r="F395" t="str">
            <v>BlackRock Bank Loan Fund - Aggregate</v>
          </cell>
          <cell r="G395" t="str">
            <v>Class X</v>
          </cell>
          <cell r="H395"/>
          <cell r="I395" t="str">
            <v>USD</v>
          </cell>
          <cell r="J395" t="str">
            <v>USD</v>
          </cell>
          <cell r="K395"/>
          <cell r="L395" t="str">
            <v>31-03-2013</v>
          </cell>
          <cell r="M395" t="str">
            <v>n/a</v>
          </cell>
          <cell r="N395" t="str">
            <v>Accumulation</v>
          </cell>
        </row>
        <row r="396">
          <cell r="B396" t="str">
            <v>IE0005042456</v>
          </cell>
          <cell r="C396" t="str">
            <v>iShares Plc</v>
          </cell>
          <cell r="D396" t="str">
            <v>28, February</v>
          </cell>
          <cell r="E396"/>
          <cell r="F396" t="str">
            <v>iShares Core FTSE 100 UCITS Aggregate</v>
          </cell>
          <cell r="G396" t="str">
            <v>Over-The-Counter (US)</v>
          </cell>
          <cell r="H396"/>
          <cell r="I396" t="str">
            <v>USD</v>
          </cell>
          <cell r="J396" t="str">
            <v>GBP</v>
          </cell>
          <cell r="K396"/>
          <cell r="L396" t="str">
            <v>27-04-2000</v>
          </cell>
          <cell r="M396" t="str">
            <v>n/a</v>
          </cell>
          <cell r="N396" t="str">
            <v>Accumulation</v>
          </cell>
        </row>
        <row r="397">
          <cell r="B397" t="str">
            <v>IE00B9Z1MJ34</v>
          </cell>
          <cell r="C397" t="str">
            <v>BlackRock Active Selection Fund</v>
          </cell>
          <cell r="D397" t="str">
            <v>30, November</v>
          </cell>
          <cell r="E397"/>
          <cell r="F397" t="str">
            <v>BlackRock European Managed Volatility Fund</v>
          </cell>
          <cell r="G397" t="str">
            <v>Inst</v>
          </cell>
          <cell r="H397"/>
          <cell r="I397" t="str">
            <v>EUR</v>
          </cell>
          <cell r="J397" t="str">
            <v>EUR</v>
          </cell>
          <cell r="K397"/>
          <cell r="L397" t="str">
            <v>04-07-2013</v>
          </cell>
          <cell r="M397" t="str">
            <v>n/a</v>
          </cell>
          <cell r="N397" t="str">
            <v>Accumulation</v>
          </cell>
        </row>
        <row r="398">
          <cell r="B398" t="str">
            <v>IE00B1W56P62</v>
          </cell>
          <cell r="C398" t="str">
            <v>BlackRock Index Selection Fund</v>
          </cell>
          <cell r="D398" t="str">
            <v>31, May</v>
          </cell>
          <cell r="E398"/>
          <cell r="F398" t="str">
            <v>iShares Europe ex-UK Index Fund (IE) Aggregate</v>
          </cell>
          <cell r="G398" t="str">
            <v>Inst</v>
          </cell>
          <cell r="H398"/>
          <cell r="I398" t="str">
            <v>EUR</v>
          </cell>
          <cell r="J398" t="str">
            <v>EUR</v>
          </cell>
          <cell r="K398"/>
          <cell r="L398" t="str">
            <v>07-09-2007</v>
          </cell>
          <cell r="M398" t="str">
            <v>n/a</v>
          </cell>
          <cell r="N398"/>
        </row>
        <row r="399">
          <cell r="B399" t="str">
            <v>IE00B1W56Q79</v>
          </cell>
          <cell r="C399" t="str">
            <v>BlackRock Index Selection Fund</v>
          </cell>
          <cell r="D399" t="str">
            <v>31, May</v>
          </cell>
          <cell r="E399"/>
          <cell r="F399" t="str">
            <v>iShares Europe ex-UK Index Fund (IE) Aggregate</v>
          </cell>
          <cell r="G399" t="str">
            <v>Inst</v>
          </cell>
          <cell r="H399"/>
          <cell r="I399" t="str">
            <v>EUR</v>
          </cell>
          <cell r="J399" t="str">
            <v>EUR</v>
          </cell>
          <cell r="K399"/>
          <cell r="L399" t="str">
            <v>13-05-2009</v>
          </cell>
          <cell r="M399" t="str">
            <v>n/a</v>
          </cell>
          <cell r="N399"/>
        </row>
        <row r="400">
          <cell r="B400" t="str">
            <v>IE0032186391</v>
          </cell>
          <cell r="C400" t="str">
            <v>BlackRock Active Selection Fund</v>
          </cell>
          <cell r="D400" t="str">
            <v>30, November</v>
          </cell>
          <cell r="E400"/>
          <cell r="F400" t="str">
            <v>BlackRock Ascent UK Real Return Bond Fund</v>
          </cell>
          <cell r="G400" t="str">
            <v>Class</v>
          </cell>
          <cell r="H400"/>
          <cell r="I400" t="str">
            <v>GBP</v>
          </cell>
          <cell r="J400" t="str">
            <v>GBP</v>
          </cell>
          <cell r="K400"/>
          <cell r="L400" t="str">
            <v>30-11-2002</v>
          </cell>
          <cell r="M400" t="str">
            <v>n/a</v>
          </cell>
          <cell r="N400" t="str">
            <v>Accumulation</v>
          </cell>
        </row>
        <row r="401">
          <cell r="B401" t="str">
            <v>IE00B4ZPXY23</v>
          </cell>
          <cell r="C401" t="str">
            <v>BlackRock Active Selection Fund</v>
          </cell>
          <cell r="D401" t="str">
            <v>30, November</v>
          </cell>
          <cell r="E401"/>
          <cell r="F401" t="str">
            <v>BlackRock Ascent UK Real Return Bond Fund</v>
          </cell>
          <cell r="G401" t="str">
            <v>Inst</v>
          </cell>
          <cell r="H401"/>
          <cell r="I401" t="str">
            <v>GBP</v>
          </cell>
          <cell r="J401" t="str">
            <v>GBP</v>
          </cell>
          <cell r="K401"/>
          <cell r="L401" t="str">
            <v>30-11-2002</v>
          </cell>
          <cell r="M401" t="str">
            <v>n/a</v>
          </cell>
          <cell r="N401" t="str">
            <v>Accumulation</v>
          </cell>
        </row>
        <row r="402">
          <cell r="B402" t="str">
            <v>IE00B247VS53</v>
          </cell>
          <cell r="C402" t="str">
            <v>BlackRock Fixed Income Global Alpha Funds (Dublin)</v>
          </cell>
          <cell r="D402" t="str">
            <v>28, February</v>
          </cell>
          <cell r="E402"/>
          <cell r="F402" t="str">
            <v>BlackRock Fixed Income GlobalAlpha (Dublin) - Aggregate</v>
          </cell>
          <cell r="G402" t="str">
            <v>Class B Flexible</v>
          </cell>
          <cell r="H402"/>
          <cell r="I402" t="str">
            <v>EUR</v>
          </cell>
          <cell r="J402" t="str">
            <v>USD</v>
          </cell>
          <cell r="K402"/>
          <cell r="L402" t="str">
            <v>30-09-2006</v>
          </cell>
          <cell r="M402" t="str">
            <v>n/a</v>
          </cell>
          <cell r="N402" t="str">
            <v>Accumulation</v>
          </cell>
        </row>
        <row r="403">
          <cell r="B403" t="str">
            <v>IE00B247VR47</v>
          </cell>
          <cell r="C403" t="str">
            <v>BlackRock Fixed Income Global Alpha Funds (Dublin)</v>
          </cell>
          <cell r="D403" t="str">
            <v>28, February</v>
          </cell>
          <cell r="E403"/>
          <cell r="F403" t="str">
            <v>BlackRock Fixed Income GlobalAlpha (Dublin) - Aggregate</v>
          </cell>
          <cell r="G403" t="str">
            <v>Class B Flexible</v>
          </cell>
          <cell r="H403"/>
          <cell r="I403" t="str">
            <v>GBP</v>
          </cell>
          <cell r="J403" t="str">
            <v>USD</v>
          </cell>
          <cell r="K403"/>
          <cell r="L403" t="str">
            <v>30-09-2006</v>
          </cell>
          <cell r="M403" t="str">
            <v>n/a</v>
          </cell>
          <cell r="N403" t="str">
            <v>Accumulation</v>
          </cell>
        </row>
        <row r="404">
          <cell r="B404" t="str">
            <v>IE00BDW02242</v>
          </cell>
          <cell r="C404" t="str">
            <v>BlackRock Fixed Income Global Alpha Funds (Dublin)</v>
          </cell>
          <cell r="D404" t="str">
            <v>28, February</v>
          </cell>
          <cell r="E404"/>
          <cell r="F404" t="str">
            <v>BlackRock Fixed Income GlobalAlpha (Dublin) - Aggregate</v>
          </cell>
          <cell r="G404" t="str">
            <v>Class C Institutional</v>
          </cell>
          <cell r="H404"/>
          <cell r="I404" t="str">
            <v>USD</v>
          </cell>
          <cell r="J404" t="str">
            <v>USD</v>
          </cell>
          <cell r="K404"/>
          <cell r="L404" t="str">
            <v>29-11-2013</v>
          </cell>
          <cell r="M404" t="str">
            <v>n/a</v>
          </cell>
          <cell r="N404" t="str">
            <v>Accumulation</v>
          </cell>
        </row>
        <row r="405">
          <cell r="B405" t="str">
            <v>IE00B247VQ30</v>
          </cell>
          <cell r="C405" t="str">
            <v>BlackRock Fixed Income Global Alpha Funds (Dublin)</v>
          </cell>
          <cell r="D405" t="str">
            <v>28, February</v>
          </cell>
          <cell r="E405"/>
          <cell r="F405" t="str">
            <v>BlackRock Fixed Income GlobalAlpha (Dublin) - Aggregate</v>
          </cell>
          <cell r="G405" t="str">
            <v>Class B Flexible</v>
          </cell>
          <cell r="H405"/>
          <cell r="I405" t="str">
            <v>USD</v>
          </cell>
          <cell r="J405" t="str">
            <v>USD</v>
          </cell>
          <cell r="K405"/>
          <cell r="L405" t="str">
            <v>30-09-2006</v>
          </cell>
          <cell r="M405" t="str">
            <v>n/a</v>
          </cell>
          <cell r="N405" t="str">
            <v>Accumulation</v>
          </cell>
        </row>
        <row r="406">
          <cell r="B406" t="str">
            <v>IE0000405013</v>
          </cell>
          <cell r="C406" t="str">
            <v>BlackRock Fixed Income Dublin Funds plc</v>
          </cell>
          <cell r="D406" t="str">
            <v>31, July</v>
          </cell>
          <cell r="E406"/>
          <cell r="F406" t="str">
            <v>iShares UK Credit Bond Index Fund (IE)</v>
          </cell>
          <cell r="G406" t="str">
            <v>Flex</v>
          </cell>
          <cell r="H406"/>
          <cell r="I406" t="str">
            <v>GBP</v>
          </cell>
          <cell r="J406" t="str">
            <v>GBP</v>
          </cell>
          <cell r="K406"/>
          <cell r="L406" t="str">
            <v>30-09-2000</v>
          </cell>
          <cell r="M406" t="str">
            <v>n/a</v>
          </cell>
          <cell r="N406"/>
        </row>
        <row r="407">
          <cell r="B407" t="str">
            <v>IE00B3D07N99</v>
          </cell>
          <cell r="C407" t="str">
            <v>BlackRock Index Selection Fund</v>
          </cell>
          <cell r="D407" t="str">
            <v>31, May</v>
          </cell>
          <cell r="E407"/>
          <cell r="F407" t="str">
            <v>iShares Emerging Markets Index Fund (IE) Aggregate</v>
          </cell>
          <cell r="G407" t="str">
            <v>Flex</v>
          </cell>
          <cell r="H407"/>
          <cell r="I407" t="str">
            <v>USD</v>
          </cell>
          <cell r="J407" t="str">
            <v>USD</v>
          </cell>
          <cell r="K407"/>
          <cell r="L407" t="str">
            <v>25-03-2009</v>
          </cell>
          <cell r="M407" t="str">
            <v>n/a</v>
          </cell>
          <cell r="N407"/>
        </row>
        <row r="408">
          <cell r="B408" t="str">
            <v>IE00B3D07G23</v>
          </cell>
          <cell r="C408" t="str">
            <v>BlackRock Index Selection Fund</v>
          </cell>
          <cell r="D408" t="str">
            <v>31, May</v>
          </cell>
          <cell r="E408"/>
          <cell r="F408" t="str">
            <v>iShares Emerging Markets Index Fund (IE) Aggregate</v>
          </cell>
          <cell r="G408" t="str">
            <v>Inst</v>
          </cell>
          <cell r="H408"/>
          <cell r="I408" t="str">
            <v>USD</v>
          </cell>
          <cell r="J408" t="str">
            <v>USD</v>
          </cell>
          <cell r="K408"/>
          <cell r="L408" t="str">
            <v>25-09-2009</v>
          </cell>
          <cell r="M408" t="str">
            <v>n/a</v>
          </cell>
          <cell r="N408"/>
        </row>
        <row r="409">
          <cell r="B409" t="str">
            <v>IE00B3D07K68</v>
          </cell>
          <cell r="C409" t="str">
            <v>BlackRock Index Selection Fund</v>
          </cell>
          <cell r="D409" t="str">
            <v>31, May</v>
          </cell>
          <cell r="E409"/>
          <cell r="F409" t="str">
            <v>iShares Emerging Markets Index Fund (IE) Aggregate</v>
          </cell>
          <cell r="G409" t="str">
            <v>Inst</v>
          </cell>
          <cell r="H409"/>
          <cell r="I409" t="str">
            <v>USD</v>
          </cell>
          <cell r="J409" t="str">
            <v>USD</v>
          </cell>
          <cell r="K409"/>
          <cell r="L409" t="str">
            <v>31-08-2011</v>
          </cell>
          <cell r="M409" t="str">
            <v>n/a</v>
          </cell>
          <cell r="N409"/>
        </row>
        <row r="410">
          <cell r="B410" t="str">
            <v>IE00B3D07M82</v>
          </cell>
          <cell r="C410" t="str">
            <v>BlackRock Index Selection Fund</v>
          </cell>
          <cell r="D410" t="str">
            <v>31, May</v>
          </cell>
          <cell r="E410"/>
          <cell r="F410" t="str">
            <v>iShares Emerging Markets Index Fund (IE) Aggregate</v>
          </cell>
          <cell r="G410" t="str">
            <v>Flex</v>
          </cell>
          <cell r="H410"/>
          <cell r="I410" t="str">
            <v>EUR</v>
          </cell>
          <cell r="J410" t="str">
            <v>USD</v>
          </cell>
          <cell r="K410"/>
          <cell r="L410" t="str">
            <v>01-06-2010</v>
          </cell>
          <cell r="M410" t="str">
            <v>n/a</v>
          </cell>
          <cell r="N410"/>
        </row>
        <row r="411">
          <cell r="B411" t="str">
            <v>IE00B3D07Q21</v>
          </cell>
          <cell r="C411" t="str">
            <v>BlackRock Index Selection Fund</v>
          </cell>
          <cell r="D411" t="str">
            <v>31, May</v>
          </cell>
          <cell r="E411"/>
          <cell r="F411" t="str">
            <v>iShares Emerging Markets Index Fund (IE) Aggregate</v>
          </cell>
          <cell r="G411" t="str">
            <v>Flex</v>
          </cell>
          <cell r="H411"/>
          <cell r="I411" t="str">
            <v>EUR</v>
          </cell>
          <cell r="J411" t="str">
            <v>USD</v>
          </cell>
          <cell r="K411"/>
          <cell r="L411" t="str">
            <v>30-04-2010</v>
          </cell>
          <cell r="M411" t="str">
            <v>n/a</v>
          </cell>
          <cell r="N411"/>
        </row>
        <row r="412">
          <cell r="B412" t="str">
            <v>IE00B3D07F16</v>
          </cell>
          <cell r="C412" t="str">
            <v>BlackRock Index Selection Fund</v>
          </cell>
          <cell r="D412" t="str">
            <v>31, May</v>
          </cell>
          <cell r="E412"/>
          <cell r="F412" t="str">
            <v>iShares Emerging Markets Index Fund (IE) Aggregate</v>
          </cell>
          <cell r="G412" t="str">
            <v>Inst</v>
          </cell>
          <cell r="H412"/>
          <cell r="I412" t="str">
            <v>EUR</v>
          </cell>
          <cell r="J412" t="str">
            <v>USD</v>
          </cell>
          <cell r="K412"/>
          <cell r="L412" t="str">
            <v>23-07-2009</v>
          </cell>
          <cell r="M412" t="str">
            <v>n/a</v>
          </cell>
          <cell r="N412"/>
        </row>
        <row r="413">
          <cell r="B413" t="str">
            <v>IE00B3D07J53</v>
          </cell>
          <cell r="C413" t="str">
            <v>BlackRock Index Selection Fund</v>
          </cell>
          <cell r="D413" t="str">
            <v>31, May</v>
          </cell>
          <cell r="E413"/>
          <cell r="F413" t="str">
            <v>iShares Emerging Markets Index Fund (IE) Aggregate</v>
          </cell>
          <cell r="G413" t="str">
            <v>Inst</v>
          </cell>
          <cell r="H413"/>
          <cell r="I413" t="str">
            <v>EUR</v>
          </cell>
          <cell r="J413" t="str">
            <v>USD</v>
          </cell>
          <cell r="K413"/>
          <cell r="L413" t="str">
            <v>08-09-2010</v>
          </cell>
          <cell r="M413" t="str">
            <v>n/a</v>
          </cell>
          <cell r="N413"/>
        </row>
        <row r="414">
          <cell r="B414" t="str">
            <v>IE00B3D07P14</v>
          </cell>
          <cell r="C414" t="str">
            <v>BlackRock Index Selection Fund</v>
          </cell>
          <cell r="D414" t="str">
            <v>31, May</v>
          </cell>
          <cell r="E414"/>
          <cell r="F414" t="str">
            <v>iShares Emerging Markets Index Fund (IE) Aggregate</v>
          </cell>
          <cell r="G414" t="str">
            <v>Flex</v>
          </cell>
          <cell r="H414"/>
          <cell r="I414" t="str">
            <v>GBP</v>
          </cell>
          <cell r="J414" t="str">
            <v>USD</v>
          </cell>
          <cell r="K414"/>
          <cell r="L414" t="str">
            <v>25-03-2009</v>
          </cell>
          <cell r="M414" t="str">
            <v>n/a</v>
          </cell>
          <cell r="N414"/>
        </row>
        <row r="415">
          <cell r="B415" t="str">
            <v>IE00B3D07S45</v>
          </cell>
          <cell r="C415" t="str">
            <v>BlackRock Index Selection Fund</v>
          </cell>
          <cell r="D415" t="str">
            <v>31, May</v>
          </cell>
          <cell r="E415"/>
          <cell r="F415" t="str">
            <v>iShares Emerging Markets Index Fund (IE) Aggregate</v>
          </cell>
          <cell r="G415" t="str">
            <v>Flex</v>
          </cell>
          <cell r="H415"/>
          <cell r="I415" t="str">
            <v>GBP</v>
          </cell>
          <cell r="J415" t="str">
            <v>USD</v>
          </cell>
          <cell r="K415"/>
          <cell r="L415" t="str">
            <v>11-03-2010</v>
          </cell>
          <cell r="M415" t="str">
            <v>n/a</v>
          </cell>
          <cell r="N415"/>
        </row>
        <row r="416">
          <cell r="B416" t="str">
            <v>IE00B3D07H30</v>
          </cell>
          <cell r="C416" t="str">
            <v>BlackRock Index Selection Fund</v>
          </cell>
          <cell r="D416" t="str">
            <v>31, May</v>
          </cell>
          <cell r="E416"/>
          <cell r="F416" t="str">
            <v>iShares Emerging Markets Index Fund (IE) Aggregate</v>
          </cell>
          <cell r="G416" t="str">
            <v>Inst</v>
          </cell>
          <cell r="H416"/>
          <cell r="I416" t="str">
            <v>GBP</v>
          </cell>
          <cell r="J416" t="str">
            <v>USD</v>
          </cell>
          <cell r="K416"/>
          <cell r="L416" t="str">
            <v>09-07-2009</v>
          </cell>
          <cell r="M416" t="str">
            <v>n/a</v>
          </cell>
          <cell r="N416"/>
        </row>
        <row r="417">
          <cell r="B417" t="str">
            <v>IE00B3D07L75</v>
          </cell>
          <cell r="C417" t="str">
            <v>BlackRock Index Selection Fund</v>
          </cell>
          <cell r="D417" t="str">
            <v>31, May</v>
          </cell>
          <cell r="E417"/>
          <cell r="F417" t="str">
            <v>iShares Emerging Markets Index Fund (IE) Aggregate</v>
          </cell>
          <cell r="G417" t="str">
            <v>Inst</v>
          </cell>
          <cell r="H417"/>
          <cell r="I417" t="str">
            <v>GBP</v>
          </cell>
          <cell r="J417" t="str">
            <v>USD</v>
          </cell>
          <cell r="K417"/>
          <cell r="L417" t="str">
            <v>10-11-2009</v>
          </cell>
          <cell r="M417" t="str">
            <v>n/a</v>
          </cell>
          <cell r="N417"/>
        </row>
        <row r="418">
          <cell r="B418" t="str">
            <v>IE00B3B2KQ14</v>
          </cell>
          <cell r="C418" t="str">
            <v>BlackRock Index Selection Fund</v>
          </cell>
          <cell r="D418" t="str">
            <v>31, May</v>
          </cell>
          <cell r="E418"/>
          <cell r="F418" t="str">
            <v>iShares EMU Index Fund (IE)</v>
          </cell>
          <cell r="G418" t="str">
            <v>Flex</v>
          </cell>
          <cell r="H418"/>
          <cell r="I418" t="str">
            <v>EUR</v>
          </cell>
          <cell r="J418" t="str">
            <v>EUR</v>
          </cell>
          <cell r="K418"/>
          <cell r="L418" t="str">
            <v>18-08-2008</v>
          </cell>
          <cell r="M418" t="str">
            <v>n/a</v>
          </cell>
          <cell r="N418"/>
        </row>
        <row r="419">
          <cell r="B419" t="str">
            <v>IE00B3B2KR21</v>
          </cell>
          <cell r="C419" t="str">
            <v>BlackRock Index Selection Fund</v>
          </cell>
          <cell r="D419" t="str">
            <v>31, May</v>
          </cell>
          <cell r="E419"/>
          <cell r="F419" t="str">
            <v>iShares EMU Index Fund (IE)</v>
          </cell>
          <cell r="G419" t="str">
            <v>Flex</v>
          </cell>
          <cell r="H419"/>
          <cell r="I419" t="str">
            <v>EUR</v>
          </cell>
          <cell r="J419" t="str">
            <v>EUR</v>
          </cell>
          <cell r="K419"/>
          <cell r="L419" t="str">
            <v>08-06-2009</v>
          </cell>
          <cell r="M419" t="str">
            <v>n/a</v>
          </cell>
          <cell r="N419"/>
        </row>
        <row r="420">
          <cell r="B420" t="str">
            <v>IE00B3B2KS38</v>
          </cell>
          <cell r="C420" t="str">
            <v>BlackRock Index Selection Fund</v>
          </cell>
          <cell r="D420" t="str">
            <v>31, May</v>
          </cell>
          <cell r="E420"/>
          <cell r="F420" t="str">
            <v>iShares EMU Index Fund (IE)</v>
          </cell>
          <cell r="G420" t="str">
            <v>Inst</v>
          </cell>
          <cell r="H420"/>
          <cell r="I420" t="str">
            <v>EUR</v>
          </cell>
          <cell r="J420" t="str">
            <v>EUR</v>
          </cell>
          <cell r="K420"/>
          <cell r="L420" t="str">
            <v>13-01-2011</v>
          </cell>
          <cell r="M420" t="str">
            <v>n/a</v>
          </cell>
          <cell r="N420"/>
        </row>
        <row r="421">
          <cell r="B421" t="str">
            <v>IE00B3B2KT45</v>
          </cell>
          <cell r="C421" t="str">
            <v>BlackRock Index Selection Fund</v>
          </cell>
          <cell r="D421" t="str">
            <v>31, May</v>
          </cell>
          <cell r="E421"/>
          <cell r="F421" t="str">
            <v>iShares EMU Index Fund (IE)</v>
          </cell>
          <cell r="G421" t="str">
            <v>Inst</v>
          </cell>
          <cell r="H421"/>
          <cell r="I421" t="str">
            <v>EUR</v>
          </cell>
          <cell r="J421" t="str">
            <v>EUR</v>
          </cell>
          <cell r="K421"/>
          <cell r="L421" t="str">
            <v>16-09-2011</v>
          </cell>
          <cell r="M421" t="str">
            <v>n/a</v>
          </cell>
          <cell r="N421"/>
        </row>
        <row r="422">
          <cell r="B422" t="str">
            <v>IE00B0407Y83</v>
          </cell>
          <cell r="C422" t="str">
            <v>BlackRock Index Selection Fund</v>
          </cell>
          <cell r="D422" t="str">
            <v>31, May</v>
          </cell>
          <cell r="E422"/>
          <cell r="F422" t="str">
            <v>iShares Europe ex-UK Index Fund (IE) Aggregate</v>
          </cell>
          <cell r="G422" t="str">
            <v>Class</v>
          </cell>
          <cell r="H422"/>
          <cell r="I422" t="str">
            <v>EUR</v>
          </cell>
          <cell r="J422" t="str">
            <v>EUR</v>
          </cell>
          <cell r="K422"/>
          <cell r="L422" t="str">
            <v>01-12-2005</v>
          </cell>
          <cell r="M422" t="str">
            <v>n/a</v>
          </cell>
          <cell r="N422"/>
        </row>
        <row r="423">
          <cell r="B423" t="str">
            <v>IE00917767S0</v>
          </cell>
          <cell r="C423" t="str">
            <v>BlackRock Active Selection Fund</v>
          </cell>
          <cell r="D423" t="str">
            <v>30, November</v>
          </cell>
          <cell r="E423"/>
          <cell r="F423" t="str">
            <v>BlackRock Global Screened Corporate Bond Fund AGG</v>
          </cell>
          <cell r="G423" t="str">
            <v>Class</v>
          </cell>
          <cell r="H423"/>
          <cell r="I423" t="str">
            <v>GBP</v>
          </cell>
          <cell r="J423" t="str">
            <v>GBP</v>
          </cell>
          <cell r="K423"/>
          <cell r="L423" t="str">
            <v>27-07-2009</v>
          </cell>
          <cell r="M423" t="str">
            <v>n/a</v>
          </cell>
          <cell r="N423" t="str">
            <v>Accumulation</v>
          </cell>
        </row>
        <row r="424">
          <cell r="B424" t="str">
            <v>IE00B7KM1340</v>
          </cell>
          <cell r="C424" t="str">
            <v>BlackRock Active Selection Fund</v>
          </cell>
          <cell r="D424" t="str">
            <v>30, November</v>
          </cell>
          <cell r="E424"/>
          <cell r="F424" t="str">
            <v>BlackRock Global Sovereign Screened Bond Fund JPY</v>
          </cell>
          <cell r="G424" t="str">
            <v>Inst</v>
          </cell>
          <cell r="H424"/>
          <cell r="I424" t="str">
            <v>JPY</v>
          </cell>
          <cell r="J424" t="str">
            <v>JPY</v>
          </cell>
          <cell r="K424"/>
          <cell r="L424" t="str">
            <v>14-05-2012</v>
          </cell>
          <cell r="M424" t="str">
            <v>n/a</v>
          </cell>
          <cell r="N424" t="str">
            <v>Accumulation</v>
          </cell>
        </row>
        <row r="425">
          <cell r="B425" t="str">
            <v>IE00B3LYC831</v>
          </cell>
          <cell r="C425" t="str">
            <v>BlackRock Active Selection Fund</v>
          </cell>
          <cell r="D425" t="str">
            <v>30, November</v>
          </cell>
          <cell r="E425"/>
          <cell r="F425" t="str">
            <v>BlackRock Global Sovereign Screened Bond Fund JPY</v>
          </cell>
          <cell r="G425" t="str">
            <v>Inst</v>
          </cell>
          <cell r="H425"/>
          <cell r="I425" t="str">
            <v>JPY</v>
          </cell>
          <cell r="J425" t="str">
            <v>JPY</v>
          </cell>
          <cell r="K425"/>
          <cell r="L425" t="str">
            <v>26-04-2013</v>
          </cell>
          <cell r="M425" t="str">
            <v>n/a</v>
          </cell>
          <cell r="N425"/>
        </row>
        <row r="426">
          <cell r="B426" t="str">
            <v>IE00B0409979</v>
          </cell>
          <cell r="C426" t="str">
            <v>BlackRock Index Selection Fund</v>
          </cell>
          <cell r="D426" t="str">
            <v>31, May</v>
          </cell>
          <cell r="E426"/>
          <cell r="F426" t="str">
            <v>iShares Japan Index Fund (IE)</v>
          </cell>
          <cell r="G426" t="str">
            <v>Flex</v>
          </cell>
          <cell r="H426"/>
          <cell r="I426" t="str">
            <v>USD</v>
          </cell>
          <cell r="J426" t="str">
            <v>USD</v>
          </cell>
          <cell r="K426"/>
          <cell r="L426" t="str">
            <v>30-11-2004</v>
          </cell>
          <cell r="M426" t="str">
            <v>n/a</v>
          </cell>
          <cell r="N426"/>
        </row>
        <row r="427">
          <cell r="B427" t="str">
            <v>IE00B040CX25</v>
          </cell>
          <cell r="C427" t="str">
            <v>BlackRock Index Selection Fund</v>
          </cell>
          <cell r="D427" t="str">
            <v>31, May</v>
          </cell>
          <cell r="E427"/>
          <cell r="F427" t="str">
            <v>iShares North America Index Fund (IE) Aggregate</v>
          </cell>
          <cell r="G427" t="str">
            <v>Flex</v>
          </cell>
          <cell r="H427"/>
          <cell r="I427" t="str">
            <v>USD</v>
          </cell>
          <cell r="J427" t="str">
            <v>USD</v>
          </cell>
          <cell r="K427"/>
          <cell r="L427" t="str">
            <v>01-12-2005</v>
          </cell>
          <cell r="M427" t="str">
            <v>n/a</v>
          </cell>
          <cell r="N427"/>
        </row>
        <row r="428">
          <cell r="B428" t="str">
            <v>IE00B0409Z31</v>
          </cell>
          <cell r="C428" t="str">
            <v>BlackRock Index Selection Fund</v>
          </cell>
          <cell r="D428" t="str">
            <v>31, May</v>
          </cell>
          <cell r="E428"/>
          <cell r="F428" t="str">
            <v>iShares Pacific Index Fund (IE)</v>
          </cell>
          <cell r="G428" t="str">
            <v>Flex</v>
          </cell>
          <cell r="H428"/>
          <cell r="I428" t="str">
            <v>USD</v>
          </cell>
          <cell r="J428" t="str">
            <v>USD</v>
          </cell>
          <cell r="K428"/>
          <cell r="L428" t="str">
            <v>30-11-2004</v>
          </cell>
          <cell r="M428" t="str">
            <v>n/a</v>
          </cell>
          <cell r="N428"/>
        </row>
        <row r="429">
          <cell r="B429" t="str">
            <v>IE00B3LK7193</v>
          </cell>
          <cell r="C429" t="str">
            <v>BlackRock UCITS Funds</v>
          </cell>
          <cell r="D429" t="str">
            <v>31, March</v>
          </cell>
          <cell r="E429"/>
          <cell r="F429" t="str">
            <v>BlackRock UK Credit Screened Fund</v>
          </cell>
          <cell r="G429" t="str">
            <v>Flex</v>
          </cell>
          <cell r="H429"/>
          <cell r="I429" t="str">
            <v>GBP</v>
          </cell>
          <cell r="J429" t="str">
            <v>GBP</v>
          </cell>
          <cell r="K429"/>
          <cell r="L429" t="str">
            <v>19-10-2010</v>
          </cell>
          <cell r="M429" t="str">
            <v>n/a</v>
          </cell>
          <cell r="N429"/>
        </row>
        <row r="430">
          <cell r="B430" t="str">
            <v>IE00B3PCJS27</v>
          </cell>
          <cell r="C430" t="str">
            <v>BlackRock UCITS Funds</v>
          </cell>
          <cell r="D430" t="str">
            <v>31, March</v>
          </cell>
          <cell r="E430"/>
          <cell r="F430" t="str">
            <v>BlackRock UK Credit Screened Fund</v>
          </cell>
          <cell r="G430" t="str">
            <v>Flex</v>
          </cell>
          <cell r="H430"/>
          <cell r="I430" t="str">
            <v>GBP</v>
          </cell>
          <cell r="J430" t="str">
            <v>GBP</v>
          </cell>
          <cell r="K430"/>
          <cell r="L430" t="str">
            <v>11-01-2017</v>
          </cell>
          <cell r="M430" t="str">
            <v>n/a</v>
          </cell>
          <cell r="N430"/>
        </row>
        <row r="431">
          <cell r="B431" t="str">
            <v>IE0000407050</v>
          </cell>
          <cell r="C431" t="str">
            <v>BlackRock Fixed Income Dublin Funds plc</v>
          </cell>
          <cell r="D431" t="str">
            <v>31, July</v>
          </cell>
          <cell r="E431"/>
          <cell r="F431" t="str">
            <v>iShares US Corporate Bond Index Fund (IE) - Aggregate</v>
          </cell>
          <cell r="G431" t="str">
            <v>Flex</v>
          </cell>
          <cell r="H431"/>
          <cell r="I431" t="str">
            <v>USD</v>
          </cell>
          <cell r="J431" t="str">
            <v>USD</v>
          </cell>
          <cell r="K431"/>
          <cell r="L431" t="str">
            <v>30-09-2000</v>
          </cell>
          <cell r="M431" t="str">
            <v>n/a</v>
          </cell>
          <cell r="N431"/>
        </row>
        <row r="432">
          <cell r="B432" t="str">
            <v>IE00BYQQ0Z40</v>
          </cell>
          <cell r="C432" t="str">
            <v>BlackRock Fixed Income Dublin Funds plc</v>
          </cell>
          <cell r="D432" t="str">
            <v>31, July</v>
          </cell>
          <cell r="E432"/>
          <cell r="F432" t="str">
            <v>iShares US Corporate Bond Index Fund (IE) - Aggregate</v>
          </cell>
          <cell r="G432" t="str">
            <v>Flex</v>
          </cell>
          <cell r="H432"/>
          <cell r="I432" t="str">
            <v>USD</v>
          </cell>
          <cell r="J432" t="str">
            <v>USD</v>
          </cell>
          <cell r="K432"/>
          <cell r="L432" t="str">
            <v>26-07-2016</v>
          </cell>
          <cell r="M432" t="str">
            <v>n/a</v>
          </cell>
          <cell r="N432"/>
        </row>
        <row r="433">
          <cell r="B433" t="str">
            <v>IE00B0BXHD95</v>
          </cell>
          <cell r="C433" t="str">
            <v>BlackRock Selection Fund</v>
          </cell>
          <cell r="D433" t="str">
            <v>31, December</v>
          </cell>
          <cell r="E433"/>
          <cell r="F433" t="str">
            <v>BlackRock US Equity Millennium Sub-Fund</v>
          </cell>
          <cell r="G433" t="str">
            <v>Inst</v>
          </cell>
          <cell r="H433"/>
          <cell r="I433" t="str">
            <v>USD</v>
          </cell>
          <cell r="J433" t="str">
            <v>USD</v>
          </cell>
          <cell r="K433"/>
          <cell r="L433" t="str">
            <v>30-11-2005</v>
          </cell>
          <cell r="M433" t="str">
            <v>n/a</v>
          </cell>
          <cell r="N433" t="str">
            <v>Accumulation</v>
          </cell>
        </row>
        <row r="434">
          <cell r="B434" t="str">
            <v>IE00B39J2X56</v>
          </cell>
          <cell r="C434" t="str">
            <v>BlackRock Index Selection Fund</v>
          </cell>
          <cell r="D434" t="str">
            <v>31, May</v>
          </cell>
          <cell r="E434"/>
          <cell r="F434" t="str">
            <v>iShares Japan Index Fund (IE)</v>
          </cell>
          <cell r="G434" t="str">
            <v>Flex</v>
          </cell>
          <cell r="H434"/>
          <cell r="I434" t="str">
            <v>EUR</v>
          </cell>
          <cell r="J434" t="str">
            <v>USD</v>
          </cell>
          <cell r="K434"/>
          <cell r="L434" t="str">
            <v>12-05-2009</v>
          </cell>
          <cell r="M434" t="str">
            <v>n/a</v>
          </cell>
          <cell r="N434"/>
        </row>
        <row r="435">
          <cell r="B435" t="str">
            <v>IE00B1W56M32</v>
          </cell>
          <cell r="C435" t="str">
            <v>BlackRock Index Selection Fund</v>
          </cell>
          <cell r="D435" t="str">
            <v>31, May</v>
          </cell>
          <cell r="E435"/>
          <cell r="F435" t="str">
            <v>iShares Japan Index Fund (IE)</v>
          </cell>
          <cell r="G435" t="str">
            <v>Inst</v>
          </cell>
          <cell r="H435"/>
          <cell r="I435" t="str">
            <v>USD</v>
          </cell>
          <cell r="J435" t="str">
            <v>USD</v>
          </cell>
          <cell r="K435"/>
          <cell r="L435" t="str">
            <v>25-05-2009</v>
          </cell>
          <cell r="M435" t="str">
            <v>n/a</v>
          </cell>
          <cell r="N435"/>
        </row>
        <row r="436">
          <cell r="B436" t="str">
            <v>IE00B1W56N49</v>
          </cell>
          <cell r="C436" t="str">
            <v>BlackRock Index Selection Fund</v>
          </cell>
          <cell r="D436" t="str">
            <v>31, May</v>
          </cell>
          <cell r="E436"/>
          <cell r="F436" t="str">
            <v>iShares Japan Index Fund (IE)</v>
          </cell>
          <cell r="G436" t="str">
            <v>Inst</v>
          </cell>
          <cell r="H436"/>
          <cell r="I436" t="str">
            <v>USD</v>
          </cell>
          <cell r="J436" t="str">
            <v>USD</v>
          </cell>
          <cell r="K436"/>
          <cell r="L436" t="str">
            <v>13-05-2009</v>
          </cell>
          <cell r="M436" t="str">
            <v>n/a</v>
          </cell>
          <cell r="N436"/>
        </row>
        <row r="437">
          <cell r="B437" t="str">
            <v>IE00BM677X07</v>
          </cell>
          <cell r="C437" t="str">
            <v>BlackRock Active Selection Fund</v>
          </cell>
          <cell r="D437" t="str">
            <v>30, November</v>
          </cell>
          <cell r="E437"/>
          <cell r="F437" t="str">
            <v>Global Managed Volatility Fund - Agg</v>
          </cell>
          <cell r="G437" t="str">
            <v>Inst</v>
          </cell>
          <cell r="H437"/>
          <cell r="I437" t="str">
            <v>EUR</v>
          </cell>
          <cell r="J437" t="str">
            <v>EUR</v>
          </cell>
          <cell r="K437"/>
          <cell r="L437" t="str">
            <v>02-11-2015</v>
          </cell>
          <cell r="M437" t="str">
            <v>n/a</v>
          </cell>
          <cell r="N437" t="str">
            <v>Accumulation</v>
          </cell>
        </row>
        <row r="438">
          <cell r="B438" t="str">
            <v>IE00B39J2W40</v>
          </cell>
          <cell r="C438" t="str">
            <v>BlackRock Index Selection Fund</v>
          </cell>
          <cell r="D438" t="str">
            <v>31, May</v>
          </cell>
          <cell r="E438"/>
          <cell r="F438" t="str">
            <v>iShares North America Index Fund (IE) Aggregate</v>
          </cell>
          <cell r="G438" t="str">
            <v>Flex</v>
          </cell>
          <cell r="H438"/>
          <cell r="I438" t="str">
            <v>EUR</v>
          </cell>
          <cell r="J438" t="str">
            <v>USD</v>
          </cell>
          <cell r="K438"/>
          <cell r="L438" t="str">
            <v>17-06-2008</v>
          </cell>
          <cell r="M438" t="str">
            <v>n/a</v>
          </cell>
          <cell r="N438"/>
        </row>
        <row r="439">
          <cell r="B439" t="str">
            <v>IE00B1W56K18</v>
          </cell>
          <cell r="C439" t="str">
            <v>BlackRock Index Selection Fund</v>
          </cell>
          <cell r="D439" t="str">
            <v>31, May</v>
          </cell>
          <cell r="E439"/>
          <cell r="F439" t="str">
            <v>iShares North America Index Fund (IE) Aggregate</v>
          </cell>
          <cell r="G439" t="str">
            <v>Inst</v>
          </cell>
          <cell r="H439"/>
          <cell r="I439" t="str">
            <v>USD</v>
          </cell>
          <cell r="J439" t="str">
            <v>USD</v>
          </cell>
          <cell r="K439"/>
          <cell r="L439" t="str">
            <v>21-08-2007</v>
          </cell>
          <cell r="M439" t="str">
            <v>n/a</v>
          </cell>
          <cell r="N439"/>
        </row>
        <row r="440">
          <cell r="B440" t="str">
            <v>IE00B1W56L25</v>
          </cell>
          <cell r="C440" t="str">
            <v>BlackRock Index Selection Fund</v>
          </cell>
          <cell r="D440" t="str">
            <v>31, May</v>
          </cell>
          <cell r="E440"/>
          <cell r="F440" t="str">
            <v>iShares North America Index Fund (IE) Aggregate</v>
          </cell>
          <cell r="G440" t="str">
            <v>Inst</v>
          </cell>
          <cell r="H440"/>
          <cell r="I440" t="str">
            <v>USD</v>
          </cell>
          <cell r="J440" t="str">
            <v>USD</v>
          </cell>
          <cell r="K440"/>
          <cell r="L440" t="str">
            <v>13-05-2009</v>
          </cell>
          <cell r="M440" t="str">
            <v>n/a</v>
          </cell>
          <cell r="N440"/>
        </row>
        <row r="441">
          <cell r="B441" t="str">
            <v>IE00B39J2Z70</v>
          </cell>
          <cell r="C441" t="str">
            <v>BlackRock Index Selection Fund</v>
          </cell>
          <cell r="D441" t="str">
            <v>31, May</v>
          </cell>
          <cell r="E441"/>
          <cell r="F441" t="str">
            <v>iShares Pacific Index Fund (IE)</v>
          </cell>
          <cell r="G441" t="str">
            <v>Flex</v>
          </cell>
          <cell r="H441"/>
          <cell r="I441" t="str">
            <v>EUR</v>
          </cell>
          <cell r="J441" t="str">
            <v>USD</v>
          </cell>
          <cell r="K441"/>
          <cell r="L441" t="str">
            <v>22-05-2009</v>
          </cell>
          <cell r="M441" t="str">
            <v>n/a</v>
          </cell>
          <cell r="N441"/>
        </row>
        <row r="442">
          <cell r="B442" t="str">
            <v>IE00B1W56S93</v>
          </cell>
          <cell r="C442" t="str">
            <v>BlackRock Index Selection Fund</v>
          </cell>
          <cell r="D442" t="str">
            <v>31, May</v>
          </cell>
          <cell r="E442"/>
          <cell r="F442" t="str">
            <v>iShares Pacific Index Fund (IE)</v>
          </cell>
          <cell r="G442" t="str">
            <v>Inst</v>
          </cell>
          <cell r="H442"/>
          <cell r="I442" t="str">
            <v>USD</v>
          </cell>
          <cell r="J442" t="str">
            <v>USD</v>
          </cell>
          <cell r="K442"/>
          <cell r="L442" t="str">
            <v>25-09-2009</v>
          </cell>
          <cell r="M442" t="str">
            <v>n/a</v>
          </cell>
          <cell r="N442"/>
        </row>
        <row r="443">
          <cell r="B443" t="str">
            <v>IE00B1W56T01</v>
          </cell>
          <cell r="C443" t="str">
            <v>BlackRock Index Selection Fund</v>
          </cell>
          <cell r="D443" t="str">
            <v>31, May</v>
          </cell>
          <cell r="E443"/>
          <cell r="F443" t="str">
            <v>iShares Pacific Index Fund (IE)</v>
          </cell>
          <cell r="G443" t="str">
            <v>Inst</v>
          </cell>
          <cell r="H443"/>
          <cell r="I443" t="str">
            <v>USD</v>
          </cell>
          <cell r="J443" t="str">
            <v>USD</v>
          </cell>
          <cell r="K443"/>
          <cell r="L443" t="str">
            <v>13-05-2009</v>
          </cell>
          <cell r="M443" t="str">
            <v>n/a</v>
          </cell>
          <cell r="N443"/>
        </row>
        <row r="444">
          <cell r="B444" t="str">
            <v>IE00B1W4R618</v>
          </cell>
          <cell r="C444" t="str">
            <v>BlackRock Fixed Income Dublin Funds plc</v>
          </cell>
          <cell r="D444" t="str">
            <v>31, July</v>
          </cell>
          <cell r="E444"/>
          <cell r="F444" t="str">
            <v>iShares UK Credit Bond Index Fund (IE)</v>
          </cell>
          <cell r="G444" t="str">
            <v>Inst</v>
          </cell>
          <cell r="H444"/>
          <cell r="I444" t="str">
            <v>GBP</v>
          </cell>
          <cell r="J444" t="str">
            <v>GBP</v>
          </cell>
          <cell r="K444"/>
          <cell r="L444" t="str">
            <v>03-08-2007</v>
          </cell>
          <cell r="M444" t="str">
            <v>n/a</v>
          </cell>
          <cell r="N444"/>
        </row>
        <row r="445">
          <cell r="B445" t="str">
            <v>IE00B39J2Y63</v>
          </cell>
          <cell r="C445" t="str">
            <v>BlackRock Index Selection Fund</v>
          </cell>
          <cell r="D445" t="str">
            <v>31, May</v>
          </cell>
          <cell r="E445"/>
          <cell r="F445" t="str">
            <v>iShares UK Index Fund (IE) Aggregate</v>
          </cell>
          <cell r="G445" t="str">
            <v>Flex</v>
          </cell>
          <cell r="H445"/>
          <cell r="I445" t="str">
            <v>EUR</v>
          </cell>
          <cell r="J445" t="str">
            <v>GBP</v>
          </cell>
          <cell r="K445"/>
          <cell r="L445" t="str">
            <v>22-05-2009</v>
          </cell>
          <cell r="M445" t="str">
            <v>n/a</v>
          </cell>
          <cell r="N445"/>
        </row>
        <row r="446">
          <cell r="B446" t="str">
            <v>IE00B2368V55</v>
          </cell>
          <cell r="C446" t="str">
            <v>BlackRock Index Selection Fund</v>
          </cell>
          <cell r="D446" t="str">
            <v>31, May</v>
          </cell>
          <cell r="E446"/>
          <cell r="F446" t="str">
            <v>iShares UK Index Fund (IE) Aggregate</v>
          </cell>
          <cell r="G446" t="str">
            <v>Flex</v>
          </cell>
          <cell r="H446"/>
          <cell r="I446" t="str">
            <v>GBP</v>
          </cell>
          <cell r="J446" t="str">
            <v>GBP</v>
          </cell>
          <cell r="K446"/>
          <cell r="L446" t="str">
            <v>01-08-2007</v>
          </cell>
          <cell r="M446" t="str">
            <v>n/a</v>
          </cell>
          <cell r="N446"/>
        </row>
        <row r="447">
          <cell r="B447" t="str">
            <v>IE00B1W56R86</v>
          </cell>
          <cell r="C447" t="str">
            <v>BlackRock Index Selection Fund</v>
          </cell>
          <cell r="D447" t="str">
            <v>31, May</v>
          </cell>
          <cell r="E447"/>
          <cell r="F447" t="str">
            <v>iShares UK Index Fund (IE) Aggregate</v>
          </cell>
          <cell r="G447" t="str">
            <v>Inst</v>
          </cell>
          <cell r="H447"/>
          <cell r="I447" t="str">
            <v>GBP</v>
          </cell>
          <cell r="J447" t="str">
            <v>GBP</v>
          </cell>
          <cell r="K447"/>
          <cell r="L447" t="str">
            <v>28-09-2007</v>
          </cell>
          <cell r="M447" t="str">
            <v>n/a</v>
          </cell>
          <cell r="N447"/>
        </row>
        <row r="448">
          <cell r="B448" t="str">
            <v>IE00B1W4R501</v>
          </cell>
          <cell r="C448" t="str">
            <v>BlackRock Fixed Income Dublin Funds plc</v>
          </cell>
          <cell r="D448" t="str">
            <v>31, July</v>
          </cell>
          <cell r="E448"/>
          <cell r="F448" t="str">
            <v>iShares US Corporate Bond Index Fund (IE) - Aggregate</v>
          </cell>
          <cell r="G448" t="str">
            <v>Inst</v>
          </cell>
          <cell r="H448"/>
          <cell r="I448" t="str">
            <v>USD</v>
          </cell>
          <cell r="J448" t="str">
            <v>USD</v>
          </cell>
          <cell r="K448"/>
          <cell r="L448" t="str">
            <v>27-11-2007</v>
          </cell>
          <cell r="M448" t="str">
            <v>n/a</v>
          </cell>
          <cell r="N448"/>
        </row>
        <row r="449">
          <cell r="B449" t="str">
            <v>IE00B1W56J03</v>
          </cell>
          <cell r="C449" t="str">
            <v>BlackRock Index Selection Fund</v>
          </cell>
          <cell r="D449" t="str">
            <v>31, May</v>
          </cell>
          <cell r="E449"/>
          <cell r="F449" t="str">
            <v>iShares US Index Fund (IE)</v>
          </cell>
          <cell r="G449" t="str">
            <v>Inst</v>
          </cell>
          <cell r="H449"/>
          <cell r="I449" t="str">
            <v>USD</v>
          </cell>
          <cell r="J449" t="str">
            <v>USD</v>
          </cell>
          <cell r="K449"/>
          <cell r="L449" t="str">
            <v>28-09-2007</v>
          </cell>
          <cell r="M449" t="str">
            <v>n/a</v>
          </cell>
          <cell r="N449"/>
        </row>
        <row r="450">
          <cell r="B450" t="str">
            <v>IE00B1W4R493</v>
          </cell>
          <cell r="C450" t="str">
            <v>BlackRock Fixed Income Dublin Funds plc</v>
          </cell>
          <cell r="D450" t="str">
            <v>31, July</v>
          </cell>
          <cell r="E450"/>
          <cell r="F450" t="str">
            <v>iShares World ex-Euro Government Bond Index Fund (IE) - Aggregate</v>
          </cell>
          <cell r="G450" t="str">
            <v>Inst</v>
          </cell>
          <cell r="H450"/>
          <cell r="I450" t="str">
            <v>USD</v>
          </cell>
          <cell r="J450" t="str">
            <v>USD</v>
          </cell>
          <cell r="K450"/>
          <cell r="L450" t="str">
            <v>01-06-2007</v>
          </cell>
          <cell r="M450" t="str">
            <v>n/a</v>
          </cell>
          <cell r="N450"/>
        </row>
        <row r="451">
          <cell r="B451" t="str">
            <v>IE00BZCTK768</v>
          </cell>
          <cell r="C451" t="str">
            <v>BLK Institutional Pooled Funds</v>
          </cell>
          <cell r="D451" t="str">
            <v>30, September</v>
          </cell>
          <cell r="E451"/>
          <cell r="F451" t="str">
            <v>BIPF - BlackRock Europe Equity 1 Fund</v>
          </cell>
          <cell r="G451" t="str">
            <v>Class J</v>
          </cell>
          <cell r="H451"/>
          <cell r="I451" t="str">
            <v>USD</v>
          </cell>
          <cell r="J451" t="str">
            <v>EUR</v>
          </cell>
          <cell r="K451"/>
          <cell r="L451" t="str">
            <v>31-03-2016</v>
          </cell>
          <cell r="M451" t="str">
            <v>n/a</v>
          </cell>
          <cell r="N451" t="str">
            <v>Accumulation</v>
          </cell>
        </row>
        <row r="452">
          <cell r="B452" t="str">
            <v>IE00BZCTK982</v>
          </cell>
          <cell r="C452" t="str">
            <v>BLK Institutional Pooled Funds</v>
          </cell>
          <cell r="D452" t="str">
            <v>30, September</v>
          </cell>
          <cell r="E452"/>
          <cell r="F452" t="str">
            <v>BIPF - BlackRock Europe Equity 1 Fund</v>
          </cell>
          <cell r="G452" t="str">
            <v>Class J</v>
          </cell>
          <cell r="H452"/>
          <cell r="I452" t="str">
            <v>GBP</v>
          </cell>
          <cell r="J452" t="str">
            <v>EUR</v>
          </cell>
          <cell r="K452"/>
          <cell r="L452" t="str">
            <v>31-03-2016</v>
          </cell>
          <cell r="M452" t="str">
            <v>n/a</v>
          </cell>
          <cell r="N452"/>
        </row>
        <row r="453">
          <cell r="B453" t="str">
            <v>IE00BZCTK875</v>
          </cell>
          <cell r="C453" t="str">
            <v>BLK Institutional Pooled Funds</v>
          </cell>
          <cell r="D453" t="str">
            <v>30, September</v>
          </cell>
          <cell r="E453"/>
          <cell r="F453" t="str">
            <v>BIPF - BlackRock Europe Equity 1 Fund</v>
          </cell>
          <cell r="G453" t="str">
            <v>Class J</v>
          </cell>
          <cell r="H453"/>
          <cell r="I453" t="str">
            <v>EUR</v>
          </cell>
          <cell r="J453" t="str">
            <v>EUR</v>
          </cell>
          <cell r="K453"/>
          <cell r="L453" t="str">
            <v>31-03-2016</v>
          </cell>
          <cell r="M453" t="str">
            <v>n/a</v>
          </cell>
          <cell r="N453" t="str">
            <v>Accumulation</v>
          </cell>
        </row>
        <row r="454">
          <cell r="B454" t="str">
            <v>IE00BZCTKC13</v>
          </cell>
          <cell r="C454" t="str">
            <v>BLK Institutional Pooled Funds</v>
          </cell>
          <cell r="D454" t="str">
            <v>30, September</v>
          </cell>
          <cell r="E454"/>
          <cell r="F454" t="str">
            <v>BIPF - BlackRock Japan Equity 1 Fund - Aggregate</v>
          </cell>
          <cell r="G454" t="str">
            <v>Class J</v>
          </cell>
          <cell r="H454"/>
          <cell r="I454" t="str">
            <v>JPY</v>
          </cell>
          <cell r="J454" t="str">
            <v>JPY</v>
          </cell>
          <cell r="K454"/>
          <cell r="L454" t="str">
            <v>05-04-2016</v>
          </cell>
          <cell r="M454" t="str">
            <v>n/a</v>
          </cell>
          <cell r="N454" t="str">
            <v>Accumulation</v>
          </cell>
        </row>
        <row r="455">
          <cell r="B455" t="str">
            <v>IE00BZCTKD20</v>
          </cell>
          <cell r="C455" t="str">
            <v>BLK Institutional Pooled Funds</v>
          </cell>
          <cell r="D455" t="str">
            <v>30, September</v>
          </cell>
          <cell r="E455"/>
          <cell r="F455" t="str">
            <v>BIPF - BlackRock Japan Equity 1 Fund - Aggregate</v>
          </cell>
          <cell r="G455" t="str">
            <v>Class J Hedged</v>
          </cell>
          <cell r="H455"/>
          <cell r="I455" t="str">
            <v>USD</v>
          </cell>
          <cell r="J455" t="str">
            <v>JPY</v>
          </cell>
          <cell r="K455"/>
          <cell r="L455" t="str">
            <v>31-03-2016</v>
          </cell>
          <cell r="M455" t="str">
            <v>n/a</v>
          </cell>
          <cell r="N455" t="str">
            <v>Accumulation</v>
          </cell>
        </row>
        <row r="456">
          <cell r="B456" t="str">
            <v>IE00BZCTKG50</v>
          </cell>
          <cell r="C456" t="str">
            <v>BLK Institutional Pooled Funds</v>
          </cell>
          <cell r="D456" t="str">
            <v>30, September</v>
          </cell>
          <cell r="E456"/>
          <cell r="F456" t="str">
            <v>BIPF - BlackRock Japan Equity 1 Fund - Aggregate</v>
          </cell>
          <cell r="G456" t="str">
            <v>Class J Hedged</v>
          </cell>
          <cell r="H456"/>
          <cell r="I456" t="str">
            <v>GBP</v>
          </cell>
          <cell r="J456" t="str">
            <v>JPY</v>
          </cell>
          <cell r="K456"/>
          <cell r="L456" t="str">
            <v>31-03-2016</v>
          </cell>
          <cell r="M456" t="str">
            <v>n/a</v>
          </cell>
          <cell r="N456"/>
        </row>
        <row r="457">
          <cell r="B457" t="str">
            <v>IE00BZCTKF44</v>
          </cell>
          <cell r="C457" t="str">
            <v>BLK Institutional Pooled Funds</v>
          </cell>
          <cell r="D457" t="str">
            <v>30, September</v>
          </cell>
          <cell r="E457"/>
          <cell r="F457" t="str">
            <v>BIPF - BlackRock Japan Equity 1 Fund - Aggregate</v>
          </cell>
          <cell r="G457" t="str">
            <v>Class J Hedged</v>
          </cell>
          <cell r="H457"/>
          <cell r="I457" t="str">
            <v>EUR</v>
          </cell>
          <cell r="J457" t="str">
            <v>JPY</v>
          </cell>
          <cell r="K457"/>
          <cell r="L457" t="str">
            <v>31-03-2016</v>
          </cell>
          <cell r="M457" t="str">
            <v>n/a</v>
          </cell>
          <cell r="N457" t="str">
            <v>Accumulation</v>
          </cell>
        </row>
        <row r="458">
          <cell r="B458" t="str">
            <v>IE00B4ZF3F31</v>
          </cell>
          <cell r="C458" t="str">
            <v>BlackRock Index Selection Fund</v>
          </cell>
          <cell r="D458" t="str">
            <v>31, May</v>
          </cell>
          <cell r="E458"/>
          <cell r="F458" t="str">
            <v>iShares Edge EM Fundamental Weighted Index Fund (IE)</v>
          </cell>
          <cell r="G458" t="str">
            <v>Inst</v>
          </cell>
          <cell r="H458"/>
          <cell r="I458" t="str">
            <v>EUR</v>
          </cell>
          <cell r="J458" t="str">
            <v>USD</v>
          </cell>
          <cell r="K458"/>
          <cell r="L458" t="str">
            <v>09-06-2014</v>
          </cell>
          <cell r="M458" t="str">
            <v>n/a</v>
          </cell>
          <cell r="N458" t="str">
            <v>Accumulation</v>
          </cell>
        </row>
        <row r="459">
          <cell r="B459" t="str">
            <v>IE00B5W95P95</v>
          </cell>
          <cell r="C459" t="str">
            <v>BlackRock Index Selection Fund</v>
          </cell>
          <cell r="D459" t="str">
            <v>31, May</v>
          </cell>
          <cell r="E459"/>
          <cell r="F459" t="str">
            <v>iShares Edge EM Fundamental Weighted Index Fund (IE)</v>
          </cell>
          <cell r="G459" t="str">
            <v>Inst</v>
          </cell>
          <cell r="H459"/>
          <cell r="I459" t="str">
            <v>EUR</v>
          </cell>
          <cell r="J459" t="str">
            <v>USD</v>
          </cell>
          <cell r="K459"/>
          <cell r="L459" t="str">
            <v>13-06-2014</v>
          </cell>
          <cell r="M459" t="str">
            <v>n/a</v>
          </cell>
          <cell r="N459"/>
        </row>
        <row r="460">
          <cell r="B460" t="str">
            <v>IE00B589QT48</v>
          </cell>
          <cell r="C460" t="str">
            <v>BlackRock Index Selection Fund</v>
          </cell>
          <cell r="D460" t="str">
            <v>31, May</v>
          </cell>
          <cell r="E460"/>
          <cell r="F460" t="str">
            <v>iShares Edge EM Fundamental Weighted Index Fund (IE)</v>
          </cell>
          <cell r="G460" t="str">
            <v>Flex</v>
          </cell>
          <cell r="H460"/>
          <cell r="I460" t="str">
            <v>GBP</v>
          </cell>
          <cell r="J460" t="str">
            <v>USD</v>
          </cell>
          <cell r="K460"/>
          <cell r="L460" t="str">
            <v>14-11-2012</v>
          </cell>
          <cell r="M460" t="str">
            <v>n/a</v>
          </cell>
          <cell r="N460"/>
        </row>
        <row r="461">
          <cell r="B461" t="str">
            <v>IE00B4ZXG030</v>
          </cell>
          <cell r="C461" t="str">
            <v>BlackRock Index Selection Fund</v>
          </cell>
          <cell r="D461" t="str">
            <v>31, May</v>
          </cell>
          <cell r="E461"/>
          <cell r="F461" t="str">
            <v>iShares Edge EM Fundamental Weighted Index Fund (IE)</v>
          </cell>
          <cell r="G461" t="str">
            <v>Flex</v>
          </cell>
          <cell r="H461"/>
          <cell r="I461" t="str">
            <v>GBP</v>
          </cell>
          <cell r="J461" t="str">
            <v>USD</v>
          </cell>
          <cell r="K461"/>
          <cell r="L461" t="str">
            <v>29-07-2011</v>
          </cell>
          <cell r="M461" t="str">
            <v>n/a</v>
          </cell>
          <cell r="N461" t="str">
            <v>Accumulation</v>
          </cell>
        </row>
        <row r="462">
          <cell r="B462" t="str">
            <v>IE00B5N9CW43</v>
          </cell>
          <cell r="C462" t="str">
            <v>BlackRock Index Selection Fund</v>
          </cell>
          <cell r="D462" t="str">
            <v>31, May</v>
          </cell>
          <cell r="E462"/>
          <cell r="F462" t="str">
            <v>iShares Edge EM Fundamental Weighted Index Fund (IE)</v>
          </cell>
          <cell r="G462" t="str">
            <v>Inst</v>
          </cell>
          <cell r="H462"/>
          <cell r="I462" t="str">
            <v>GBP</v>
          </cell>
          <cell r="J462" t="str">
            <v>USD</v>
          </cell>
          <cell r="K462"/>
          <cell r="L462" t="str">
            <v>03-02-2012</v>
          </cell>
          <cell r="M462" t="str">
            <v>n/a</v>
          </cell>
          <cell r="N462" t="str">
            <v>Accumulation</v>
          </cell>
        </row>
        <row r="463">
          <cell r="B463" t="str">
            <v>IE00B1W57M07</v>
          </cell>
          <cell r="C463" t="str">
            <v>iShares II Plc</v>
          </cell>
          <cell r="D463" t="str">
            <v>31, October</v>
          </cell>
          <cell r="E463"/>
          <cell r="F463" t="str">
            <v>iShares BRIC 50 UCITS ETF USD (Dist)</v>
          </cell>
          <cell r="G463" t="str">
            <v>Continuous Market (Italy)</v>
          </cell>
          <cell r="H463"/>
          <cell r="I463" t="str">
            <v>EUR</v>
          </cell>
          <cell r="J463" t="str">
            <v>USD</v>
          </cell>
          <cell r="K463"/>
          <cell r="L463" t="str">
            <v>20-04-2007</v>
          </cell>
          <cell r="M463" t="str">
            <v>n/a</v>
          </cell>
          <cell r="N463" t="str">
            <v>Accumulation</v>
          </cell>
        </row>
        <row r="464">
          <cell r="B464" t="str">
            <v>IE00B1W57M07</v>
          </cell>
          <cell r="C464" t="str">
            <v>iShares II Plc</v>
          </cell>
          <cell r="D464" t="str">
            <v>31, October</v>
          </cell>
          <cell r="E464"/>
          <cell r="F464" t="str">
            <v>iShares BRIC 50 UCITS ETF USD (Dist)</v>
          </cell>
          <cell r="G464" t="str">
            <v>London Main Market (UK)</v>
          </cell>
          <cell r="H464"/>
          <cell r="I464" t="str">
            <v>GBP</v>
          </cell>
          <cell r="J464" t="str">
            <v>USD</v>
          </cell>
          <cell r="K464"/>
          <cell r="L464" t="str">
            <v>20-04-2007</v>
          </cell>
          <cell r="M464" t="str">
            <v>n/a</v>
          </cell>
          <cell r="N464" t="str">
            <v>Accumulation</v>
          </cell>
        </row>
        <row r="465">
          <cell r="B465" t="str">
            <v>IE00B1W57M07</v>
          </cell>
          <cell r="C465" t="str">
            <v>iShares II Plc</v>
          </cell>
          <cell r="D465" t="str">
            <v>31, October</v>
          </cell>
          <cell r="E465"/>
          <cell r="F465" t="str">
            <v>iShares BRIC 50 UCITS ETF USD (Dist)</v>
          </cell>
          <cell r="G465" t="str">
            <v>Amsterdam (AEX Effectenbeurs) (Netherlands)</v>
          </cell>
          <cell r="H465"/>
          <cell r="I465" t="str">
            <v>EUR</v>
          </cell>
          <cell r="J465" t="str">
            <v>USD</v>
          </cell>
          <cell r="K465"/>
          <cell r="L465" t="str">
            <v>20-04-2007</v>
          </cell>
          <cell r="M465" t="str">
            <v>n/a</v>
          </cell>
          <cell r="N465" t="str">
            <v>Accumulation</v>
          </cell>
        </row>
        <row r="466">
          <cell r="B466" t="str">
            <v>IE00B1W57M07</v>
          </cell>
          <cell r="C466" t="str">
            <v>iShares II Plc</v>
          </cell>
          <cell r="D466" t="str">
            <v>31, October</v>
          </cell>
          <cell r="E466"/>
          <cell r="F466" t="str">
            <v>iShares BRIC 50 UCITS ETF USD (Dist)</v>
          </cell>
          <cell r="G466" t="str">
            <v>London Stock Exchange</v>
          </cell>
          <cell r="H466"/>
          <cell r="I466" t="str">
            <v>USD</v>
          </cell>
          <cell r="J466" t="str">
            <v>USD</v>
          </cell>
          <cell r="K466"/>
          <cell r="L466" t="str">
            <v>20-04-2007</v>
          </cell>
          <cell r="M466" t="str">
            <v>n/a</v>
          </cell>
          <cell r="N466" t="str">
            <v>Accumulation</v>
          </cell>
        </row>
        <row r="467">
          <cell r="B467" t="str">
            <v>IE00B1FZS798</v>
          </cell>
          <cell r="C467" t="str">
            <v>iShares II Plc</v>
          </cell>
          <cell r="D467" t="str">
            <v>31, October</v>
          </cell>
          <cell r="E467"/>
          <cell r="F467" t="str">
            <v>iShares USD Treasury Bond 7-10yr UCITS ETF Aggregate</v>
          </cell>
          <cell r="G467" t="str">
            <v>Amsterdam (AEX Effectenbeurs) (Netherlands)</v>
          </cell>
          <cell r="H467"/>
          <cell r="I467" t="str">
            <v>EUR</v>
          </cell>
          <cell r="J467" t="str">
            <v>USD</v>
          </cell>
          <cell r="K467"/>
          <cell r="L467" t="str">
            <v>08-12-2006</v>
          </cell>
          <cell r="M467" t="str">
            <v>n/a</v>
          </cell>
          <cell r="N467" t="str">
            <v>Accumulation</v>
          </cell>
        </row>
        <row r="468">
          <cell r="B468" t="str">
            <v>IE00B7JB8V99</v>
          </cell>
          <cell r="C468" t="str">
            <v>BLK Institutional Pooled Funds</v>
          </cell>
          <cell r="D468" t="str">
            <v>30, September</v>
          </cell>
          <cell r="E468"/>
          <cell r="F468" t="str">
            <v>Blackrock Tailored Market Advantage Fund- Aggregate</v>
          </cell>
          <cell r="G468" t="str">
            <v>Class A</v>
          </cell>
          <cell r="H468"/>
          <cell r="I468" t="str">
            <v>EUR</v>
          </cell>
          <cell r="J468" t="str">
            <v>EUR</v>
          </cell>
          <cell r="K468"/>
          <cell r="L468" t="str">
            <v>15-10-2012</v>
          </cell>
          <cell r="M468" t="str">
            <v>n/a</v>
          </cell>
          <cell r="N468" t="str">
            <v>Accumulation</v>
          </cell>
        </row>
        <row r="469">
          <cell r="B469" t="str">
            <v>IE00B61BMR49</v>
          </cell>
          <cell r="C469" t="str">
            <v>BlackRock Index Selection Fund</v>
          </cell>
          <cell r="D469" t="str">
            <v>31, May</v>
          </cell>
          <cell r="E469"/>
          <cell r="F469" t="str">
            <v>iShares Developed World Index Fund (IE) Aggregate</v>
          </cell>
          <cell r="G469" t="str">
            <v>Flex</v>
          </cell>
          <cell r="H469"/>
          <cell r="I469" t="str">
            <v>GBP</v>
          </cell>
          <cell r="J469" t="str">
            <v>USD</v>
          </cell>
          <cell r="K469"/>
          <cell r="L469" t="str">
            <v>16-04-2012</v>
          </cell>
          <cell r="M469" t="str">
            <v>n/a</v>
          </cell>
          <cell r="N469" t="str">
            <v>Accumulation</v>
          </cell>
        </row>
        <row r="470">
          <cell r="B470" t="str">
            <v>IE00B630W685</v>
          </cell>
          <cell r="C470" t="str">
            <v>BlackRock Index Selection Fund</v>
          </cell>
          <cell r="D470" t="str">
            <v>31, May</v>
          </cell>
          <cell r="E470"/>
          <cell r="F470" t="str">
            <v>iShares Developed World Index Fund (IE) Aggregate</v>
          </cell>
          <cell r="G470" t="str">
            <v>Flex</v>
          </cell>
          <cell r="H470"/>
          <cell r="I470" t="str">
            <v>USD</v>
          </cell>
          <cell r="J470" t="str">
            <v>USD</v>
          </cell>
          <cell r="K470"/>
          <cell r="L470" t="str">
            <v>29-11-2016</v>
          </cell>
          <cell r="M470" t="str">
            <v>n/a</v>
          </cell>
          <cell r="N470"/>
        </row>
        <row r="471">
          <cell r="B471" t="str">
            <v>IE00B62WG306</v>
          </cell>
          <cell r="C471" t="str">
            <v>BlackRock Index Selection Fund</v>
          </cell>
          <cell r="D471" t="str">
            <v>31, May</v>
          </cell>
          <cell r="E471"/>
          <cell r="F471" t="str">
            <v>iShares Developed World Index Fund (IE) Aggregate</v>
          </cell>
          <cell r="G471" t="str">
            <v>Inst</v>
          </cell>
          <cell r="H471"/>
          <cell r="I471" t="str">
            <v>USD</v>
          </cell>
          <cell r="J471" t="str">
            <v>USD</v>
          </cell>
          <cell r="K471"/>
          <cell r="L471" t="str">
            <v>27-01-2011</v>
          </cell>
          <cell r="M471" t="str">
            <v>n/a</v>
          </cell>
          <cell r="N471" t="str">
            <v>Accumulation</v>
          </cell>
        </row>
        <row r="472">
          <cell r="B472" t="str">
            <v>IE00B62NX656</v>
          </cell>
          <cell r="C472" t="str">
            <v>BlackRock Index Selection Fund</v>
          </cell>
          <cell r="D472" t="str">
            <v>31, May</v>
          </cell>
          <cell r="E472"/>
          <cell r="F472" t="str">
            <v>iShares Developed World Index Fund (IE) Aggregate</v>
          </cell>
          <cell r="G472" t="str">
            <v>Inst</v>
          </cell>
          <cell r="H472"/>
          <cell r="I472" t="str">
            <v>USD</v>
          </cell>
          <cell r="J472" t="str">
            <v>USD</v>
          </cell>
          <cell r="K472"/>
          <cell r="L472" t="str">
            <v>12-10-2012</v>
          </cell>
          <cell r="M472" t="str">
            <v>n/a</v>
          </cell>
          <cell r="N472"/>
        </row>
        <row r="473">
          <cell r="B473" t="str">
            <v>IE00B6385520</v>
          </cell>
          <cell r="C473" t="str">
            <v>BlackRock Index Selection Fund</v>
          </cell>
          <cell r="D473" t="str">
            <v>31, May</v>
          </cell>
          <cell r="E473"/>
          <cell r="F473" t="str">
            <v>iShares Developed World Index Fund (IE) Aggregate</v>
          </cell>
          <cell r="G473" t="str">
            <v>Flex</v>
          </cell>
          <cell r="H473"/>
          <cell r="I473" t="str">
            <v>GBP</v>
          </cell>
          <cell r="J473" t="str">
            <v>USD</v>
          </cell>
          <cell r="K473"/>
          <cell r="L473" t="str">
            <v>15-10-2010</v>
          </cell>
          <cell r="M473" t="str">
            <v>n/a</v>
          </cell>
          <cell r="N473"/>
        </row>
        <row r="474">
          <cell r="B474" t="str">
            <v>IE00B62C5H76</v>
          </cell>
          <cell r="C474" t="str">
            <v>BlackRock Index Selection Fund</v>
          </cell>
          <cell r="D474" t="str">
            <v>31, May</v>
          </cell>
          <cell r="E474"/>
          <cell r="F474" t="str">
            <v>iShares Developed World Index Fund (IE) Aggregate</v>
          </cell>
          <cell r="G474" t="str">
            <v>Inst</v>
          </cell>
          <cell r="H474"/>
          <cell r="I474" t="str">
            <v>GBP</v>
          </cell>
          <cell r="J474" t="str">
            <v>USD</v>
          </cell>
          <cell r="K474"/>
          <cell r="L474" t="str">
            <v>13-07-2011</v>
          </cell>
          <cell r="M474" t="str">
            <v>n/a</v>
          </cell>
          <cell r="N474" t="str">
            <v>Accumulation</v>
          </cell>
        </row>
        <row r="475">
          <cell r="B475" t="str">
            <v>IE00B62HNT07</v>
          </cell>
          <cell r="C475" t="str">
            <v>BlackRock Index Selection Fund</v>
          </cell>
          <cell r="D475" t="str">
            <v>31, May</v>
          </cell>
          <cell r="E475"/>
          <cell r="F475" t="str">
            <v>iShares Developed World Index Fund (IE) Aggregate</v>
          </cell>
          <cell r="G475" t="str">
            <v>Inst</v>
          </cell>
          <cell r="H475"/>
          <cell r="I475" t="str">
            <v>GBP</v>
          </cell>
          <cell r="J475" t="str">
            <v>USD</v>
          </cell>
          <cell r="K475"/>
          <cell r="L475" t="str">
            <v>22-08-2013</v>
          </cell>
          <cell r="M475" t="str">
            <v>n/a</v>
          </cell>
          <cell r="N475"/>
        </row>
        <row r="476">
          <cell r="B476" t="str">
            <v>IE00B61D1398</v>
          </cell>
          <cell r="C476" t="str">
            <v>BlackRock Index Selection Fund</v>
          </cell>
          <cell r="D476" t="str">
            <v>31, May</v>
          </cell>
          <cell r="E476"/>
          <cell r="F476" t="str">
            <v>iShares Developed World Index Fund (IE) Aggregate</v>
          </cell>
          <cell r="G476" t="str">
            <v>Flex</v>
          </cell>
          <cell r="H476"/>
          <cell r="I476" t="str">
            <v>EUR</v>
          </cell>
          <cell r="J476" t="str">
            <v>USD</v>
          </cell>
          <cell r="K476"/>
          <cell r="L476" t="str">
            <v>25-06-2010</v>
          </cell>
          <cell r="M476" t="str">
            <v>n/a</v>
          </cell>
          <cell r="N476" t="str">
            <v>Accumulation</v>
          </cell>
        </row>
        <row r="477">
          <cell r="B477" t="str">
            <v>IE00B61MGS68</v>
          </cell>
          <cell r="C477" t="str">
            <v>BlackRock Index Selection Fund</v>
          </cell>
          <cell r="D477" t="str">
            <v>31, May</v>
          </cell>
          <cell r="E477"/>
          <cell r="F477" t="str">
            <v>iShares Developed World Index Fund (IE) Aggregate</v>
          </cell>
          <cell r="G477" t="str">
            <v>Flex</v>
          </cell>
          <cell r="H477"/>
          <cell r="I477" t="str">
            <v>EUR</v>
          </cell>
          <cell r="J477" t="str">
            <v>USD</v>
          </cell>
          <cell r="K477"/>
          <cell r="L477" t="str">
            <v>28-11-2014</v>
          </cell>
          <cell r="M477" t="str">
            <v>n/a</v>
          </cell>
          <cell r="N477"/>
        </row>
        <row r="478">
          <cell r="B478" t="str">
            <v>IE00B62WCL09</v>
          </cell>
          <cell r="C478" t="str">
            <v>BlackRock Index Selection Fund</v>
          </cell>
          <cell r="D478" t="str">
            <v>31, May</v>
          </cell>
          <cell r="E478"/>
          <cell r="F478" t="str">
            <v>iShares Developed World Index Fund (IE) Aggregate</v>
          </cell>
          <cell r="G478" t="str">
            <v>Inst</v>
          </cell>
          <cell r="H478"/>
          <cell r="I478" t="str">
            <v>EUR</v>
          </cell>
          <cell r="J478" t="str">
            <v>USD</v>
          </cell>
          <cell r="K478"/>
          <cell r="L478" t="str">
            <v>03-12-2010</v>
          </cell>
          <cell r="M478" t="str">
            <v>n/a</v>
          </cell>
          <cell r="N478" t="str">
            <v>Accumulation</v>
          </cell>
        </row>
        <row r="479">
          <cell r="B479" t="str">
            <v>IE00B62NV726</v>
          </cell>
          <cell r="C479" t="str">
            <v>BlackRock Index Selection Fund</v>
          </cell>
          <cell r="D479" t="str">
            <v>31, May</v>
          </cell>
          <cell r="E479"/>
          <cell r="F479" t="str">
            <v>iShares Developed World Index Fund (IE) Aggregate</v>
          </cell>
          <cell r="G479" t="str">
            <v>Inst</v>
          </cell>
          <cell r="H479"/>
          <cell r="I479" t="str">
            <v>EUR</v>
          </cell>
          <cell r="J479" t="str">
            <v>USD</v>
          </cell>
          <cell r="K479"/>
          <cell r="L479" t="str">
            <v>08-09-2010</v>
          </cell>
          <cell r="M479" t="str">
            <v>n/a</v>
          </cell>
          <cell r="N479"/>
        </row>
        <row r="480">
          <cell r="B480" t="str">
            <v>IE00B616R411</v>
          </cell>
          <cell r="C480" t="str">
            <v>BlackRock Index Selection Fund</v>
          </cell>
          <cell r="D480" t="str">
            <v>31, May</v>
          </cell>
          <cell r="E480"/>
          <cell r="F480" t="str">
            <v>iShares Developed World Index Fund (IE) Aggregate</v>
          </cell>
          <cell r="G480" t="str">
            <v>Flex</v>
          </cell>
          <cell r="H480"/>
          <cell r="I480" t="str">
            <v>USD</v>
          </cell>
          <cell r="J480" t="str">
            <v>USD</v>
          </cell>
          <cell r="K480"/>
          <cell r="L480" t="str">
            <v>19-05-2010</v>
          </cell>
          <cell r="M480" t="str">
            <v>n/a</v>
          </cell>
          <cell r="N480" t="str">
            <v>Accumulation</v>
          </cell>
        </row>
        <row r="481">
          <cell r="B481" t="str">
            <v>IE00BYWYCF69</v>
          </cell>
          <cell r="C481" t="str">
            <v>BlackRock Index Selection Fund</v>
          </cell>
          <cell r="D481" t="str">
            <v>31, May</v>
          </cell>
          <cell r="E481"/>
          <cell r="F481" t="str">
            <v>iShares Emerging Markets Index Fund (IE) Aggregate</v>
          </cell>
          <cell r="G481" t="str">
            <v>Class D</v>
          </cell>
          <cell r="H481"/>
          <cell r="I481" t="str">
            <v>GBP</v>
          </cell>
          <cell r="J481" t="str">
            <v>USD</v>
          </cell>
          <cell r="K481"/>
          <cell r="L481" t="str">
            <v>11-05-2017</v>
          </cell>
          <cell r="M481" t="str">
            <v>n/a</v>
          </cell>
          <cell r="N481" t="str">
            <v>Accumulation</v>
          </cell>
        </row>
        <row r="482">
          <cell r="B482" t="str">
            <v>IE00B4L8LJ62</v>
          </cell>
          <cell r="C482" t="str">
            <v>BlackRock Index Selection Fund</v>
          </cell>
          <cell r="D482" t="str">
            <v>31, May</v>
          </cell>
          <cell r="E482"/>
          <cell r="F482" t="str">
            <v>iShares Europe Index Fund (IE)</v>
          </cell>
          <cell r="G482" t="str">
            <v>Flex</v>
          </cell>
          <cell r="H482"/>
          <cell r="I482" t="str">
            <v>EUR</v>
          </cell>
          <cell r="J482" t="str">
            <v>EUR</v>
          </cell>
          <cell r="K482"/>
          <cell r="L482" t="str">
            <v>27-07-2011</v>
          </cell>
          <cell r="M482" t="str">
            <v>n/a</v>
          </cell>
          <cell r="N482" t="str">
            <v>Accumulation</v>
          </cell>
        </row>
        <row r="483">
          <cell r="B483" t="str">
            <v>IE00B4L8GV30</v>
          </cell>
          <cell r="C483" t="str">
            <v>BlackRock Index Selection Fund</v>
          </cell>
          <cell r="D483" t="str">
            <v>31, May</v>
          </cell>
          <cell r="E483"/>
          <cell r="F483" t="str">
            <v>iShares Europe Index Fund (IE)</v>
          </cell>
          <cell r="G483" t="str">
            <v>Inst</v>
          </cell>
          <cell r="H483"/>
          <cell r="I483" t="str">
            <v>USD</v>
          </cell>
          <cell r="J483" t="str">
            <v>EUR</v>
          </cell>
          <cell r="K483"/>
          <cell r="L483" t="str">
            <v>31-08-2011</v>
          </cell>
          <cell r="M483" t="str">
            <v>n/a</v>
          </cell>
          <cell r="N483"/>
        </row>
        <row r="484">
          <cell r="B484" t="str">
            <v>IE00B4K5N706</v>
          </cell>
          <cell r="C484" t="str">
            <v>BlackRock Index Selection Fund</v>
          </cell>
          <cell r="D484" t="str">
            <v>31, May</v>
          </cell>
          <cell r="E484"/>
          <cell r="F484" t="str">
            <v>iShares Europe Index Fund (IE)</v>
          </cell>
          <cell r="G484" t="str">
            <v>Flex</v>
          </cell>
          <cell r="H484"/>
          <cell r="I484" t="str">
            <v>EUR</v>
          </cell>
          <cell r="J484" t="str">
            <v>EUR</v>
          </cell>
          <cell r="K484"/>
          <cell r="L484" t="str">
            <v>12-06-2013</v>
          </cell>
          <cell r="M484" t="str">
            <v>n/a</v>
          </cell>
          <cell r="N484"/>
        </row>
        <row r="485">
          <cell r="B485" t="str">
            <v>IE00B4K9F548</v>
          </cell>
          <cell r="C485" t="str">
            <v>BlackRock Index Selection Fund</v>
          </cell>
          <cell r="D485" t="str">
            <v>31, May</v>
          </cell>
          <cell r="E485"/>
          <cell r="F485" t="str">
            <v>iShares Europe Index Fund (IE)</v>
          </cell>
          <cell r="G485" t="str">
            <v>Inst</v>
          </cell>
          <cell r="H485"/>
          <cell r="I485" t="str">
            <v>EUR</v>
          </cell>
          <cell r="J485" t="str">
            <v>EUR</v>
          </cell>
          <cell r="K485"/>
          <cell r="L485" t="str">
            <v>29-03-2012</v>
          </cell>
          <cell r="M485" t="str">
            <v>n/a</v>
          </cell>
          <cell r="N485" t="str">
            <v>Accumulation</v>
          </cell>
        </row>
        <row r="486">
          <cell r="B486" t="str">
            <v>IE0001197916</v>
          </cell>
          <cell r="C486" t="str">
            <v>BlackRock Index Selection Fund</v>
          </cell>
          <cell r="D486" t="str">
            <v>31, May</v>
          </cell>
          <cell r="E486"/>
          <cell r="F486" t="str">
            <v>iShares Europe ex-UK Index Fund (IE) Aggregate</v>
          </cell>
          <cell r="G486" t="str">
            <v>Class</v>
          </cell>
          <cell r="H486"/>
          <cell r="I486" t="str">
            <v>EUR</v>
          </cell>
          <cell r="J486" t="str">
            <v>EUR</v>
          </cell>
          <cell r="K486"/>
          <cell r="L486" t="str">
            <v>01-12-2005</v>
          </cell>
          <cell r="M486" t="str">
            <v>n/a</v>
          </cell>
          <cell r="N486"/>
        </row>
        <row r="487">
          <cell r="B487" t="str">
            <v>IE0001200165</v>
          </cell>
          <cell r="C487" t="str">
            <v>BlackRock Index Selection Fund</v>
          </cell>
          <cell r="D487" t="str">
            <v>31, May</v>
          </cell>
          <cell r="E487"/>
          <cell r="F487" t="str">
            <v>iShares UK Index Fund (IE) Aggregate</v>
          </cell>
          <cell r="G487" t="str">
            <v>Flex</v>
          </cell>
          <cell r="H487"/>
          <cell r="I487" t="str">
            <v>GBP</v>
          </cell>
          <cell r="J487" t="str">
            <v>GBP</v>
          </cell>
          <cell r="K487"/>
          <cell r="L487" t="str">
            <v>31-12-1998</v>
          </cell>
          <cell r="M487" t="str">
            <v>n/a</v>
          </cell>
          <cell r="N487"/>
        </row>
        <row r="488">
          <cell r="B488" t="str">
            <v>IE00B7MSLV86</v>
          </cell>
          <cell r="C488" t="str">
            <v>BlackRock Index Selection Fund</v>
          </cell>
          <cell r="D488" t="str">
            <v>31, May</v>
          </cell>
          <cell r="E488"/>
          <cell r="F488" t="str">
            <v>iShares UK Index Fund (IE) Aggregate</v>
          </cell>
          <cell r="G488" t="str">
            <v>Inst</v>
          </cell>
          <cell r="H488"/>
          <cell r="I488" t="str">
            <v>EUR</v>
          </cell>
          <cell r="J488" t="str">
            <v>GBP</v>
          </cell>
          <cell r="K488"/>
          <cell r="L488" t="str">
            <v>24-02-2012</v>
          </cell>
          <cell r="M488" t="str">
            <v>n/a</v>
          </cell>
          <cell r="N488" t="str">
            <v>Accumulation</v>
          </cell>
        </row>
        <row r="489">
          <cell r="B489" t="str">
            <v>IE0001199953</v>
          </cell>
          <cell r="C489" t="str">
            <v>BlackRock Index Selection Fund</v>
          </cell>
          <cell r="D489" t="str">
            <v>31, May</v>
          </cell>
          <cell r="E489"/>
          <cell r="F489" t="str">
            <v>iShares Japan Index Fund (IE)</v>
          </cell>
          <cell r="G489" t="str">
            <v>Flex</v>
          </cell>
          <cell r="H489"/>
          <cell r="I489" t="str">
            <v>USD</v>
          </cell>
          <cell r="J489" t="str">
            <v>USD</v>
          </cell>
          <cell r="K489"/>
          <cell r="L489" t="str">
            <v>31-12-1998</v>
          </cell>
          <cell r="M489" t="str">
            <v>n/a</v>
          </cell>
          <cell r="N489"/>
        </row>
        <row r="490">
          <cell r="B490" t="str">
            <v>IE00B6RVWW34</v>
          </cell>
          <cell r="C490" t="str">
            <v>BlackRock Index Selection Fund</v>
          </cell>
          <cell r="D490" t="str">
            <v>31, May</v>
          </cell>
          <cell r="E490"/>
          <cell r="F490" t="str">
            <v>iShares Japan Index Fund (IE)</v>
          </cell>
          <cell r="G490" t="str">
            <v>Inst</v>
          </cell>
          <cell r="H490"/>
          <cell r="I490" t="str">
            <v>EUR</v>
          </cell>
          <cell r="J490" t="str">
            <v>USD</v>
          </cell>
          <cell r="K490"/>
          <cell r="L490" t="str">
            <v>24-02-2012</v>
          </cell>
          <cell r="M490" t="str">
            <v>n/a</v>
          </cell>
          <cell r="N490" t="str">
            <v>Accumulation</v>
          </cell>
        </row>
        <row r="491">
          <cell r="B491" t="str">
            <v>IE00B8J31C42</v>
          </cell>
          <cell r="C491" t="str">
            <v>BlackRock Index Selection Fund</v>
          </cell>
          <cell r="D491" t="str">
            <v>31, May</v>
          </cell>
          <cell r="E491"/>
          <cell r="F491" t="str">
            <v>iShares Japan Index Fund (IE)</v>
          </cell>
          <cell r="G491" t="str">
            <v>Flex</v>
          </cell>
          <cell r="H491"/>
          <cell r="I491" t="str">
            <v>EUR</v>
          </cell>
          <cell r="J491" t="str">
            <v>USD</v>
          </cell>
          <cell r="K491"/>
          <cell r="L491" t="str">
            <v>18-06-2013</v>
          </cell>
          <cell r="M491" t="str">
            <v>n/a</v>
          </cell>
          <cell r="N491" t="str">
            <v>Accumulation</v>
          </cell>
        </row>
        <row r="492">
          <cell r="B492" t="str">
            <v>IE0030404903</v>
          </cell>
          <cell r="C492" t="str">
            <v>BlackRock Index Selection Fund</v>
          </cell>
          <cell r="D492" t="str">
            <v>31, May</v>
          </cell>
          <cell r="E492"/>
          <cell r="F492" t="str">
            <v>iShares North America Index Fund (IE) Aggregate</v>
          </cell>
          <cell r="G492" t="str">
            <v>Flex</v>
          </cell>
          <cell r="H492"/>
          <cell r="I492" t="str">
            <v>USD</v>
          </cell>
          <cell r="J492" t="str">
            <v>USD</v>
          </cell>
          <cell r="K492"/>
          <cell r="L492" t="str">
            <v>01-12-2005</v>
          </cell>
          <cell r="M492" t="str">
            <v>n/a</v>
          </cell>
          <cell r="N492"/>
        </row>
        <row r="493">
          <cell r="B493" t="str">
            <v>IE00BD575G75</v>
          </cell>
          <cell r="C493" t="str">
            <v>BlackRock Index Selection Fund</v>
          </cell>
          <cell r="D493" t="str">
            <v>31, May</v>
          </cell>
          <cell r="E493"/>
          <cell r="F493" t="str">
            <v>iShares North America Index Fund (IE) Aggregate</v>
          </cell>
          <cell r="G493" t="str">
            <v>Class D</v>
          </cell>
          <cell r="H493"/>
          <cell r="I493" t="str">
            <v>EUR</v>
          </cell>
          <cell r="J493" t="str">
            <v>USD</v>
          </cell>
          <cell r="K493"/>
          <cell r="L493" t="str">
            <v>28-06-2016</v>
          </cell>
          <cell r="M493" t="str">
            <v>n/a</v>
          </cell>
          <cell r="N493" t="str">
            <v>Accumulation</v>
          </cell>
        </row>
        <row r="494">
          <cell r="B494" t="str">
            <v>IE00B78CT216</v>
          </cell>
          <cell r="C494" t="str">
            <v>BlackRock Index Selection Fund</v>
          </cell>
          <cell r="D494" t="str">
            <v>31, May</v>
          </cell>
          <cell r="E494"/>
          <cell r="F494" t="str">
            <v>iShares North America Index Fund (IE) Aggregate</v>
          </cell>
          <cell r="G494" t="str">
            <v>Inst</v>
          </cell>
          <cell r="H494"/>
          <cell r="I494" t="str">
            <v>EUR</v>
          </cell>
          <cell r="J494" t="str">
            <v>USD</v>
          </cell>
          <cell r="K494"/>
          <cell r="L494" t="str">
            <v>24-02-2012</v>
          </cell>
          <cell r="M494" t="str">
            <v>n/a</v>
          </cell>
          <cell r="N494" t="str">
            <v>Accumulation</v>
          </cell>
        </row>
        <row r="495">
          <cell r="B495" t="str">
            <v>IE00B7D6J849</v>
          </cell>
          <cell r="C495" t="str">
            <v>BlackRock Index Selection Fund</v>
          </cell>
          <cell r="D495" t="str">
            <v>31, May</v>
          </cell>
          <cell r="E495"/>
          <cell r="F495" t="str">
            <v>iShares North America Index Fund (IE) Aggregate</v>
          </cell>
          <cell r="G495" t="str">
            <v>Flex</v>
          </cell>
          <cell r="H495"/>
          <cell r="I495" t="str">
            <v>GBP</v>
          </cell>
          <cell r="J495" t="str">
            <v>USD</v>
          </cell>
          <cell r="K495"/>
          <cell r="L495" t="str">
            <v>22-02-2012</v>
          </cell>
          <cell r="M495" t="str">
            <v>n/a</v>
          </cell>
          <cell r="N495" t="str">
            <v>Accumulation</v>
          </cell>
        </row>
        <row r="496">
          <cell r="B496" t="str">
            <v>IE00B8J31B35</v>
          </cell>
          <cell r="C496" t="str">
            <v>BlackRock Index Selection Fund</v>
          </cell>
          <cell r="D496" t="str">
            <v>31, May</v>
          </cell>
          <cell r="E496"/>
          <cell r="F496" t="str">
            <v>iShares North America Index Fund (IE) Aggregate</v>
          </cell>
          <cell r="G496" t="str">
            <v>Flex</v>
          </cell>
          <cell r="H496"/>
          <cell r="I496" t="str">
            <v>EUR</v>
          </cell>
          <cell r="J496" t="str">
            <v>USD</v>
          </cell>
          <cell r="K496"/>
          <cell r="L496" t="str">
            <v>18-06-2013</v>
          </cell>
          <cell r="M496" t="str">
            <v>n/a</v>
          </cell>
          <cell r="N496" t="str">
            <v>Accumulation</v>
          </cell>
        </row>
        <row r="497">
          <cell r="B497" t="str">
            <v>IE0006797348</v>
          </cell>
          <cell r="C497" t="str">
            <v>BlackRock Index Selection Fund</v>
          </cell>
          <cell r="D497" t="str">
            <v>31, May</v>
          </cell>
          <cell r="E497"/>
          <cell r="F497" t="str">
            <v>iShares Pacific Index Fund (IE)</v>
          </cell>
          <cell r="G497" t="str">
            <v>Flex</v>
          </cell>
          <cell r="H497"/>
          <cell r="I497" t="str">
            <v>USD</v>
          </cell>
          <cell r="J497" t="str">
            <v>USD</v>
          </cell>
          <cell r="K497"/>
          <cell r="L497" t="str">
            <v>31-12-1998</v>
          </cell>
          <cell r="M497" t="str">
            <v>n/a</v>
          </cell>
          <cell r="N497"/>
        </row>
        <row r="498">
          <cell r="B498" t="str">
            <v>IE00B56H2V49</v>
          </cell>
          <cell r="C498" t="str">
            <v>BlackRock Index Selection Fund</v>
          </cell>
          <cell r="D498" t="str">
            <v>31, May</v>
          </cell>
          <cell r="E498"/>
          <cell r="F498" t="str">
            <v>iShares Pacific Index Fund (IE)</v>
          </cell>
          <cell r="G498" t="str">
            <v>Inst</v>
          </cell>
          <cell r="H498"/>
          <cell r="I498" t="str">
            <v>EUR</v>
          </cell>
          <cell r="J498" t="str">
            <v>USD</v>
          </cell>
          <cell r="K498"/>
          <cell r="L498" t="str">
            <v>24-02-2012</v>
          </cell>
          <cell r="M498" t="str">
            <v>n/a</v>
          </cell>
          <cell r="N498" t="str">
            <v>Accumulation</v>
          </cell>
        </row>
        <row r="499">
          <cell r="B499" t="str">
            <v>IE00B8J31D58</v>
          </cell>
          <cell r="C499" t="str">
            <v>BlackRock Index Selection Fund</v>
          </cell>
          <cell r="D499" t="str">
            <v>31, May</v>
          </cell>
          <cell r="E499"/>
          <cell r="F499" t="str">
            <v>iShares Pacific Index Fund (IE)</v>
          </cell>
          <cell r="G499" t="str">
            <v>Flex</v>
          </cell>
          <cell r="H499"/>
          <cell r="I499" t="str">
            <v>EUR</v>
          </cell>
          <cell r="J499" t="str">
            <v>USD</v>
          </cell>
          <cell r="K499"/>
          <cell r="L499" t="str">
            <v>18-06-2013</v>
          </cell>
          <cell r="M499" t="str">
            <v>n/a</v>
          </cell>
          <cell r="N499" t="str">
            <v>Accumulation</v>
          </cell>
        </row>
        <row r="500">
          <cell r="B500" t="str">
            <v>IE00B83YJG36</v>
          </cell>
          <cell r="C500" t="str">
            <v>BlackRock Index Selection Fund</v>
          </cell>
          <cell r="D500" t="str">
            <v>31, May</v>
          </cell>
          <cell r="E500"/>
          <cell r="F500" t="str">
            <v>iShares Developed Real Estate Index Fund (IE) - Aggregate</v>
          </cell>
          <cell r="G500" t="str">
            <v>Inst</v>
          </cell>
          <cell r="H500"/>
          <cell r="I500" t="str">
            <v>EUR</v>
          </cell>
          <cell r="J500" t="str">
            <v>USD</v>
          </cell>
          <cell r="K500"/>
          <cell r="L500" t="str">
            <v>13-02-2013</v>
          </cell>
          <cell r="M500" t="str">
            <v>n/a</v>
          </cell>
          <cell r="N500" t="str">
            <v>Accumulation</v>
          </cell>
        </row>
        <row r="501">
          <cell r="B501" t="str">
            <v>IE00B7F1RC73</v>
          </cell>
          <cell r="C501" t="str">
            <v>BlackRock Index Selection Fund</v>
          </cell>
          <cell r="D501" t="str">
            <v>31, May</v>
          </cell>
          <cell r="E501"/>
          <cell r="F501" t="str">
            <v>iShares Developed Real Estate Index Fund (IE) - Aggregate</v>
          </cell>
          <cell r="G501" t="str">
            <v>Inst</v>
          </cell>
          <cell r="H501"/>
          <cell r="I501" t="str">
            <v>EUR</v>
          </cell>
          <cell r="J501" t="str">
            <v>USD</v>
          </cell>
          <cell r="K501"/>
          <cell r="L501" t="str">
            <v>08-08-2012</v>
          </cell>
          <cell r="M501" t="str">
            <v>n/a</v>
          </cell>
          <cell r="N501"/>
        </row>
        <row r="502">
          <cell r="B502" t="str">
            <v>IE00B801LT45</v>
          </cell>
          <cell r="C502" t="str">
            <v>BlackRock Index Selection Fund</v>
          </cell>
          <cell r="D502" t="str">
            <v>31, May</v>
          </cell>
          <cell r="E502"/>
          <cell r="F502" t="str">
            <v>iShares Developed Real Estate Index Fund (IE) - Aggregate</v>
          </cell>
          <cell r="G502" t="str">
            <v>Flex</v>
          </cell>
          <cell r="H502"/>
          <cell r="I502" t="str">
            <v>EUR</v>
          </cell>
          <cell r="J502" t="str">
            <v>USD</v>
          </cell>
          <cell r="K502"/>
          <cell r="L502" t="str">
            <v>31-01-2013</v>
          </cell>
          <cell r="M502" t="str">
            <v>n/a</v>
          </cell>
          <cell r="N502" t="str">
            <v>Accumulation</v>
          </cell>
        </row>
        <row r="503">
          <cell r="B503" t="str">
            <v>IE00B83ZLT36</v>
          </cell>
          <cell r="C503" t="str">
            <v>BlackRock Index Selection Fund</v>
          </cell>
          <cell r="D503" t="str">
            <v>31, May</v>
          </cell>
          <cell r="E503"/>
          <cell r="F503" t="str">
            <v>iShares Developed Real Estate Index Fund (IE) - Aggregate</v>
          </cell>
          <cell r="G503" t="str">
            <v>Flex</v>
          </cell>
          <cell r="H503"/>
          <cell r="I503" t="str">
            <v>USD</v>
          </cell>
          <cell r="J503" t="str">
            <v>USD</v>
          </cell>
          <cell r="K503"/>
          <cell r="L503" t="str">
            <v>27-08-2013</v>
          </cell>
          <cell r="M503" t="str">
            <v>n/a</v>
          </cell>
          <cell r="N503" t="str">
            <v>Accumulation</v>
          </cell>
        </row>
        <row r="504">
          <cell r="B504" t="str">
            <v>IE00B89M2V73</v>
          </cell>
          <cell r="C504" t="str">
            <v>BlackRock Index Selection Fund</v>
          </cell>
          <cell r="D504" t="str">
            <v>31, May</v>
          </cell>
          <cell r="E504"/>
          <cell r="F504" t="str">
            <v>iShares Developed Real Estate Index Fund (IE) - Aggregate</v>
          </cell>
          <cell r="G504" t="str">
            <v>Inst</v>
          </cell>
          <cell r="H504"/>
          <cell r="I504" t="str">
            <v>USD</v>
          </cell>
          <cell r="J504" t="str">
            <v>USD</v>
          </cell>
          <cell r="K504"/>
          <cell r="L504" t="str">
            <v>18-06-2014</v>
          </cell>
          <cell r="M504" t="str">
            <v>n/a</v>
          </cell>
          <cell r="N504" t="str">
            <v>Accumulation</v>
          </cell>
        </row>
        <row r="505">
          <cell r="B505" t="str">
            <v>IE00B7W1N443</v>
          </cell>
          <cell r="C505" t="str">
            <v>BlackRock Index Selection Fund</v>
          </cell>
          <cell r="D505" t="str">
            <v>31, May</v>
          </cell>
          <cell r="E505"/>
          <cell r="F505" t="str">
            <v>iShares Developed Real Estate Index Fund (IE) - Aggregate</v>
          </cell>
          <cell r="G505" t="str">
            <v>Inst</v>
          </cell>
          <cell r="H505"/>
          <cell r="I505" t="str">
            <v>USD</v>
          </cell>
          <cell r="J505" t="str">
            <v>USD</v>
          </cell>
          <cell r="K505"/>
          <cell r="L505" t="str">
            <v>08-06-2018</v>
          </cell>
          <cell r="M505" t="str">
            <v>n/a</v>
          </cell>
          <cell r="N505" t="str">
            <v>Accumulation</v>
          </cell>
        </row>
        <row r="506">
          <cell r="B506" t="str">
            <v>IE00B77JTS94</v>
          </cell>
          <cell r="C506" t="str">
            <v>BlackRock Index Selection Fund</v>
          </cell>
          <cell r="D506" t="str">
            <v>31, May</v>
          </cell>
          <cell r="E506"/>
          <cell r="F506" t="str">
            <v>iShares Developed Real Estate Index Fund (IE) - Aggregate</v>
          </cell>
          <cell r="G506" t="str">
            <v>Flex</v>
          </cell>
          <cell r="H506"/>
          <cell r="I506" t="str">
            <v>GBP</v>
          </cell>
          <cell r="J506" t="str">
            <v>USD</v>
          </cell>
          <cell r="K506"/>
          <cell r="L506" t="str">
            <v>08-08-2012</v>
          </cell>
          <cell r="M506" t="str">
            <v>n/a</v>
          </cell>
          <cell r="N506" t="str">
            <v>Accumulation</v>
          </cell>
        </row>
        <row r="507">
          <cell r="B507" t="str">
            <v>IE0001200389</v>
          </cell>
          <cell r="C507" t="str">
            <v>BlackRock Index Selection Fund</v>
          </cell>
          <cell r="D507" t="str">
            <v>31, May</v>
          </cell>
          <cell r="E507"/>
          <cell r="F507" t="str">
            <v>iShares US Index Fund (IE)</v>
          </cell>
          <cell r="G507" t="str">
            <v>Class</v>
          </cell>
          <cell r="H507"/>
          <cell r="I507" t="str">
            <v>USD</v>
          </cell>
          <cell r="J507" t="str">
            <v>USD</v>
          </cell>
          <cell r="K507"/>
          <cell r="L507" t="str">
            <v>31-12-1998</v>
          </cell>
          <cell r="M507" t="str">
            <v>n/a</v>
          </cell>
          <cell r="N507"/>
        </row>
        <row r="508">
          <cell r="B508" t="str">
            <v>IE00BYQQ1F19</v>
          </cell>
          <cell r="C508" t="str">
            <v>BlackRock Index Selection Fund</v>
          </cell>
          <cell r="D508" t="str">
            <v>31, May</v>
          </cell>
          <cell r="E508"/>
          <cell r="F508" t="str">
            <v>iShares US Index Fund (IE)</v>
          </cell>
          <cell r="G508" t="str">
            <v>Flexible</v>
          </cell>
          <cell r="H508"/>
          <cell r="I508" t="str">
            <v>USD</v>
          </cell>
          <cell r="J508" t="str">
            <v>USD</v>
          </cell>
          <cell r="K508"/>
          <cell r="L508" t="str">
            <v>26-07-2016</v>
          </cell>
          <cell r="M508" t="str">
            <v>n/a</v>
          </cell>
          <cell r="N508"/>
        </row>
        <row r="509">
          <cell r="B509" t="str">
            <v>IE00BDFVDR63</v>
          </cell>
          <cell r="C509" t="str">
            <v>BlackRock Index Selection Fund</v>
          </cell>
          <cell r="D509" t="str">
            <v>31, May</v>
          </cell>
          <cell r="E509"/>
          <cell r="F509" t="str">
            <v>iShares US Index Fund (IE)</v>
          </cell>
          <cell r="G509" t="str">
            <v>Institutional</v>
          </cell>
          <cell r="H509"/>
          <cell r="I509" t="str">
            <v>EUR</v>
          </cell>
          <cell r="J509" t="str">
            <v>USD</v>
          </cell>
          <cell r="K509"/>
          <cell r="L509" t="str">
            <v>13-12-2016</v>
          </cell>
          <cell r="M509" t="str">
            <v>n/a</v>
          </cell>
          <cell r="N509" t="str">
            <v>Accumulation</v>
          </cell>
        </row>
        <row r="510">
          <cell r="B510" t="str">
            <v>IE0002367203</v>
          </cell>
          <cell r="C510" t="str">
            <v>BlackRock Selection Fund</v>
          </cell>
          <cell r="D510" t="str">
            <v>31, December</v>
          </cell>
          <cell r="E510"/>
          <cell r="F510" t="str">
            <v>BlackRock World Index Sub-Fund</v>
          </cell>
          <cell r="G510" t="str">
            <v>Class</v>
          </cell>
          <cell r="H510"/>
          <cell r="I510" t="str">
            <v>USD</v>
          </cell>
          <cell r="J510" t="str">
            <v>USD</v>
          </cell>
          <cell r="K510"/>
          <cell r="L510" t="str">
            <v>01-12-2005</v>
          </cell>
          <cell r="M510" t="str">
            <v>n/a</v>
          </cell>
          <cell r="N510" t="str">
            <v>Accumulation</v>
          </cell>
        </row>
        <row r="511">
          <cell r="B511" t="str">
            <v>IE00BFG1TS24</v>
          </cell>
          <cell r="C511" t="str">
            <v>BlackRock Index Selection Fund</v>
          </cell>
          <cell r="D511" t="str">
            <v>31, May</v>
          </cell>
          <cell r="E511"/>
          <cell r="F511" t="str">
            <v>iShares Developed World ESG Screened Index Fund (IE) - Aggregate</v>
          </cell>
          <cell r="G511" t="str">
            <v>Institutional</v>
          </cell>
          <cell r="H511"/>
          <cell r="I511" t="str">
            <v>GBP</v>
          </cell>
          <cell r="J511" t="str">
            <v>USD</v>
          </cell>
          <cell r="K511"/>
          <cell r="L511" t="str">
            <v>10-01-2014</v>
          </cell>
          <cell r="M511" t="str">
            <v>n/a</v>
          </cell>
          <cell r="N511"/>
        </row>
        <row r="512">
          <cell r="B512" t="str">
            <v>IE00BFG1TG02</v>
          </cell>
          <cell r="C512" t="str">
            <v>BlackRock Index Selection Fund</v>
          </cell>
          <cell r="D512" t="str">
            <v>31, May</v>
          </cell>
          <cell r="E512"/>
          <cell r="F512" t="str">
            <v>iShares Developed World ESG Screened Index Fund (IE) - Aggregate</v>
          </cell>
          <cell r="G512" t="str">
            <v>Flexible</v>
          </cell>
          <cell r="H512"/>
          <cell r="I512" t="str">
            <v>USD</v>
          </cell>
          <cell r="J512" t="str">
            <v>USD</v>
          </cell>
          <cell r="K512"/>
          <cell r="L512" t="str">
            <v>06-01-2016</v>
          </cell>
          <cell r="M512" t="str">
            <v>n/a</v>
          </cell>
          <cell r="N512" t="str">
            <v>Accumulation</v>
          </cell>
        </row>
        <row r="513">
          <cell r="B513" t="str">
            <v>IE00BFG1TL54</v>
          </cell>
          <cell r="C513" t="str">
            <v>BlackRock Index Selection Fund</v>
          </cell>
          <cell r="D513" t="str">
            <v>31, May</v>
          </cell>
          <cell r="E513"/>
          <cell r="F513" t="str">
            <v>iShares Developed World ESG Screened Index Fund (IE) - Aggregate</v>
          </cell>
          <cell r="G513" t="str">
            <v>Flexible</v>
          </cell>
          <cell r="H513"/>
          <cell r="I513" t="str">
            <v>GBP</v>
          </cell>
          <cell r="J513" t="str">
            <v>USD</v>
          </cell>
          <cell r="K513"/>
          <cell r="L513" t="str">
            <v>10-01-2014</v>
          </cell>
          <cell r="M513" t="str">
            <v>n/a</v>
          </cell>
          <cell r="N513"/>
        </row>
        <row r="514">
          <cell r="B514" t="str">
            <v>IE00BFG1TM61</v>
          </cell>
          <cell r="C514" t="str">
            <v>BlackRock Index Selection Fund</v>
          </cell>
          <cell r="D514" t="str">
            <v>31, May</v>
          </cell>
          <cell r="E514"/>
          <cell r="F514" t="str">
            <v>iShares Developed World ESG Screened Index Fund (IE) - Aggregate</v>
          </cell>
          <cell r="G514" t="str">
            <v>Inst</v>
          </cell>
          <cell r="H514"/>
          <cell r="I514" t="str">
            <v>EUR</v>
          </cell>
          <cell r="J514" t="str">
            <v>USD</v>
          </cell>
          <cell r="K514"/>
          <cell r="L514" t="str">
            <v>31-10-2014</v>
          </cell>
          <cell r="M514" t="str">
            <v>n/a</v>
          </cell>
          <cell r="N514" t="str">
            <v>Accumulation</v>
          </cell>
        </row>
        <row r="515">
          <cell r="B515" t="str">
            <v>IE00B3VTN290</v>
          </cell>
          <cell r="C515" t="str">
            <v>IR-ISHVII</v>
          </cell>
          <cell r="D515" t="str">
            <v>31, July</v>
          </cell>
          <cell r="E515"/>
          <cell r="F515" t="str">
            <v>iShares Euro Govt Bond 7-10yr UCITS ETF EUR (Acc)</v>
          </cell>
          <cell r="G515" t="str">
            <v>Euronext (Netherlands)</v>
          </cell>
          <cell r="H515"/>
          <cell r="I515" t="str">
            <v>EUR</v>
          </cell>
          <cell r="J515" t="str">
            <v>EUR</v>
          </cell>
          <cell r="K515"/>
          <cell r="L515" t="str">
            <v>02-06-2009</v>
          </cell>
          <cell r="M515" t="str">
            <v>n/a</v>
          </cell>
          <cell r="N515" t="str">
            <v>Accumulation</v>
          </cell>
        </row>
        <row r="516">
          <cell r="B516" t="str">
            <v>IE00B3VTMJ91</v>
          </cell>
          <cell r="C516" t="str">
            <v>IR-ISHVII</v>
          </cell>
          <cell r="D516" t="str">
            <v>31, July</v>
          </cell>
          <cell r="E516"/>
          <cell r="F516" t="str">
            <v>iShares Euro Govt Bond 1-3yr UCITS ETF EUR (Acc)</v>
          </cell>
          <cell r="G516" t="str">
            <v>London Stock Exchange</v>
          </cell>
          <cell r="H516"/>
          <cell r="I516" t="str">
            <v>EUR</v>
          </cell>
          <cell r="J516" t="str">
            <v>EUR</v>
          </cell>
          <cell r="K516"/>
          <cell r="L516" t="str">
            <v>02-06-2009</v>
          </cell>
          <cell r="M516" t="str">
            <v>n/a</v>
          </cell>
          <cell r="N516" t="str">
            <v>Accumulation</v>
          </cell>
        </row>
        <row r="517">
          <cell r="B517" t="str">
            <v>IE00B3VTMJ91</v>
          </cell>
          <cell r="C517" t="str">
            <v>IR-ISHVII</v>
          </cell>
          <cell r="D517" t="str">
            <v>31, July</v>
          </cell>
          <cell r="E517"/>
          <cell r="F517" t="str">
            <v>iShares Euro Govt Bond 1-3yr UCITS ETF EUR (Acc)</v>
          </cell>
          <cell r="G517" t="str">
            <v>Euronext (Netherlands)</v>
          </cell>
          <cell r="H517"/>
          <cell r="I517" t="str">
            <v>EUR</v>
          </cell>
          <cell r="J517" t="str">
            <v>EUR</v>
          </cell>
          <cell r="K517"/>
          <cell r="L517" t="str">
            <v>02-06-2009</v>
          </cell>
          <cell r="M517" t="str">
            <v>n/a</v>
          </cell>
          <cell r="N517" t="str">
            <v>Accumulation</v>
          </cell>
        </row>
        <row r="518">
          <cell r="B518" t="str">
            <v>IE00B3VTML14</v>
          </cell>
          <cell r="C518" t="str">
            <v>IR-ISHVII</v>
          </cell>
          <cell r="D518" t="str">
            <v>31, July</v>
          </cell>
          <cell r="E518"/>
          <cell r="F518" t="str">
            <v>iShares Euro Govt Bond 3-7yr UCITS ETF EUR (Acc)</v>
          </cell>
          <cell r="G518" t="str">
            <v>Euronext (Netherlands)</v>
          </cell>
          <cell r="H518"/>
          <cell r="I518" t="str">
            <v>EUR</v>
          </cell>
          <cell r="J518" t="str">
            <v>EUR</v>
          </cell>
          <cell r="K518"/>
          <cell r="L518" t="str">
            <v>02-06-2009</v>
          </cell>
          <cell r="M518" t="str">
            <v>n/a</v>
          </cell>
          <cell r="N518" t="str">
            <v>Accumulation</v>
          </cell>
        </row>
        <row r="519">
          <cell r="B519" t="str">
            <v>IE00B3VWN518</v>
          </cell>
          <cell r="C519" t="str">
            <v>IR-ISHVII</v>
          </cell>
          <cell r="D519" t="str">
            <v>31, July</v>
          </cell>
          <cell r="E519"/>
          <cell r="F519" t="str">
            <v>iShares USD Treasury Bond 7-10yr UCITS ETF USD (Acc)</v>
          </cell>
          <cell r="G519" t="str">
            <v>London Stock Exchange</v>
          </cell>
          <cell r="H519"/>
          <cell r="I519" t="str">
            <v>USD</v>
          </cell>
          <cell r="J519" t="str">
            <v>USD</v>
          </cell>
          <cell r="K519"/>
          <cell r="L519" t="str">
            <v>03-06-2009</v>
          </cell>
          <cell r="M519" t="str">
            <v>n/a</v>
          </cell>
          <cell r="N519" t="str">
            <v>Accumulation</v>
          </cell>
        </row>
        <row r="520">
          <cell r="B520" t="str">
            <v>IE00B3VWN518</v>
          </cell>
          <cell r="C520" t="str">
            <v>IR-ISHVII</v>
          </cell>
          <cell r="D520" t="str">
            <v>31, July</v>
          </cell>
          <cell r="E520"/>
          <cell r="F520" t="str">
            <v>iShares USD Treasury Bond 7-10yr UCITS ETF USD (Acc)</v>
          </cell>
          <cell r="G520" t="str">
            <v>Euronext (Netherlands)</v>
          </cell>
          <cell r="H520"/>
          <cell r="I520" t="str">
            <v>EUR</v>
          </cell>
          <cell r="J520" t="str">
            <v>USD</v>
          </cell>
          <cell r="K520"/>
          <cell r="L520" t="str">
            <v>03-06-2009</v>
          </cell>
          <cell r="M520" t="str">
            <v>n/a</v>
          </cell>
          <cell r="N520" t="str">
            <v>Accumulation</v>
          </cell>
        </row>
        <row r="521">
          <cell r="B521" t="str">
            <v>IE00B3VWN179</v>
          </cell>
          <cell r="C521" t="str">
            <v>IR-ISHVII</v>
          </cell>
          <cell r="D521" t="str">
            <v>31, July</v>
          </cell>
          <cell r="E521"/>
          <cell r="F521" t="str">
            <v>iShares USD Treasury Bond 1-3yr UCITS ETF USD (Acc) B</v>
          </cell>
          <cell r="G521" t="str">
            <v>London Stock Exchange</v>
          </cell>
          <cell r="H521"/>
          <cell r="I521" t="str">
            <v>USD</v>
          </cell>
          <cell r="J521" t="str">
            <v>USD</v>
          </cell>
          <cell r="K521"/>
          <cell r="L521" t="str">
            <v>03-06-2009</v>
          </cell>
          <cell r="M521" t="str">
            <v>n/a</v>
          </cell>
          <cell r="N521" t="str">
            <v>Accumulation</v>
          </cell>
        </row>
        <row r="522">
          <cell r="B522" t="str">
            <v>IE00B3VWN179</v>
          </cell>
          <cell r="C522" t="str">
            <v>IR-ISHVII</v>
          </cell>
          <cell r="D522" t="str">
            <v>31, July</v>
          </cell>
          <cell r="E522"/>
          <cell r="F522" t="str">
            <v>iShares USD Treasury Bond 1-3yr UCITS ETF USD (Acc) B</v>
          </cell>
          <cell r="G522" t="str">
            <v>Euronext (Netherlands)</v>
          </cell>
          <cell r="H522"/>
          <cell r="I522" t="str">
            <v>EUR</v>
          </cell>
          <cell r="J522" t="str">
            <v>USD</v>
          </cell>
          <cell r="K522"/>
          <cell r="L522" t="str">
            <v>03-06-2009</v>
          </cell>
          <cell r="M522" t="str">
            <v>n/a</v>
          </cell>
          <cell r="N522" t="str">
            <v>Accumulation</v>
          </cell>
        </row>
        <row r="523">
          <cell r="B523" t="str">
            <v>IE00B3VWN393</v>
          </cell>
          <cell r="C523" t="str">
            <v>IR-ISHVII</v>
          </cell>
          <cell r="D523" t="str">
            <v>31, July</v>
          </cell>
          <cell r="E523"/>
          <cell r="F523" t="str">
            <v>iShares USD Treasury Bond 3-7yr UCITS ETF USD Aggregate</v>
          </cell>
          <cell r="G523" t="str">
            <v>London Stock Exchange</v>
          </cell>
          <cell r="H523"/>
          <cell r="I523" t="str">
            <v>USD</v>
          </cell>
          <cell r="J523" t="str">
            <v>USD</v>
          </cell>
          <cell r="K523"/>
          <cell r="L523" t="str">
            <v>03-06-2009</v>
          </cell>
          <cell r="M523" t="str">
            <v>n/a</v>
          </cell>
          <cell r="N523" t="str">
            <v>Accumulation</v>
          </cell>
        </row>
        <row r="524">
          <cell r="B524" t="str">
            <v>IE00B3VWN393</v>
          </cell>
          <cell r="C524" t="str">
            <v>IR-ISHVII</v>
          </cell>
          <cell r="D524" t="str">
            <v>31, July</v>
          </cell>
          <cell r="E524"/>
          <cell r="F524" t="str">
            <v>iShares USD Treasury Bond 3-7yr UCITS ETF USD Aggregate</v>
          </cell>
          <cell r="G524" t="str">
            <v>Euronext (Netherlands)</v>
          </cell>
          <cell r="H524"/>
          <cell r="I524" t="str">
            <v>EUR</v>
          </cell>
          <cell r="J524" t="str">
            <v>USD</v>
          </cell>
          <cell r="K524"/>
          <cell r="L524" t="str">
            <v>03-06-2009</v>
          </cell>
          <cell r="M524" t="str">
            <v>n/a</v>
          </cell>
          <cell r="N524" t="str">
            <v>Accumulation</v>
          </cell>
        </row>
        <row r="525">
          <cell r="B525" t="str">
            <v>IE00B52SF786</v>
          </cell>
          <cell r="C525" t="str">
            <v>IR-ISHVII</v>
          </cell>
          <cell r="D525" t="str">
            <v>31, July</v>
          </cell>
          <cell r="E525"/>
          <cell r="F525" t="str">
            <v>iShares MSCI Canada UCITS ETF USD (Acc)</v>
          </cell>
          <cell r="G525" t="str">
            <v>London Stock Exchange</v>
          </cell>
          <cell r="H525"/>
          <cell r="I525" t="str">
            <v>USD</v>
          </cell>
          <cell r="J525" t="str">
            <v>USD</v>
          </cell>
          <cell r="K525"/>
          <cell r="L525" t="str">
            <v>12-01-2010</v>
          </cell>
          <cell r="M525" t="str">
            <v>n/a</v>
          </cell>
          <cell r="N525" t="str">
            <v>Accumulation</v>
          </cell>
        </row>
        <row r="526">
          <cell r="B526" t="str">
            <v>IE00B5NLL897</v>
          </cell>
          <cell r="C526" t="str">
            <v>IR-ISHVII</v>
          </cell>
          <cell r="D526" t="str">
            <v>31, July</v>
          </cell>
          <cell r="E526"/>
          <cell r="F526" t="str">
            <v>iShares MSCI Chile UCITS ETF</v>
          </cell>
          <cell r="G526" t="str">
            <v>London Stock Exchange</v>
          </cell>
          <cell r="H526"/>
          <cell r="I526" t="str">
            <v>GBP</v>
          </cell>
          <cell r="J526" t="str">
            <v>USD</v>
          </cell>
          <cell r="K526"/>
          <cell r="L526" t="str">
            <v>25-08-2010</v>
          </cell>
          <cell r="M526" t="str">
            <v>n/a</v>
          </cell>
          <cell r="N526" t="str">
            <v>Accumulation</v>
          </cell>
        </row>
        <row r="527">
          <cell r="B527" t="str">
            <v>IE00B3VTN290</v>
          </cell>
          <cell r="C527" t="str">
            <v>IR-ISHVII</v>
          </cell>
          <cell r="D527" t="str">
            <v>31, July</v>
          </cell>
          <cell r="E527"/>
          <cell r="F527" t="str">
            <v>iShares Euro Govt Bond 7-10yr UCITS ETF EUR (Acc)</v>
          </cell>
          <cell r="G527" t="str">
            <v>London Stock Exchange</v>
          </cell>
          <cell r="H527"/>
          <cell r="I527" t="str">
            <v>GBP</v>
          </cell>
          <cell r="J527" t="str">
            <v>EUR</v>
          </cell>
          <cell r="K527"/>
          <cell r="L527" t="str">
            <v>02-06-2009</v>
          </cell>
          <cell r="M527" t="str">
            <v>n/a</v>
          </cell>
          <cell r="N527" t="str">
            <v>Accumulation</v>
          </cell>
        </row>
        <row r="528">
          <cell r="B528" t="str">
            <v>IE00B3VTMJ91</v>
          </cell>
          <cell r="C528" t="str">
            <v>IR-ISHVII</v>
          </cell>
          <cell r="D528" t="str">
            <v>31, July</v>
          </cell>
          <cell r="E528"/>
          <cell r="F528" t="str">
            <v>iShares Euro Govt Bond 1-3yr UCITS ETF EUR (Acc)</v>
          </cell>
          <cell r="G528" t="str">
            <v>London Stock Exchange</v>
          </cell>
          <cell r="H528"/>
          <cell r="I528" t="str">
            <v>GBP</v>
          </cell>
          <cell r="J528" t="str">
            <v>EUR</v>
          </cell>
          <cell r="K528"/>
          <cell r="L528" t="str">
            <v>02-06-2009</v>
          </cell>
          <cell r="M528" t="str">
            <v>n/a</v>
          </cell>
          <cell r="N528" t="str">
            <v>Accumulation</v>
          </cell>
        </row>
        <row r="529">
          <cell r="B529" t="str">
            <v>IE00B3VTML14</v>
          </cell>
          <cell r="C529" t="str">
            <v>IR-ISHVII</v>
          </cell>
          <cell r="D529" t="str">
            <v>31, July</v>
          </cell>
          <cell r="E529"/>
          <cell r="F529" t="str">
            <v>iShares Euro Govt Bond 3-7yr UCITS ETF EUR (Acc)</v>
          </cell>
          <cell r="G529" t="str">
            <v>London Stock Exchange</v>
          </cell>
          <cell r="H529"/>
          <cell r="I529" t="str">
            <v>GBP</v>
          </cell>
          <cell r="J529" t="str">
            <v>EUR</v>
          </cell>
          <cell r="K529"/>
          <cell r="L529" t="str">
            <v>02-06-2009</v>
          </cell>
          <cell r="M529" t="str">
            <v>n/a</v>
          </cell>
          <cell r="N529" t="str">
            <v>Accumulation</v>
          </cell>
        </row>
        <row r="530">
          <cell r="B530" t="str">
            <v>IE00B5L8K969</v>
          </cell>
          <cell r="C530" t="str">
            <v>IR-ISHVII</v>
          </cell>
          <cell r="D530" t="str">
            <v>31, July</v>
          </cell>
          <cell r="E530"/>
          <cell r="F530" t="str">
            <v>iShares MSCI EM Asia UCITS ETF USD (Acc)</v>
          </cell>
          <cell r="G530" t="str">
            <v>London Stock Exchange</v>
          </cell>
          <cell r="H530"/>
          <cell r="I530" t="str">
            <v>GBP</v>
          </cell>
          <cell r="J530" t="str">
            <v>USD</v>
          </cell>
          <cell r="K530"/>
          <cell r="L530" t="str">
            <v>09-08-2010</v>
          </cell>
          <cell r="M530" t="str">
            <v>n/a</v>
          </cell>
          <cell r="N530" t="str">
            <v>Accumulation</v>
          </cell>
        </row>
        <row r="531">
          <cell r="B531" t="str">
            <v>IE00B5V87390</v>
          </cell>
          <cell r="C531" t="str">
            <v>IR-ISHVII</v>
          </cell>
          <cell r="D531" t="str">
            <v>31, July</v>
          </cell>
          <cell r="E531"/>
          <cell r="F531" t="str">
            <v>iShares MSCI Russia ADR/GDR UCITS ETF USD (Acc)</v>
          </cell>
          <cell r="G531" t="str">
            <v>Xetra (Germany)</v>
          </cell>
          <cell r="H531"/>
          <cell r="I531" t="str">
            <v>EUR</v>
          </cell>
          <cell r="J531" t="str">
            <v>USD</v>
          </cell>
          <cell r="K531"/>
          <cell r="L531" t="str">
            <v>25-08-2010</v>
          </cell>
          <cell r="M531" t="str">
            <v>n/a</v>
          </cell>
          <cell r="N531" t="str">
            <v>Accumulation</v>
          </cell>
        </row>
        <row r="532">
          <cell r="B532" t="str">
            <v>IE00B5KMFT47</v>
          </cell>
          <cell r="C532" t="str">
            <v>IR-ISHVII</v>
          </cell>
          <cell r="D532" t="str">
            <v>31, July</v>
          </cell>
          <cell r="E532"/>
          <cell r="F532" t="str">
            <v>iShares MSCI EM Latin America UCITS ETF (Acc)</v>
          </cell>
          <cell r="G532" t="str">
            <v>Xetra (Germany)</v>
          </cell>
          <cell r="H532"/>
          <cell r="I532" t="str">
            <v>EUR</v>
          </cell>
          <cell r="J532" t="str">
            <v>USD</v>
          </cell>
          <cell r="K532"/>
          <cell r="L532" t="str">
            <v>25-08-2010</v>
          </cell>
          <cell r="M532" t="str">
            <v>n/a</v>
          </cell>
          <cell r="N532" t="str">
            <v>Accumulation</v>
          </cell>
        </row>
        <row r="533">
          <cell r="B533" t="str">
            <v>IE00B5NLL897</v>
          </cell>
          <cell r="C533" t="str">
            <v>IR-ISHVII</v>
          </cell>
          <cell r="D533" t="str">
            <v>31, July</v>
          </cell>
          <cell r="E533"/>
          <cell r="F533" t="str">
            <v>iShares MSCI Chile UCITS ETF</v>
          </cell>
          <cell r="G533" t="str">
            <v>Xetra (Germany)</v>
          </cell>
          <cell r="H533"/>
          <cell r="I533" t="str">
            <v>EUR</v>
          </cell>
          <cell r="J533" t="str">
            <v>USD</v>
          </cell>
          <cell r="K533"/>
          <cell r="L533" t="str">
            <v>25-08-2010</v>
          </cell>
          <cell r="M533" t="str">
            <v>n/a</v>
          </cell>
          <cell r="N533" t="str">
            <v>Accumulation</v>
          </cell>
        </row>
        <row r="534">
          <cell r="B534" t="str">
            <v>IE00B5WHFQ43</v>
          </cell>
          <cell r="C534" t="str">
            <v>IR-ISHVII</v>
          </cell>
          <cell r="D534" t="str">
            <v>31, July</v>
          </cell>
          <cell r="E534"/>
          <cell r="F534" t="str">
            <v>iShares MSCI Mexico Capped UCITS ETF USD (Acc)</v>
          </cell>
          <cell r="G534" t="str">
            <v>Xetra (Germany)</v>
          </cell>
          <cell r="H534"/>
          <cell r="I534" t="str">
            <v>EUR</v>
          </cell>
          <cell r="J534" t="str">
            <v>USD</v>
          </cell>
          <cell r="K534"/>
          <cell r="L534" t="str">
            <v>25-08-2010</v>
          </cell>
          <cell r="M534" t="str">
            <v>n/a</v>
          </cell>
          <cell r="N534" t="str">
            <v>Accumulation</v>
          </cell>
        </row>
        <row r="535">
          <cell r="B535" t="str">
            <v>IE00B5W4TY14</v>
          </cell>
          <cell r="C535" t="str">
            <v>IR-ISHVII</v>
          </cell>
          <cell r="D535" t="str">
            <v>31, July</v>
          </cell>
          <cell r="E535"/>
          <cell r="F535" t="str">
            <v>iShares MSCI Korea UCITS ETF USD (Acc)</v>
          </cell>
          <cell r="G535" t="str">
            <v>Xetra (Germany)</v>
          </cell>
          <cell r="H535"/>
          <cell r="I535" t="str">
            <v>EUR</v>
          </cell>
          <cell r="J535" t="str">
            <v>USD</v>
          </cell>
          <cell r="K535"/>
          <cell r="L535" t="str">
            <v>25-08-2010</v>
          </cell>
          <cell r="M535" t="str">
            <v>n/a</v>
          </cell>
          <cell r="N535" t="str">
            <v>Accumulation</v>
          </cell>
        </row>
        <row r="536">
          <cell r="B536" t="str">
            <v>IE00B5L8K969</v>
          </cell>
          <cell r="C536" t="str">
            <v>IR-ISHVII</v>
          </cell>
          <cell r="D536" t="str">
            <v>31, July</v>
          </cell>
          <cell r="E536"/>
          <cell r="F536" t="str">
            <v>iShares MSCI EM Asia UCITS ETF USD (Acc)</v>
          </cell>
          <cell r="G536" t="str">
            <v>Xetra (Germany)</v>
          </cell>
          <cell r="H536"/>
          <cell r="I536" t="str">
            <v>EUR</v>
          </cell>
          <cell r="J536" t="str">
            <v>USD</v>
          </cell>
          <cell r="K536"/>
          <cell r="L536" t="str">
            <v>09-08-2010</v>
          </cell>
          <cell r="M536" t="str">
            <v>n/a</v>
          </cell>
          <cell r="N536" t="str">
            <v>Accumulation</v>
          </cell>
        </row>
        <row r="537">
          <cell r="B537" t="str">
            <v>IE00B3NBFN86</v>
          </cell>
          <cell r="C537" t="str">
            <v>IR-ISHVII</v>
          </cell>
          <cell r="D537" t="str">
            <v>31, July</v>
          </cell>
          <cell r="E537"/>
          <cell r="F537" t="str">
            <v>iShares MSCI World - B UCITS ETF (Acc)</v>
          </cell>
          <cell r="G537" t="str">
            <v>Xetra (Germany)</v>
          </cell>
          <cell r="H537"/>
          <cell r="I537" t="str">
            <v>EUR</v>
          </cell>
          <cell r="J537" t="str">
            <v>USD</v>
          </cell>
          <cell r="K537"/>
          <cell r="L537" t="str">
            <v>31-01-2011</v>
          </cell>
          <cell r="M537" t="str">
            <v>n/a</v>
          </cell>
          <cell r="N537" t="str">
            <v>Accumulation</v>
          </cell>
        </row>
        <row r="538">
          <cell r="B538" t="str">
            <v>IE00B5L8K969</v>
          </cell>
          <cell r="C538" t="str">
            <v>IR-ISHVII</v>
          </cell>
          <cell r="D538" t="str">
            <v>31, July</v>
          </cell>
          <cell r="E538"/>
          <cell r="F538" t="str">
            <v>iShares MSCI EM Asia UCITS ETF USD (Acc)</v>
          </cell>
          <cell r="G538" t="str">
            <v>London Stock Exchange</v>
          </cell>
          <cell r="H538"/>
          <cell r="I538" t="str">
            <v>USD</v>
          </cell>
          <cell r="J538" t="str">
            <v>USD</v>
          </cell>
          <cell r="K538"/>
          <cell r="L538" t="str">
            <v>09-08-2010</v>
          </cell>
          <cell r="M538" t="str">
            <v>n/a</v>
          </cell>
          <cell r="N538" t="str">
            <v>Accumulation</v>
          </cell>
        </row>
        <row r="539">
          <cell r="B539" t="str">
            <v>IE00B5L8K969</v>
          </cell>
          <cell r="C539" t="str">
            <v>IR-ISHVII</v>
          </cell>
          <cell r="D539" t="str">
            <v>31, July</v>
          </cell>
          <cell r="E539"/>
          <cell r="F539" t="str">
            <v>iShares MSCI EM Asia UCITS ETF USD (Acc)</v>
          </cell>
          <cell r="G539" t="str">
            <v>Euronext (Netherlands)</v>
          </cell>
          <cell r="H539"/>
          <cell r="I539" t="str">
            <v>EUR</v>
          </cell>
          <cell r="J539" t="str">
            <v>USD</v>
          </cell>
          <cell r="K539"/>
          <cell r="L539" t="str">
            <v>09-08-2010</v>
          </cell>
          <cell r="M539" t="str">
            <v>n/a</v>
          </cell>
          <cell r="N539" t="str">
            <v>Accumulation</v>
          </cell>
        </row>
        <row r="540">
          <cell r="B540" t="str">
            <v>IE00BKM4H197</v>
          </cell>
          <cell r="C540" t="str">
            <v>iShares V Plc</v>
          </cell>
          <cell r="D540" t="str">
            <v>30, November</v>
          </cell>
          <cell r="E540"/>
          <cell r="F540" t="str">
            <v>iShares MSCI EM Consumer Growth UCITS ETF USD (Acc)</v>
          </cell>
          <cell r="G540" t="str">
            <v>Xetra (Germany)</v>
          </cell>
          <cell r="H540"/>
          <cell r="I540" t="str">
            <v>EUR</v>
          </cell>
          <cell r="J540" t="str">
            <v>USD</v>
          </cell>
          <cell r="K540"/>
          <cell r="L540" t="str">
            <v>06-06-2014</v>
          </cell>
          <cell r="M540" t="str">
            <v>n/a</v>
          </cell>
          <cell r="N540" t="str">
            <v>Accumulation</v>
          </cell>
        </row>
        <row r="541">
          <cell r="B541" t="str">
            <v>IE00BKM4H197</v>
          </cell>
          <cell r="C541" t="str">
            <v>iShares V Plc</v>
          </cell>
          <cell r="D541" t="str">
            <v>30, November</v>
          </cell>
          <cell r="E541"/>
          <cell r="F541" t="str">
            <v>iShares MSCI EM Consumer Growth UCITS ETF USD (Acc)</v>
          </cell>
          <cell r="G541" t="str">
            <v>London Main Market (UK)</v>
          </cell>
          <cell r="H541"/>
          <cell r="I541" t="str">
            <v>USD</v>
          </cell>
          <cell r="J541" t="str">
            <v>USD</v>
          </cell>
          <cell r="K541"/>
          <cell r="L541" t="str">
            <v>06-06-2014</v>
          </cell>
          <cell r="M541" t="str">
            <v>n/a</v>
          </cell>
          <cell r="N541" t="str">
            <v>Accumulation</v>
          </cell>
        </row>
        <row r="542">
          <cell r="B542" t="str">
            <v>IE00B5KMFT47</v>
          </cell>
          <cell r="C542" t="str">
            <v>IR-ISHVII</v>
          </cell>
          <cell r="D542" t="str">
            <v>31, July</v>
          </cell>
          <cell r="E542"/>
          <cell r="F542" t="str">
            <v>iShares MSCI EM Latin America UCITS ETF (Acc)</v>
          </cell>
          <cell r="G542" t="str">
            <v>London Stock Exchange</v>
          </cell>
          <cell r="H542"/>
          <cell r="I542" t="str">
            <v>USD</v>
          </cell>
          <cell r="J542" t="str">
            <v>USD</v>
          </cell>
          <cell r="K542"/>
          <cell r="L542" t="str">
            <v>25-08-2010</v>
          </cell>
          <cell r="M542" t="str">
            <v>n/a</v>
          </cell>
          <cell r="N542" t="str">
            <v>Accumulation</v>
          </cell>
        </row>
        <row r="543">
          <cell r="B543" t="str">
            <v>IE00B5KMFT47</v>
          </cell>
          <cell r="C543" t="str">
            <v>IR-ISHVII</v>
          </cell>
          <cell r="D543" t="str">
            <v>31, July</v>
          </cell>
          <cell r="E543"/>
          <cell r="F543" t="str">
            <v>iShares MSCI EM Latin America UCITS ETF (Acc)</v>
          </cell>
          <cell r="G543" t="str">
            <v>Euronext (Netherlands)</v>
          </cell>
          <cell r="H543"/>
          <cell r="I543" t="str">
            <v>EUR</v>
          </cell>
          <cell r="J543" t="str">
            <v>USD</v>
          </cell>
          <cell r="K543"/>
          <cell r="L543" t="str">
            <v>25-08-2010</v>
          </cell>
          <cell r="M543" t="str">
            <v>n/a</v>
          </cell>
          <cell r="N543" t="str">
            <v>Accumulation</v>
          </cell>
        </row>
        <row r="544">
          <cell r="B544" t="str">
            <v>IE00BCRY6003</v>
          </cell>
          <cell r="C544" t="str">
            <v>iShares IV Plc</v>
          </cell>
          <cell r="D544" t="str">
            <v>31, May</v>
          </cell>
          <cell r="E544"/>
          <cell r="F544" t="str">
            <v>iShares USD Short Duration High Yield Corp Bond UCITS ETF Aggregate</v>
          </cell>
          <cell r="G544" t="str">
            <v>Xetra (Germany)</v>
          </cell>
          <cell r="H544"/>
          <cell r="I544" t="str">
            <v>EUR</v>
          </cell>
          <cell r="J544" t="str">
            <v>USD</v>
          </cell>
          <cell r="K544"/>
          <cell r="L544" t="str">
            <v>15-10-2013</v>
          </cell>
          <cell r="M544" t="str">
            <v>n/a</v>
          </cell>
          <cell r="N544" t="str">
            <v>Accumulation</v>
          </cell>
        </row>
        <row r="545">
          <cell r="B545" t="str">
            <v>IE00BCRY5Y77</v>
          </cell>
          <cell r="C545" t="str">
            <v>IR-ISHVI</v>
          </cell>
          <cell r="D545" t="str">
            <v>31, May</v>
          </cell>
          <cell r="E545"/>
          <cell r="F545" t="str">
            <v>iShares $ Short Duration Corp Bond  Aggregate</v>
          </cell>
          <cell r="G545" t="str">
            <v>Xetra (Germany)</v>
          </cell>
          <cell r="H545"/>
          <cell r="I545" t="str">
            <v>EUR</v>
          </cell>
          <cell r="J545" t="str">
            <v>USD</v>
          </cell>
          <cell r="K545"/>
          <cell r="L545" t="str">
            <v>15-10-2013</v>
          </cell>
          <cell r="M545" t="str">
            <v>n/a</v>
          </cell>
          <cell r="N545" t="str">
            <v>Accumulation</v>
          </cell>
        </row>
        <row r="546">
          <cell r="B546" t="str">
            <v>IE00B53QG562</v>
          </cell>
          <cell r="C546" t="str">
            <v>IR-ISHVII</v>
          </cell>
          <cell r="D546" t="str">
            <v>31, July</v>
          </cell>
          <cell r="E546"/>
          <cell r="F546" t="str">
            <v>iShares Core MSCI EMU Aggregate</v>
          </cell>
          <cell r="G546" t="str">
            <v>Euronext (Netherlands)</v>
          </cell>
          <cell r="H546"/>
          <cell r="I546" t="str">
            <v>EUR</v>
          </cell>
          <cell r="J546" t="str">
            <v>EUR</v>
          </cell>
          <cell r="K546"/>
          <cell r="L546" t="str">
            <v>12-01-2010</v>
          </cell>
          <cell r="M546" t="str">
            <v>n/a</v>
          </cell>
          <cell r="N546" t="str">
            <v>Accumulation</v>
          </cell>
        </row>
        <row r="547">
          <cell r="B547" t="str">
            <v>IE00B3VWMM18</v>
          </cell>
          <cell r="C547" t="str">
            <v>IR-ISHVII</v>
          </cell>
          <cell r="D547" t="str">
            <v>31, July</v>
          </cell>
          <cell r="E547"/>
          <cell r="F547" t="str">
            <v>iShares MSCI EMU Small Cap UCITS ETF EUR (Acc)</v>
          </cell>
          <cell r="G547" t="str">
            <v>London Stock Exchange</v>
          </cell>
          <cell r="H547"/>
          <cell r="I547" t="str">
            <v>GBP</v>
          </cell>
          <cell r="J547" t="str">
            <v>EUR</v>
          </cell>
          <cell r="K547"/>
          <cell r="L547" t="str">
            <v>01-07-2009</v>
          </cell>
          <cell r="M547" t="str">
            <v>n/a</v>
          </cell>
          <cell r="N547" t="str">
            <v>Accumulation</v>
          </cell>
        </row>
        <row r="548">
          <cell r="B548" t="str">
            <v>IE00B53QG562</v>
          </cell>
          <cell r="C548" t="str">
            <v>IR-ISHVII</v>
          </cell>
          <cell r="D548" t="str">
            <v>31, July</v>
          </cell>
          <cell r="E548"/>
          <cell r="F548" t="str">
            <v>iShares Core MSCI EMU Aggregate</v>
          </cell>
          <cell r="G548" t="str">
            <v>London Stock Exchange</v>
          </cell>
          <cell r="H548"/>
          <cell r="I548" t="str">
            <v>GBP</v>
          </cell>
          <cell r="J548" t="str">
            <v>EUR</v>
          </cell>
          <cell r="K548"/>
          <cell r="L548" t="str">
            <v>12-01-2010</v>
          </cell>
          <cell r="M548" t="str">
            <v>n/a</v>
          </cell>
          <cell r="N548" t="str">
            <v>Accumulation</v>
          </cell>
        </row>
        <row r="549">
          <cell r="B549" t="str">
            <v>IE00B3VWMM18</v>
          </cell>
          <cell r="C549" t="str">
            <v>IR-ISHVII</v>
          </cell>
          <cell r="D549" t="str">
            <v>31, July</v>
          </cell>
          <cell r="E549"/>
          <cell r="F549" t="str">
            <v>iShares MSCI EMU Small Cap UCITS ETF EUR (Acc)</v>
          </cell>
          <cell r="G549" t="str">
            <v>Euronext (Netherlands)</v>
          </cell>
          <cell r="H549"/>
          <cell r="I549" t="str">
            <v>EUR</v>
          </cell>
          <cell r="J549" t="str">
            <v>EUR</v>
          </cell>
          <cell r="K549"/>
          <cell r="L549" t="str">
            <v>01-07-2009</v>
          </cell>
          <cell r="M549" t="str">
            <v>n/a</v>
          </cell>
          <cell r="N549" t="str">
            <v>Accumulation</v>
          </cell>
        </row>
        <row r="550">
          <cell r="B550" t="str">
            <v>IE00B53L4350</v>
          </cell>
          <cell r="C550" t="str">
            <v>IR-ISHVII</v>
          </cell>
          <cell r="D550" t="str">
            <v>31, July</v>
          </cell>
          <cell r="E550"/>
          <cell r="F550" t="str">
            <v>iShares Dow Jones Industrial Average UCITS ETF Aggregate</v>
          </cell>
          <cell r="G550" t="str">
            <v>London Stock Exchange</v>
          </cell>
          <cell r="H550"/>
          <cell r="I550" t="str">
            <v>GBP</v>
          </cell>
          <cell r="J550" t="str">
            <v>USD</v>
          </cell>
          <cell r="K550"/>
          <cell r="L550" t="str">
            <v>26-01-2010</v>
          </cell>
          <cell r="M550" t="str">
            <v>n/a</v>
          </cell>
          <cell r="N550" t="str">
            <v>Accumulation</v>
          </cell>
        </row>
        <row r="551">
          <cell r="B551" t="str">
            <v>IE00B53L4350</v>
          </cell>
          <cell r="C551" t="str">
            <v>IR-ISHVII</v>
          </cell>
          <cell r="D551" t="str">
            <v>31, July</v>
          </cell>
          <cell r="E551"/>
          <cell r="F551" t="str">
            <v>iShares Dow Jones Industrial Average UCITS ETF Aggregate</v>
          </cell>
          <cell r="G551" t="str">
            <v>London Stock Exchange</v>
          </cell>
          <cell r="H551"/>
          <cell r="I551" t="str">
            <v>USD</v>
          </cell>
          <cell r="J551" t="str">
            <v>USD</v>
          </cell>
          <cell r="K551"/>
          <cell r="L551" t="str">
            <v>26-01-2010</v>
          </cell>
          <cell r="M551" t="str">
            <v>n/a</v>
          </cell>
          <cell r="N551" t="str">
            <v>Accumulation</v>
          </cell>
        </row>
        <row r="552">
          <cell r="B552" t="str">
            <v>IE00B53L4350</v>
          </cell>
          <cell r="C552" t="str">
            <v>IR-ISHVII</v>
          </cell>
          <cell r="D552" t="str">
            <v>31, July</v>
          </cell>
          <cell r="E552"/>
          <cell r="F552" t="str">
            <v>iShares Dow Jones Industrial Average UCITS ETF Aggregate</v>
          </cell>
          <cell r="G552" t="str">
            <v>Euronext (Netherlands)</v>
          </cell>
          <cell r="H552"/>
          <cell r="I552" t="str">
            <v>EUR</v>
          </cell>
          <cell r="J552" t="str">
            <v>USD</v>
          </cell>
          <cell r="K552"/>
          <cell r="L552" t="str">
            <v>26-01-2010</v>
          </cell>
          <cell r="M552" t="str">
            <v>n/a</v>
          </cell>
          <cell r="N552" t="str">
            <v>Accumulation</v>
          </cell>
        </row>
        <row r="553">
          <cell r="B553" t="str">
            <v>IE00B53QDK08</v>
          </cell>
          <cell r="C553" t="str">
            <v>IR-ISHVII</v>
          </cell>
          <cell r="D553" t="str">
            <v>31, July</v>
          </cell>
          <cell r="E553"/>
          <cell r="F553" t="str">
            <v>iShares MSCI Japan UCITS ETF Aggregate</v>
          </cell>
          <cell r="G553" t="str">
            <v>London Stock Exchange</v>
          </cell>
          <cell r="H553"/>
          <cell r="I553" t="str">
            <v>USD</v>
          </cell>
          <cell r="J553" t="str">
            <v>USD</v>
          </cell>
          <cell r="K553"/>
          <cell r="L553" t="str">
            <v>12-01-2010</v>
          </cell>
          <cell r="M553" t="str">
            <v>n/a</v>
          </cell>
          <cell r="N553" t="str">
            <v>Accumulation</v>
          </cell>
        </row>
        <row r="554">
          <cell r="B554" t="str">
            <v>IE00B5W4TY14</v>
          </cell>
          <cell r="C554" t="str">
            <v>IR-ISHVII</v>
          </cell>
          <cell r="D554" t="str">
            <v>31, July</v>
          </cell>
          <cell r="E554"/>
          <cell r="F554" t="str">
            <v>iShares MSCI Korea UCITS ETF USD (Acc)</v>
          </cell>
          <cell r="G554" t="str">
            <v>London Stock Exchange</v>
          </cell>
          <cell r="H554"/>
          <cell r="I554" t="str">
            <v>GBP</v>
          </cell>
          <cell r="J554" t="str">
            <v>USD</v>
          </cell>
          <cell r="K554"/>
          <cell r="L554" t="str">
            <v>25-08-2010</v>
          </cell>
          <cell r="M554" t="str">
            <v>n/a</v>
          </cell>
          <cell r="N554" t="str">
            <v>Accumulation</v>
          </cell>
        </row>
        <row r="555">
          <cell r="B555" t="str">
            <v>IE00B53L4X51</v>
          </cell>
          <cell r="C555" t="str">
            <v>IR-ISHVII</v>
          </cell>
          <cell r="D555" t="str">
            <v>31, July</v>
          </cell>
          <cell r="E555"/>
          <cell r="F555" t="str">
            <v>iShares FTSE MIB UCITS ETF EUR (Acc)</v>
          </cell>
          <cell r="G555" t="str">
            <v>London Stock Exchange</v>
          </cell>
          <cell r="H555"/>
          <cell r="I555" t="str">
            <v>GBP</v>
          </cell>
          <cell r="J555" t="str">
            <v>EUR</v>
          </cell>
          <cell r="K555"/>
          <cell r="L555" t="str">
            <v>26-01-2010</v>
          </cell>
          <cell r="M555" t="str">
            <v>n/a</v>
          </cell>
          <cell r="N555" t="str">
            <v>Accumulation</v>
          </cell>
        </row>
        <row r="556">
          <cell r="B556" t="str">
            <v>IE00B5WHFQ43</v>
          </cell>
          <cell r="C556" t="str">
            <v>IR-ISHVII</v>
          </cell>
          <cell r="D556" t="str">
            <v>31, July</v>
          </cell>
          <cell r="E556"/>
          <cell r="F556" t="str">
            <v>iShares MSCI Mexico Capped UCITS ETF USD (Acc)</v>
          </cell>
          <cell r="G556" t="str">
            <v>Euronext (France)</v>
          </cell>
          <cell r="H556"/>
          <cell r="I556" t="str">
            <v>EUR</v>
          </cell>
          <cell r="J556" t="str">
            <v>USD</v>
          </cell>
          <cell r="K556"/>
          <cell r="L556" t="str">
            <v>25-08-2010</v>
          </cell>
          <cell r="M556" t="str">
            <v>n/a</v>
          </cell>
          <cell r="N556" t="str">
            <v>Accumulation</v>
          </cell>
        </row>
        <row r="557">
          <cell r="B557" t="str">
            <v>IE00B5WHFQ43</v>
          </cell>
          <cell r="C557" t="str">
            <v>IR-ISHVII</v>
          </cell>
          <cell r="D557" t="str">
            <v>31, July</v>
          </cell>
          <cell r="E557"/>
          <cell r="F557" t="str">
            <v>iShares MSCI Mexico Capped UCITS ETF USD (Acc)</v>
          </cell>
          <cell r="G557" t="str">
            <v>Euronext (Netherlands)</v>
          </cell>
          <cell r="H557"/>
          <cell r="I557" t="str">
            <v>EUR</v>
          </cell>
          <cell r="J557" t="str">
            <v>USD</v>
          </cell>
          <cell r="K557"/>
          <cell r="L557" t="str">
            <v>25-08-2010</v>
          </cell>
          <cell r="M557" t="str">
            <v>n/a</v>
          </cell>
          <cell r="N557" t="str">
            <v>Accumulation</v>
          </cell>
        </row>
        <row r="558">
          <cell r="B558" t="str">
            <v>IE00B53L4X51</v>
          </cell>
          <cell r="C558" t="str">
            <v>IR-ISHVII</v>
          </cell>
          <cell r="D558" t="str">
            <v>31, July</v>
          </cell>
          <cell r="E558"/>
          <cell r="F558" t="str">
            <v>iShares FTSE MIB UCITS ETF EUR (Acc)</v>
          </cell>
          <cell r="G558" t="str">
            <v>Euronext (Netherlands)</v>
          </cell>
          <cell r="H558"/>
          <cell r="I558" t="str">
            <v>EUR</v>
          </cell>
          <cell r="J558" t="str">
            <v>EUR</v>
          </cell>
          <cell r="K558"/>
          <cell r="L558" t="str">
            <v>26-01-2010</v>
          </cell>
          <cell r="M558" t="str">
            <v>n/a</v>
          </cell>
          <cell r="N558" t="str">
            <v>Accumulation</v>
          </cell>
        </row>
        <row r="559">
          <cell r="B559" t="str">
            <v>IE00B5KMFT47</v>
          </cell>
          <cell r="C559" t="str">
            <v>IR-ISHVII</v>
          </cell>
          <cell r="D559" t="str">
            <v>31, July</v>
          </cell>
          <cell r="E559"/>
          <cell r="F559" t="str">
            <v>iShares MSCI EM Latin America UCITS ETF (Acc)</v>
          </cell>
          <cell r="G559" t="str">
            <v>London Stock Exchange</v>
          </cell>
          <cell r="H559"/>
          <cell r="I559" t="str">
            <v>GBP</v>
          </cell>
          <cell r="J559" t="str">
            <v>USD</v>
          </cell>
          <cell r="K559"/>
          <cell r="L559" t="str">
            <v>25-08-2010</v>
          </cell>
          <cell r="M559" t="str">
            <v>n/a</v>
          </cell>
          <cell r="N559" t="str">
            <v>Accumulation</v>
          </cell>
        </row>
        <row r="560">
          <cell r="B560" t="str">
            <v>IE00B5WHFQ43</v>
          </cell>
          <cell r="C560" t="str">
            <v>IR-ISHVII</v>
          </cell>
          <cell r="D560" t="str">
            <v>31, July</v>
          </cell>
          <cell r="E560"/>
          <cell r="F560" t="str">
            <v>iShares MSCI Mexico Capped UCITS ETF USD (Acc)</v>
          </cell>
          <cell r="G560" t="str">
            <v>London Stock Exchange</v>
          </cell>
          <cell r="H560"/>
          <cell r="I560" t="str">
            <v>GBP</v>
          </cell>
          <cell r="J560" t="str">
            <v>USD</v>
          </cell>
          <cell r="K560"/>
          <cell r="L560" t="str">
            <v>25-08-2010</v>
          </cell>
          <cell r="M560" t="str">
            <v>n/a</v>
          </cell>
          <cell r="N560" t="str">
            <v>Accumulation</v>
          </cell>
        </row>
        <row r="561">
          <cell r="B561" t="str">
            <v>IE00B5WHFQ43</v>
          </cell>
          <cell r="C561" t="str">
            <v>IR-ISHVII</v>
          </cell>
          <cell r="D561" t="str">
            <v>31, July</v>
          </cell>
          <cell r="E561"/>
          <cell r="F561" t="str">
            <v>iShares MSCI Mexico Capped UCITS ETF USD (Acc)</v>
          </cell>
          <cell r="G561" t="str">
            <v>London Stock Exchange</v>
          </cell>
          <cell r="H561"/>
          <cell r="I561" t="str">
            <v>USD</v>
          </cell>
          <cell r="J561" t="str">
            <v>USD</v>
          </cell>
          <cell r="K561"/>
          <cell r="L561" t="str">
            <v>25-08-2010</v>
          </cell>
          <cell r="M561" t="str">
            <v>n/a</v>
          </cell>
          <cell r="N561" t="str">
            <v>Accumulation</v>
          </cell>
        </row>
        <row r="562">
          <cell r="B562" t="str">
            <v>IE00B53SZB19</v>
          </cell>
          <cell r="C562" t="str">
            <v>IR-ISHVII</v>
          </cell>
          <cell r="D562" t="str">
            <v>31, July</v>
          </cell>
          <cell r="E562"/>
          <cell r="F562" t="str">
            <v>iShares NASDAQ 100 UCITS ETF Aggregate</v>
          </cell>
          <cell r="G562" t="str">
            <v>London Stock Exchange</v>
          </cell>
          <cell r="H562"/>
          <cell r="I562" t="str">
            <v>USD</v>
          </cell>
          <cell r="J562" t="str">
            <v>USD</v>
          </cell>
          <cell r="K562"/>
          <cell r="L562" t="str">
            <v>26-01-2010</v>
          </cell>
          <cell r="M562" t="str">
            <v>n/a</v>
          </cell>
          <cell r="N562" t="str">
            <v>Accumulation</v>
          </cell>
        </row>
        <row r="563">
          <cell r="B563" t="str">
            <v>IE00B53SZB19</v>
          </cell>
          <cell r="C563" t="str">
            <v>IR-ISHVII</v>
          </cell>
          <cell r="D563" t="str">
            <v>31, July</v>
          </cell>
          <cell r="E563"/>
          <cell r="F563" t="str">
            <v>iShares NASDAQ 100 UCITS ETF Aggregate</v>
          </cell>
          <cell r="G563" t="str">
            <v>Euronext (Netherlands)</v>
          </cell>
          <cell r="H563"/>
          <cell r="I563" t="str">
            <v>EUR</v>
          </cell>
          <cell r="J563" t="str">
            <v>USD</v>
          </cell>
          <cell r="K563"/>
          <cell r="L563" t="str">
            <v>26-01-2010</v>
          </cell>
          <cell r="M563" t="str">
            <v>n/a</v>
          </cell>
          <cell r="N563" t="str">
            <v>Accumulation</v>
          </cell>
        </row>
        <row r="564">
          <cell r="B564" t="str">
            <v>IE00B52MJD48</v>
          </cell>
          <cell r="C564" t="str">
            <v>IR-ISHVII</v>
          </cell>
          <cell r="D564" t="str">
            <v>31, July</v>
          </cell>
          <cell r="E564"/>
          <cell r="F564" t="str">
            <v>iShares Nikkei 225 UCITS Aggregate</v>
          </cell>
          <cell r="G564" t="str">
            <v>London Stock Exchange</v>
          </cell>
          <cell r="H564"/>
          <cell r="I564" t="str">
            <v>GBP</v>
          </cell>
          <cell r="J564" t="str">
            <v>JPY</v>
          </cell>
          <cell r="K564"/>
          <cell r="L564" t="str">
            <v>26-01-2010</v>
          </cell>
          <cell r="M564" t="str">
            <v>n/a</v>
          </cell>
          <cell r="N564" t="str">
            <v>Accumulation</v>
          </cell>
        </row>
        <row r="565">
          <cell r="B565" t="str">
            <v>IE00B52MJD48</v>
          </cell>
          <cell r="C565" t="str">
            <v>IR-ISHVII</v>
          </cell>
          <cell r="D565" t="str">
            <v>31, July</v>
          </cell>
          <cell r="E565"/>
          <cell r="F565" t="str">
            <v>iShares Nikkei 225 UCITS Aggregate</v>
          </cell>
          <cell r="G565" t="str">
            <v>Euronext (Netherlands)</v>
          </cell>
          <cell r="H565"/>
          <cell r="I565" t="str">
            <v>EUR</v>
          </cell>
          <cell r="J565" t="str">
            <v>JPY</v>
          </cell>
          <cell r="K565"/>
          <cell r="L565" t="str">
            <v>26-01-2010</v>
          </cell>
          <cell r="M565" t="str">
            <v>n/a</v>
          </cell>
          <cell r="N565" t="str">
            <v>Accumulation</v>
          </cell>
        </row>
        <row r="566">
          <cell r="B566" t="str">
            <v>IE00B53SZB19</v>
          </cell>
          <cell r="C566" t="str">
            <v>IR-ISHVII</v>
          </cell>
          <cell r="D566" t="str">
            <v>31, July</v>
          </cell>
          <cell r="E566"/>
          <cell r="F566" t="str">
            <v>iShares NASDAQ 100 UCITS ETF Aggregate</v>
          </cell>
          <cell r="G566" t="str">
            <v>London Stock Exchange</v>
          </cell>
          <cell r="H566"/>
          <cell r="I566" t="str">
            <v>GBP</v>
          </cell>
          <cell r="J566" t="str">
            <v>USD</v>
          </cell>
          <cell r="K566"/>
          <cell r="L566" t="str">
            <v>26-01-2010</v>
          </cell>
          <cell r="M566" t="str">
            <v>n/a</v>
          </cell>
          <cell r="N566" t="str">
            <v>Accumulation</v>
          </cell>
        </row>
        <row r="567">
          <cell r="B567" t="str">
            <v>IE00BQT3WG13</v>
          </cell>
          <cell r="C567" t="str">
            <v>iShares IV Plc</v>
          </cell>
          <cell r="D567" t="str">
            <v>31, May</v>
          </cell>
          <cell r="E567"/>
          <cell r="F567" t="str">
            <v>iShares MSCI China A UCITS ETF Aggregate</v>
          </cell>
          <cell r="G567" t="str">
            <v>London Stock Exchange</v>
          </cell>
          <cell r="H567"/>
          <cell r="I567" t="str">
            <v>USD</v>
          </cell>
          <cell r="J567" t="str">
            <v>USD</v>
          </cell>
          <cell r="K567"/>
          <cell r="L567" t="str">
            <v>08-04-2015</v>
          </cell>
          <cell r="M567" t="str">
            <v>n/a</v>
          </cell>
          <cell r="N567" t="str">
            <v>Accumulation</v>
          </cell>
        </row>
        <row r="568">
          <cell r="B568" t="str">
            <v>IE00B7J7TB45</v>
          </cell>
          <cell r="C568" t="str">
            <v>iShares Plc</v>
          </cell>
          <cell r="D568" t="str">
            <v>28, February</v>
          </cell>
          <cell r="E568"/>
          <cell r="F568" t="str">
            <v>iShares Global Corp Bond UCITS ETF Aggregate</v>
          </cell>
          <cell r="G568" t="str">
            <v>Milan (Italy)</v>
          </cell>
          <cell r="H568"/>
          <cell r="I568" t="str">
            <v>EUR</v>
          </cell>
          <cell r="J568" t="str">
            <v>USD</v>
          </cell>
          <cell r="K568"/>
          <cell r="L568" t="str">
            <v>24-09-2012</v>
          </cell>
          <cell r="M568" t="str">
            <v>n/a</v>
          </cell>
          <cell r="N568" t="str">
            <v>Accumulation</v>
          </cell>
        </row>
        <row r="569">
          <cell r="B569" t="str">
            <v>IE00B7J7TB45</v>
          </cell>
          <cell r="C569" t="str">
            <v>iShares Plc</v>
          </cell>
          <cell r="D569" t="str">
            <v>28, February</v>
          </cell>
          <cell r="E569"/>
          <cell r="F569" t="str">
            <v>iShares Global Corp Bond UCITS ETF Aggregate</v>
          </cell>
          <cell r="G569" t="str">
            <v>London Main Market (UK)</v>
          </cell>
          <cell r="H569"/>
          <cell r="I569" t="str">
            <v>USD</v>
          </cell>
          <cell r="J569" t="str">
            <v>USD</v>
          </cell>
          <cell r="K569"/>
          <cell r="L569" t="str">
            <v>24-09-2012</v>
          </cell>
          <cell r="M569" t="str">
            <v>n/a</v>
          </cell>
          <cell r="N569" t="str">
            <v>Accumulation</v>
          </cell>
        </row>
        <row r="570">
          <cell r="B570" t="str">
            <v>IE00B1B82251</v>
          </cell>
          <cell r="C570" t="str">
            <v>Institutional Cash Series Plc</v>
          </cell>
          <cell r="D570" t="str">
            <v>30, September</v>
          </cell>
          <cell r="E570"/>
          <cell r="F570" t="str">
            <v>BlackRock ICS Euro Ultra Short Bond Fund</v>
          </cell>
          <cell r="G570" t="str">
            <v>Core Acc</v>
          </cell>
          <cell r="H570"/>
          <cell r="I570" t="str">
            <v>EUR</v>
          </cell>
          <cell r="J570" t="str">
            <v>EUR</v>
          </cell>
          <cell r="K570"/>
          <cell r="L570" t="str">
            <v>01-09-2006</v>
          </cell>
          <cell r="M570" t="str">
            <v>n/a</v>
          </cell>
          <cell r="N570"/>
        </row>
        <row r="571">
          <cell r="B571" t="str">
            <v>IE00B5781752</v>
          </cell>
          <cell r="C571" t="str">
            <v>Institutional Cash Series Plc</v>
          </cell>
          <cell r="D571" t="str">
            <v>30, September</v>
          </cell>
          <cell r="E571"/>
          <cell r="F571" t="str">
            <v>BlackRock ICS Euro Ultra Short Bond Fund</v>
          </cell>
          <cell r="G571" t="str">
            <v>Agency Acc</v>
          </cell>
          <cell r="H571"/>
          <cell r="I571" t="str">
            <v>EUR</v>
          </cell>
          <cell r="J571" t="str">
            <v>EUR</v>
          </cell>
          <cell r="K571"/>
          <cell r="L571" t="str">
            <v>15-10-2007</v>
          </cell>
          <cell r="M571" t="str">
            <v>n/a</v>
          </cell>
          <cell r="N571"/>
        </row>
        <row r="572">
          <cell r="B572" t="str">
            <v>IE00BFZD2244</v>
          </cell>
          <cell r="C572" t="str">
            <v>Institutional Cash Series Plc</v>
          </cell>
          <cell r="D572" t="str">
            <v>30, September</v>
          </cell>
          <cell r="E572"/>
          <cell r="F572" t="str">
            <v>BlackRock ICS Euro Ultra Short Bond Fund</v>
          </cell>
          <cell r="G572" t="str">
            <v>Premier Acc</v>
          </cell>
          <cell r="H572"/>
          <cell r="I572" t="str">
            <v>EUR</v>
          </cell>
          <cell r="J572" t="str">
            <v>EUR</v>
          </cell>
          <cell r="K572"/>
          <cell r="L572" t="str">
            <v>18-11-2014</v>
          </cell>
          <cell r="M572" t="str">
            <v>n/a</v>
          </cell>
          <cell r="N572" t="str">
            <v>Accumulation</v>
          </cell>
        </row>
        <row r="573">
          <cell r="B573" t="str">
            <v>IE00B41NRZ94</v>
          </cell>
          <cell r="C573" t="str">
            <v>Institutional Cash Series Plc</v>
          </cell>
          <cell r="D573" t="str">
            <v>30, September</v>
          </cell>
          <cell r="E573"/>
          <cell r="F573" t="str">
            <v>BlackRock ICS Euro Ultra Short Bond Fund</v>
          </cell>
          <cell r="G573" t="str">
            <v>Admin III Acc</v>
          </cell>
          <cell r="H573"/>
          <cell r="I573" t="str">
            <v>EUR</v>
          </cell>
          <cell r="J573" t="str">
            <v>EUR</v>
          </cell>
          <cell r="K573"/>
          <cell r="L573" t="str">
            <v>14-10-2011</v>
          </cell>
          <cell r="M573" t="str">
            <v>n/a</v>
          </cell>
          <cell r="N573"/>
        </row>
        <row r="574">
          <cell r="B574" t="str">
            <v>IE00B51PQR74</v>
          </cell>
          <cell r="C574" t="str">
            <v>Institutional Cash Series Plc</v>
          </cell>
          <cell r="D574" t="str">
            <v>30, September</v>
          </cell>
          <cell r="E574"/>
          <cell r="F574" t="str">
            <v>BlackRock ICS Euro Ultra Short Bond Fund</v>
          </cell>
          <cell r="G574" t="str">
            <v>Select Acc</v>
          </cell>
          <cell r="H574"/>
          <cell r="I574" t="str">
            <v>EUR</v>
          </cell>
          <cell r="J574" t="str">
            <v>EUR</v>
          </cell>
          <cell r="K574"/>
          <cell r="L574" t="str">
            <v>08-11-2012</v>
          </cell>
          <cell r="M574" t="str">
            <v>n/a</v>
          </cell>
          <cell r="N574"/>
        </row>
        <row r="575">
          <cell r="B575" t="str">
            <v>IE00B52MJY50</v>
          </cell>
          <cell r="C575" t="str">
            <v>IR-ISHVII</v>
          </cell>
          <cell r="D575" t="str">
            <v>31, July</v>
          </cell>
          <cell r="E575"/>
          <cell r="F575" t="str">
            <v>iShares Core MSCI Pacific ex-Japan UCITS ETF USD (Acc)</v>
          </cell>
          <cell r="G575" t="str">
            <v>London Stock Exchange</v>
          </cell>
          <cell r="H575"/>
          <cell r="I575" t="str">
            <v>GBP</v>
          </cell>
          <cell r="J575" t="str">
            <v>USD</v>
          </cell>
          <cell r="K575"/>
          <cell r="L575" t="str">
            <v>12-01-2010</v>
          </cell>
          <cell r="M575" t="str">
            <v>n/a</v>
          </cell>
          <cell r="N575" t="str">
            <v>Accumulation</v>
          </cell>
        </row>
        <row r="576">
          <cell r="B576" t="str">
            <v>IE00B05LZG85</v>
          </cell>
          <cell r="C576" t="str">
            <v>Institutional Cash Series Plc</v>
          </cell>
          <cell r="D576" t="str">
            <v>30, September</v>
          </cell>
          <cell r="E576"/>
          <cell r="F576" t="str">
            <v>BlackRock ICS Sterling Ultra Short Bond Fund</v>
          </cell>
          <cell r="G576" t="str">
            <v>Core Acc</v>
          </cell>
          <cell r="H576"/>
          <cell r="I576" t="str">
            <v>GBP</v>
          </cell>
          <cell r="J576" t="str">
            <v>GBP</v>
          </cell>
          <cell r="K576"/>
          <cell r="L576" t="str">
            <v>16-03-2005</v>
          </cell>
          <cell r="M576" t="str">
            <v>n/a</v>
          </cell>
          <cell r="N576"/>
        </row>
        <row r="577">
          <cell r="B577" t="str">
            <v>IE00B05LZH92</v>
          </cell>
          <cell r="C577" t="str">
            <v>Institutional Cash Series Plc</v>
          </cell>
          <cell r="D577" t="str">
            <v>30, September</v>
          </cell>
          <cell r="E577"/>
          <cell r="F577" t="str">
            <v>BlackRock ICS Sterling Ultra Short Bond Fund</v>
          </cell>
          <cell r="G577" t="str">
            <v>Select Acc</v>
          </cell>
          <cell r="H577"/>
          <cell r="I577" t="str">
            <v>GBP</v>
          </cell>
          <cell r="J577" t="str">
            <v>GBP</v>
          </cell>
          <cell r="K577"/>
          <cell r="L577" t="str">
            <v>22-07-2005</v>
          </cell>
          <cell r="M577" t="str">
            <v>n/a</v>
          </cell>
          <cell r="N577"/>
        </row>
        <row r="578">
          <cell r="B578" t="str">
            <v>IE00B518PK28</v>
          </cell>
          <cell r="C578" t="str">
            <v>Institutional Cash Series Plc</v>
          </cell>
          <cell r="D578" t="str">
            <v>30, September</v>
          </cell>
          <cell r="E578"/>
          <cell r="F578" t="str">
            <v>BlackRock ICS Sterling Ultra Short Bond Fund</v>
          </cell>
          <cell r="G578" t="str">
            <v>Agency Acc</v>
          </cell>
          <cell r="H578"/>
          <cell r="I578" t="str">
            <v>GBP</v>
          </cell>
          <cell r="J578" t="str">
            <v>GBP</v>
          </cell>
          <cell r="K578"/>
          <cell r="L578" t="str">
            <v>16-03-2005</v>
          </cell>
          <cell r="M578" t="str">
            <v>n/a</v>
          </cell>
          <cell r="N578"/>
        </row>
        <row r="579">
          <cell r="B579" t="str">
            <v>IE00B51CGP65</v>
          </cell>
          <cell r="C579" t="str">
            <v>Institutional Cash Series Plc</v>
          </cell>
          <cell r="D579" t="str">
            <v>30, September</v>
          </cell>
          <cell r="E579"/>
          <cell r="F579" t="str">
            <v>BlackRock ICS Sterling Ultra Short Bond Fund</v>
          </cell>
          <cell r="G579" t="str">
            <v>Agency Dis</v>
          </cell>
          <cell r="H579"/>
          <cell r="I579" t="str">
            <v>GBP</v>
          </cell>
          <cell r="J579" t="str">
            <v>GBP</v>
          </cell>
          <cell r="K579"/>
          <cell r="L579" t="str">
            <v>05-03-2009</v>
          </cell>
          <cell r="M579" t="str">
            <v>n/a</v>
          </cell>
          <cell r="N579"/>
        </row>
        <row r="580">
          <cell r="B580" t="str">
            <v>IE00BFZD2350</v>
          </cell>
          <cell r="C580" t="str">
            <v>Institutional Cash Series Plc</v>
          </cell>
          <cell r="D580" t="str">
            <v>30, September</v>
          </cell>
          <cell r="E580"/>
          <cell r="F580" t="str">
            <v>BlackRock ICS Sterling Ultra Short Bond Fund</v>
          </cell>
          <cell r="G580" t="str">
            <v>Premier Acc</v>
          </cell>
          <cell r="H580"/>
          <cell r="I580" t="str">
            <v>GBP</v>
          </cell>
          <cell r="J580" t="str">
            <v>GBP</v>
          </cell>
          <cell r="K580"/>
          <cell r="L580" t="str">
            <v>06-11-2015</v>
          </cell>
          <cell r="M580" t="str">
            <v>n/a</v>
          </cell>
          <cell r="N580" t="str">
            <v>Accumulation</v>
          </cell>
        </row>
        <row r="581">
          <cell r="B581" t="str">
            <v>IE00B50KBD40</v>
          </cell>
          <cell r="C581" t="str">
            <v>Institutional Cash Series Plc</v>
          </cell>
          <cell r="D581" t="str">
            <v>30, September</v>
          </cell>
          <cell r="E581"/>
          <cell r="F581" t="str">
            <v>BlackRock ICS US Dollar Ultra Short Bond Fund - AGG</v>
          </cell>
          <cell r="G581" t="str">
            <v>Admin II Acc</v>
          </cell>
          <cell r="H581"/>
          <cell r="I581" t="str">
            <v>USD</v>
          </cell>
          <cell r="J581" t="str">
            <v>USD</v>
          </cell>
          <cell r="K581"/>
          <cell r="L581" t="str">
            <v>21-02-2013</v>
          </cell>
          <cell r="M581" t="str">
            <v>n/a</v>
          </cell>
          <cell r="N581"/>
        </row>
        <row r="582">
          <cell r="B582" t="str">
            <v>IE00B3WVN351</v>
          </cell>
          <cell r="C582" t="str">
            <v>Institutional Cash Series Plc</v>
          </cell>
          <cell r="D582" t="str">
            <v>30, September</v>
          </cell>
          <cell r="E582"/>
          <cell r="F582" t="str">
            <v>BlackRock ICS US Dollar Ultra Short Bond Fund - AGG</v>
          </cell>
          <cell r="G582" t="str">
            <v>Core Acc</v>
          </cell>
          <cell r="H582"/>
          <cell r="I582" t="str">
            <v>USD</v>
          </cell>
          <cell r="J582" t="str">
            <v>USD</v>
          </cell>
          <cell r="K582"/>
          <cell r="L582" t="str">
            <v>24-09-2010</v>
          </cell>
          <cell r="M582" t="str">
            <v>n/a</v>
          </cell>
          <cell r="N582"/>
        </row>
        <row r="583">
          <cell r="B583" t="str">
            <v>IE00BFZD2467</v>
          </cell>
          <cell r="C583" t="str">
            <v>Institutional Cash Series Plc</v>
          </cell>
          <cell r="D583" t="str">
            <v>30, September</v>
          </cell>
          <cell r="E583"/>
          <cell r="F583" t="str">
            <v>BlackRock ICS US Dollar Ultra Short Bond Fund - AGG</v>
          </cell>
          <cell r="G583" t="str">
            <v>Premier Acc</v>
          </cell>
          <cell r="H583"/>
          <cell r="I583" t="str">
            <v>USD</v>
          </cell>
          <cell r="J583" t="str">
            <v>USD</v>
          </cell>
          <cell r="K583"/>
          <cell r="L583" t="str">
            <v>18-02-2016</v>
          </cell>
          <cell r="M583" t="str">
            <v>n/a</v>
          </cell>
          <cell r="N583" t="str">
            <v>Accumulation</v>
          </cell>
        </row>
        <row r="584">
          <cell r="B584" t="str">
            <v>IE00B51B7381</v>
          </cell>
          <cell r="C584" t="str">
            <v>Institutional Cash Series Plc</v>
          </cell>
          <cell r="D584" t="str">
            <v>30, September</v>
          </cell>
          <cell r="E584"/>
          <cell r="F584" t="str">
            <v>BlackRock ICS US Dollar Ultra Short Bond Fund - AGG</v>
          </cell>
          <cell r="G584" t="str">
            <v>G Acc</v>
          </cell>
          <cell r="H584"/>
          <cell r="I584" t="str">
            <v>USD</v>
          </cell>
          <cell r="J584" t="str">
            <v>USD</v>
          </cell>
          <cell r="K584"/>
          <cell r="L584" t="str">
            <v>26-07-2018</v>
          </cell>
          <cell r="M584" t="str">
            <v>n/a</v>
          </cell>
          <cell r="N584"/>
        </row>
        <row r="585">
          <cell r="B585" t="str">
            <v>IE00B3YKVN66</v>
          </cell>
          <cell r="C585" t="str">
            <v>Institutional Cash Series Plc</v>
          </cell>
          <cell r="D585" t="str">
            <v>30, September</v>
          </cell>
          <cell r="E585"/>
          <cell r="F585" t="str">
            <v>BlackRock ICS US Dollar Ultra Short Bond Fund - AGG</v>
          </cell>
          <cell r="G585" t="str">
            <v>Select Acc</v>
          </cell>
          <cell r="H585"/>
          <cell r="I585" t="str">
            <v>USD</v>
          </cell>
          <cell r="J585" t="str">
            <v>USD</v>
          </cell>
          <cell r="K585"/>
          <cell r="L585" t="str">
            <v>24-09-2010</v>
          </cell>
          <cell r="M585" t="str">
            <v>n/a</v>
          </cell>
          <cell r="N585"/>
        </row>
        <row r="586">
          <cell r="B586" t="str">
            <v>IE00B4XYJQ55</v>
          </cell>
          <cell r="C586" t="str">
            <v>Institutional Cash Series Plc</v>
          </cell>
          <cell r="D586" t="str">
            <v>30, September</v>
          </cell>
          <cell r="E586"/>
          <cell r="F586" t="str">
            <v>BlackRock ICS US Dollar Ultra Short Bond Fund - AGG</v>
          </cell>
          <cell r="G586" t="str">
            <v>Agency Acc</v>
          </cell>
          <cell r="H586"/>
          <cell r="I586" t="str">
            <v>USD</v>
          </cell>
          <cell r="J586" t="str">
            <v>USD</v>
          </cell>
          <cell r="K586"/>
          <cell r="L586" t="str">
            <v>09-09-2014</v>
          </cell>
          <cell r="M586" t="str">
            <v>n/a</v>
          </cell>
          <cell r="N586"/>
        </row>
        <row r="587">
          <cell r="B587" t="str">
            <v>IE00B52MJY50</v>
          </cell>
          <cell r="C587" t="str">
            <v>IR-ISHVII</v>
          </cell>
          <cell r="D587" t="str">
            <v>31, July</v>
          </cell>
          <cell r="E587"/>
          <cell r="F587" t="str">
            <v>iShares Core MSCI Pacific ex-Japan UCITS ETF USD (Acc)</v>
          </cell>
          <cell r="G587" t="str">
            <v>London Stock Exchange</v>
          </cell>
          <cell r="H587"/>
          <cell r="I587" t="str">
            <v>USD</v>
          </cell>
          <cell r="J587" t="str">
            <v>USD</v>
          </cell>
          <cell r="K587"/>
          <cell r="L587" t="str">
            <v>12-01-2010</v>
          </cell>
          <cell r="M587" t="str">
            <v>n/a</v>
          </cell>
          <cell r="N587" t="str">
            <v>Accumulation</v>
          </cell>
        </row>
        <row r="588">
          <cell r="B588" t="str">
            <v>IE00B52MJY50</v>
          </cell>
          <cell r="C588" t="str">
            <v>IR-ISHVII</v>
          </cell>
          <cell r="D588" t="str">
            <v>31, July</v>
          </cell>
          <cell r="E588"/>
          <cell r="F588" t="str">
            <v>iShares Core MSCI Pacific ex-Japan UCITS ETF USD (Acc)</v>
          </cell>
          <cell r="G588" t="str">
            <v>Euronext (Netherlands)</v>
          </cell>
          <cell r="H588"/>
          <cell r="I588" t="str">
            <v>EUR</v>
          </cell>
          <cell r="J588" t="str">
            <v>USD</v>
          </cell>
          <cell r="K588"/>
          <cell r="L588" t="str">
            <v>12-01-2010</v>
          </cell>
          <cell r="M588" t="str">
            <v>n/a</v>
          </cell>
          <cell r="N588" t="str">
            <v>Accumulation</v>
          </cell>
        </row>
        <row r="589">
          <cell r="B589" t="str">
            <v>IE00B9M6SJ31</v>
          </cell>
          <cell r="C589" t="str">
            <v>IR-ISHVI</v>
          </cell>
          <cell r="D589" t="str">
            <v>31, March</v>
          </cell>
          <cell r="E589"/>
          <cell r="F589" t="str">
            <v>iShares Global Corp Bond EUR Hedged UCITS ETF (Dist)</v>
          </cell>
          <cell r="G589" t="str">
            <v>Six Swiss Exchange</v>
          </cell>
          <cell r="H589"/>
          <cell r="I589" t="str">
            <v>EUR</v>
          </cell>
          <cell r="J589" t="str">
            <v>EUR</v>
          </cell>
          <cell r="K589"/>
          <cell r="L589" t="str">
            <v>25-06-2013</v>
          </cell>
          <cell r="M589" t="str">
            <v>n/a</v>
          </cell>
          <cell r="N589" t="str">
            <v>Accumulation</v>
          </cell>
        </row>
        <row r="590">
          <cell r="B590" t="str">
            <v>IE00B7J7TB45</v>
          </cell>
          <cell r="C590" t="str">
            <v>iShares Plc</v>
          </cell>
          <cell r="D590" t="str">
            <v>28, February</v>
          </cell>
          <cell r="E590"/>
          <cell r="F590" t="str">
            <v>iShares Global Corp Bond UCITS ETF Aggregate</v>
          </cell>
          <cell r="G590" t="str">
            <v>London Main Market (UK)</v>
          </cell>
          <cell r="H590"/>
          <cell r="I590" t="str">
            <v>GBP</v>
          </cell>
          <cell r="J590" t="str">
            <v>USD</v>
          </cell>
          <cell r="K590"/>
          <cell r="L590" t="str">
            <v>24-09-2012</v>
          </cell>
          <cell r="M590" t="str">
            <v>n/a</v>
          </cell>
          <cell r="N590" t="str">
            <v>Accumulation</v>
          </cell>
        </row>
        <row r="591">
          <cell r="B591" t="str">
            <v>IE00B5V87390</v>
          </cell>
          <cell r="C591" t="str">
            <v>IR-ISHVII</v>
          </cell>
          <cell r="D591" t="str">
            <v>31, July</v>
          </cell>
          <cell r="E591"/>
          <cell r="F591" t="str">
            <v>iShares MSCI Russia ADR/GDR UCITS ETF USD (Acc)</v>
          </cell>
          <cell r="G591" t="str">
            <v>London Stock Exchange</v>
          </cell>
          <cell r="H591"/>
          <cell r="I591" t="str">
            <v>GBP</v>
          </cell>
          <cell r="J591" t="str">
            <v>USD</v>
          </cell>
          <cell r="K591"/>
          <cell r="L591" t="str">
            <v>25-08-2010</v>
          </cell>
          <cell r="M591" t="str">
            <v>n/a</v>
          </cell>
          <cell r="N591" t="str">
            <v>Accumulation</v>
          </cell>
        </row>
        <row r="592">
          <cell r="B592" t="str">
            <v>IE00B53L3W79</v>
          </cell>
          <cell r="C592" t="str">
            <v>IR-ISHVII</v>
          </cell>
          <cell r="D592" t="str">
            <v>31, July</v>
          </cell>
          <cell r="E592"/>
          <cell r="F592" t="str">
            <v>iShares Core EURO STOXX 50 UCITS ETF EUR (Acc)</v>
          </cell>
          <cell r="G592" t="str">
            <v>London Stock Exchange</v>
          </cell>
          <cell r="H592"/>
          <cell r="I592" t="str">
            <v>GBP</v>
          </cell>
          <cell r="J592" t="str">
            <v>EUR</v>
          </cell>
          <cell r="K592"/>
          <cell r="L592" t="str">
            <v>26-01-2010</v>
          </cell>
          <cell r="M592" t="str">
            <v>n/a</v>
          </cell>
          <cell r="N592" t="str">
            <v>Accumulation</v>
          </cell>
        </row>
        <row r="593">
          <cell r="B593" t="str">
            <v>IE00B3VTMJ91</v>
          </cell>
          <cell r="C593" t="str">
            <v>IR-ISHVII</v>
          </cell>
          <cell r="D593" t="str">
            <v>31, July</v>
          </cell>
          <cell r="E593"/>
          <cell r="F593" t="str">
            <v>iShares Euro Govt Bond 1-3yr UCITS ETF EUR (Acc)</v>
          </cell>
          <cell r="G593" t="str">
            <v>Milan (Italy)</v>
          </cell>
          <cell r="H593"/>
          <cell r="I593" t="str">
            <v>EUR</v>
          </cell>
          <cell r="J593" t="str">
            <v>EUR</v>
          </cell>
          <cell r="K593"/>
          <cell r="L593" t="str">
            <v>02-06-2009</v>
          </cell>
          <cell r="M593" t="str">
            <v>n/a</v>
          </cell>
          <cell r="N593" t="str">
            <v>Accumulation</v>
          </cell>
        </row>
        <row r="594">
          <cell r="B594" t="str">
            <v>IE00B3VTMJ91</v>
          </cell>
          <cell r="C594" t="str">
            <v>IR-ISHVII</v>
          </cell>
          <cell r="D594" t="str">
            <v>31, July</v>
          </cell>
          <cell r="E594"/>
          <cell r="F594" t="str">
            <v>iShares Euro Govt Bond 1-3yr UCITS ETF EUR (Acc)</v>
          </cell>
          <cell r="G594" t="str">
            <v>Six Swiss Exchange</v>
          </cell>
          <cell r="H594"/>
          <cell r="I594" t="str">
            <v>EUR</v>
          </cell>
          <cell r="J594" t="str">
            <v>EUR</v>
          </cell>
          <cell r="K594"/>
          <cell r="L594" t="str">
            <v>02-06-2009</v>
          </cell>
          <cell r="M594" t="str">
            <v>n/a</v>
          </cell>
          <cell r="N594" t="str">
            <v>Accumulation</v>
          </cell>
        </row>
        <row r="595">
          <cell r="B595" t="str">
            <v>IE00B3VTML14</v>
          </cell>
          <cell r="C595" t="str">
            <v>IR-ISHVII</v>
          </cell>
          <cell r="D595" t="str">
            <v>31, July</v>
          </cell>
          <cell r="E595"/>
          <cell r="F595" t="str">
            <v>iShares Euro Govt Bond 3-7yr UCITS ETF EUR (Acc)</v>
          </cell>
          <cell r="G595" t="str">
            <v>Milan (Italy)</v>
          </cell>
          <cell r="H595"/>
          <cell r="I595" t="str">
            <v>EUR</v>
          </cell>
          <cell r="J595" t="str">
            <v>EUR</v>
          </cell>
          <cell r="K595"/>
          <cell r="L595" t="str">
            <v>02-06-2009</v>
          </cell>
          <cell r="M595" t="str">
            <v>n/a</v>
          </cell>
          <cell r="N595" t="str">
            <v>Accumulation</v>
          </cell>
        </row>
        <row r="596">
          <cell r="B596" t="str">
            <v>IE00B3VTML14</v>
          </cell>
          <cell r="C596" t="str">
            <v>IR-ISHVII</v>
          </cell>
          <cell r="D596" t="str">
            <v>31, July</v>
          </cell>
          <cell r="E596"/>
          <cell r="F596" t="str">
            <v>iShares Euro Govt Bond 3-7yr UCITS ETF EUR (Acc)</v>
          </cell>
          <cell r="G596" t="str">
            <v>Six Swiss Exchange</v>
          </cell>
          <cell r="H596"/>
          <cell r="I596" t="str">
            <v>EUR</v>
          </cell>
          <cell r="J596" t="str">
            <v>EUR</v>
          </cell>
          <cell r="K596"/>
          <cell r="L596" t="str">
            <v>02-06-2009</v>
          </cell>
          <cell r="M596" t="str">
            <v>n/a</v>
          </cell>
          <cell r="N596" t="str">
            <v>Accumulation</v>
          </cell>
        </row>
        <row r="597">
          <cell r="B597" t="str">
            <v>IE00B3VWN518</v>
          </cell>
          <cell r="C597" t="str">
            <v>IR-ISHVII</v>
          </cell>
          <cell r="D597" t="str">
            <v>31, July</v>
          </cell>
          <cell r="E597"/>
          <cell r="F597" t="str">
            <v>iShares USD Treasury Bond 7-10yr UCITS ETF USD (Acc)</v>
          </cell>
          <cell r="G597" t="str">
            <v>Six Swiss Exchange</v>
          </cell>
          <cell r="H597"/>
          <cell r="I597" t="str">
            <v>USD</v>
          </cell>
          <cell r="J597" t="str">
            <v>USD</v>
          </cell>
          <cell r="K597"/>
          <cell r="L597" t="str">
            <v>03-06-2009</v>
          </cell>
          <cell r="M597" t="str">
            <v>n/a</v>
          </cell>
          <cell r="N597" t="str">
            <v>Accumulation</v>
          </cell>
        </row>
        <row r="598">
          <cell r="B598" t="str">
            <v>IE00B3VWN179</v>
          </cell>
          <cell r="C598" t="str">
            <v>IR-ISHVII</v>
          </cell>
          <cell r="D598" t="str">
            <v>31, July</v>
          </cell>
          <cell r="E598"/>
          <cell r="F598" t="str">
            <v>iShares USD Treasury Bond 1-3yr UCITS ETF USD (Acc) B</v>
          </cell>
          <cell r="G598" t="str">
            <v>Milan (Italy)</v>
          </cell>
          <cell r="H598"/>
          <cell r="I598" t="str">
            <v>EUR</v>
          </cell>
          <cell r="J598" t="str">
            <v>USD</v>
          </cell>
          <cell r="K598"/>
          <cell r="L598" t="str">
            <v>03-06-2009</v>
          </cell>
          <cell r="M598" t="str">
            <v>n/a</v>
          </cell>
          <cell r="N598" t="str">
            <v>Accumulation</v>
          </cell>
        </row>
        <row r="599">
          <cell r="B599" t="str">
            <v>IE00B3VWN179</v>
          </cell>
          <cell r="C599" t="str">
            <v>IR-ISHVII</v>
          </cell>
          <cell r="D599" t="str">
            <v>31, July</v>
          </cell>
          <cell r="E599"/>
          <cell r="F599" t="str">
            <v>iShares USD Treasury Bond 1-3yr UCITS ETF USD (Acc) B</v>
          </cell>
          <cell r="G599" t="str">
            <v>Six Swiss Exchange</v>
          </cell>
          <cell r="H599"/>
          <cell r="I599" t="str">
            <v>USD</v>
          </cell>
          <cell r="J599" t="str">
            <v>USD</v>
          </cell>
          <cell r="K599"/>
          <cell r="L599" t="str">
            <v>03-06-2009</v>
          </cell>
          <cell r="M599" t="str">
            <v>n/a</v>
          </cell>
          <cell r="N599" t="str">
            <v>Accumulation</v>
          </cell>
        </row>
        <row r="600">
          <cell r="B600" t="str">
            <v>IE00B3VWN393</v>
          </cell>
          <cell r="C600" t="str">
            <v>IR-ISHVII</v>
          </cell>
          <cell r="D600" t="str">
            <v>31, July</v>
          </cell>
          <cell r="E600"/>
          <cell r="F600" t="str">
            <v>iShares USD Treasury Bond 3-7yr UCITS ETF USD Aggregate</v>
          </cell>
          <cell r="G600" t="str">
            <v>Milan (Italy)</v>
          </cell>
          <cell r="H600"/>
          <cell r="I600" t="str">
            <v>EUR</v>
          </cell>
          <cell r="J600" t="str">
            <v>USD</v>
          </cell>
          <cell r="K600"/>
          <cell r="L600" t="str">
            <v>03-06-2009</v>
          </cell>
          <cell r="M600" t="str">
            <v>n/a</v>
          </cell>
          <cell r="N600" t="str">
            <v>Accumulation</v>
          </cell>
        </row>
        <row r="601">
          <cell r="B601" t="str">
            <v>IE00B3VWN393</v>
          </cell>
          <cell r="C601" t="str">
            <v>IR-ISHVII</v>
          </cell>
          <cell r="D601" t="str">
            <v>31, July</v>
          </cell>
          <cell r="E601"/>
          <cell r="F601" t="str">
            <v>iShares USD Treasury Bond 3-7yr UCITS ETF USD Aggregate</v>
          </cell>
          <cell r="G601" t="str">
            <v>Six Swiss Exchange</v>
          </cell>
          <cell r="H601"/>
          <cell r="I601" t="str">
            <v>USD</v>
          </cell>
          <cell r="J601" t="str">
            <v>USD</v>
          </cell>
          <cell r="K601"/>
          <cell r="L601" t="str">
            <v>03-06-2009</v>
          </cell>
          <cell r="M601" t="str">
            <v>n/a</v>
          </cell>
          <cell r="N601" t="str">
            <v>Accumulation</v>
          </cell>
        </row>
        <row r="602">
          <cell r="B602" t="str">
            <v>IE00B52SF786</v>
          </cell>
          <cell r="C602" t="str">
            <v>IR-ISHVII</v>
          </cell>
          <cell r="D602" t="str">
            <v>31, July</v>
          </cell>
          <cell r="E602"/>
          <cell r="F602" t="str">
            <v>iShares MSCI Canada UCITS ETF USD (Acc)</v>
          </cell>
          <cell r="G602" t="str">
            <v>Euronext (France)</v>
          </cell>
          <cell r="H602"/>
          <cell r="I602" t="str">
            <v>EUR</v>
          </cell>
          <cell r="J602" t="str">
            <v>USD</v>
          </cell>
          <cell r="K602"/>
          <cell r="L602" t="str">
            <v>12-01-2010</v>
          </cell>
          <cell r="M602" t="str">
            <v>n/a</v>
          </cell>
          <cell r="N602" t="str">
            <v>Accumulation</v>
          </cell>
        </row>
        <row r="603">
          <cell r="B603" t="str">
            <v>IE00B52SF786</v>
          </cell>
          <cell r="C603" t="str">
            <v>IR-ISHVII</v>
          </cell>
          <cell r="D603" t="str">
            <v>31, July</v>
          </cell>
          <cell r="E603"/>
          <cell r="F603" t="str">
            <v>iShares MSCI Canada UCITS ETF USD (Acc)</v>
          </cell>
          <cell r="G603" t="str">
            <v>Milan (Italy)</v>
          </cell>
          <cell r="H603"/>
          <cell r="I603" t="str">
            <v>EUR</v>
          </cell>
          <cell r="J603" t="str">
            <v>USD</v>
          </cell>
          <cell r="K603"/>
          <cell r="L603" t="str">
            <v>12-01-2010</v>
          </cell>
          <cell r="M603" t="str">
            <v>n/a</v>
          </cell>
          <cell r="N603" t="str">
            <v>Accumulation</v>
          </cell>
        </row>
        <row r="604">
          <cell r="B604" t="str">
            <v>IE00B52SF786</v>
          </cell>
          <cell r="C604" t="str">
            <v>IR-ISHVII</v>
          </cell>
          <cell r="D604" t="str">
            <v>31, July</v>
          </cell>
          <cell r="E604"/>
          <cell r="F604" t="str">
            <v>iShares MSCI Canada UCITS ETF USD (Acc)</v>
          </cell>
          <cell r="G604" t="str">
            <v>London Stock Exchange</v>
          </cell>
          <cell r="H604"/>
          <cell r="I604" t="str">
            <v>GBP</v>
          </cell>
          <cell r="J604" t="str">
            <v>USD</v>
          </cell>
          <cell r="K604"/>
          <cell r="L604" t="str">
            <v>12-01-2010</v>
          </cell>
          <cell r="M604" t="str">
            <v>n/a</v>
          </cell>
          <cell r="N604" t="str">
            <v>Accumulation</v>
          </cell>
        </row>
        <row r="605">
          <cell r="B605" t="str">
            <v>IE00B52SF786</v>
          </cell>
          <cell r="C605" t="str">
            <v>IR-ISHVII</v>
          </cell>
          <cell r="D605" t="str">
            <v>31, July</v>
          </cell>
          <cell r="E605"/>
          <cell r="F605" t="str">
            <v>iShares MSCI Canada UCITS ETF USD (Acc)</v>
          </cell>
          <cell r="G605" t="str">
            <v>Euronext (Netherlands)</v>
          </cell>
          <cell r="H605"/>
          <cell r="I605" t="str">
            <v>EUR</v>
          </cell>
          <cell r="J605" t="str">
            <v>USD</v>
          </cell>
          <cell r="K605"/>
          <cell r="L605" t="str">
            <v>12-01-2010</v>
          </cell>
          <cell r="M605" t="str">
            <v>n/a</v>
          </cell>
          <cell r="N605" t="str">
            <v>Accumulation</v>
          </cell>
        </row>
        <row r="606">
          <cell r="B606" t="str">
            <v>IE00B52SF786</v>
          </cell>
          <cell r="C606" t="str">
            <v>IR-ISHVII</v>
          </cell>
          <cell r="D606" t="str">
            <v>31, July</v>
          </cell>
          <cell r="E606"/>
          <cell r="F606" t="str">
            <v>iShares MSCI Canada UCITS ETF USD (Acc)</v>
          </cell>
          <cell r="G606" t="str">
            <v>Six Swiss Exchange</v>
          </cell>
          <cell r="H606"/>
          <cell r="I606" t="str">
            <v>CAD</v>
          </cell>
          <cell r="J606" t="str">
            <v>USD</v>
          </cell>
          <cell r="K606"/>
          <cell r="L606" t="str">
            <v>12-01-2010</v>
          </cell>
          <cell r="M606" t="str">
            <v>n/a</v>
          </cell>
          <cell r="N606" t="str">
            <v>Accumulation</v>
          </cell>
        </row>
        <row r="607">
          <cell r="B607" t="str">
            <v>IE00B5NLL897</v>
          </cell>
          <cell r="C607" t="str">
            <v>IR-ISHVII</v>
          </cell>
          <cell r="D607" t="str">
            <v>31, July</v>
          </cell>
          <cell r="E607"/>
          <cell r="F607" t="str">
            <v>iShares MSCI Chile UCITS ETF</v>
          </cell>
          <cell r="G607" t="str">
            <v>Milan (Italy)</v>
          </cell>
          <cell r="H607"/>
          <cell r="I607" t="str">
            <v>EUR</v>
          </cell>
          <cell r="J607" t="str">
            <v>USD</v>
          </cell>
          <cell r="K607"/>
          <cell r="L607" t="str">
            <v>25-08-2010</v>
          </cell>
          <cell r="M607" t="str">
            <v>n/a</v>
          </cell>
          <cell r="N607" t="str">
            <v>Accumulation</v>
          </cell>
        </row>
        <row r="608">
          <cell r="B608" t="str">
            <v>IE00B5NLL897</v>
          </cell>
          <cell r="C608" t="str">
            <v>IR-ISHVII</v>
          </cell>
          <cell r="D608" t="str">
            <v>31, July</v>
          </cell>
          <cell r="E608"/>
          <cell r="F608" t="str">
            <v>iShares MSCI Chile UCITS ETF</v>
          </cell>
          <cell r="G608" t="str">
            <v>London Stock Exchange</v>
          </cell>
          <cell r="H608"/>
          <cell r="I608" t="str">
            <v>USD</v>
          </cell>
          <cell r="J608" t="str">
            <v>USD</v>
          </cell>
          <cell r="K608"/>
          <cell r="L608" t="str">
            <v>25-08-2010</v>
          </cell>
          <cell r="M608" t="str">
            <v>n/a</v>
          </cell>
          <cell r="N608" t="str">
            <v>Accumulation</v>
          </cell>
        </row>
        <row r="609">
          <cell r="B609" t="str">
            <v>IE00B5NLL897</v>
          </cell>
          <cell r="C609" t="str">
            <v>IR-ISHVII</v>
          </cell>
          <cell r="D609" t="str">
            <v>31, July</v>
          </cell>
          <cell r="E609"/>
          <cell r="F609" t="str">
            <v>iShares MSCI Chile UCITS ETF</v>
          </cell>
          <cell r="G609" t="str">
            <v>Euronext (Netherlands)</v>
          </cell>
          <cell r="H609"/>
          <cell r="I609" t="str">
            <v>EUR</v>
          </cell>
          <cell r="J609" t="str">
            <v>USD</v>
          </cell>
          <cell r="K609"/>
          <cell r="L609" t="str">
            <v>25-08-2010</v>
          </cell>
          <cell r="M609" t="str">
            <v>n/a</v>
          </cell>
          <cell r="N609" t="str">
            <v>Accumulation</v>
          </cell>
        </row>
        <row r="610">
          <cell r="B610" t="str">
            <v>IE00B5NLL897</v>
          </cell>
          <cell r="C610" t="str">
            <v>IR-ISHVII</v>
          </cell>
          <cell r="D610" t="str">
            <v>31, July</v>
          </cell>
          <cell r="E610"/>
          <cell r="F610" t="str">
            <v>iShares MSCI Chile UCITS ETF</v>
          </cell>
          <cell r="G610" t="str">
            <v>Six Swiss Exchange</v>
          </cell>
          <cell r="H610"/>
          <cell r="I610" t="str">
            <v>USD</v>
          </cell>
          <cell r="J610" t="str">
            <v>USD</v>
          </cell>
          <cell r="K610"/>
          <cell r="L610" t="str">
            <v>25-08-2010</v>
          </cell>
          <cell r="M610" t="str">
            <v>n/a</v>
          </cell>
          <cell r="N610" t="str">
            <v>Accumulation</v>
          </cell>
        </row>
        <row r="611">
          <cell r="B611" t="str">
            <v>IE00B53QFR17</v>
          </cell>
          <cell r="C611" t="str">
            <v>IR-ISHVII</v>
          </cell>
          <cell r="D611" t="str">
            <v>31, July</v>
          </cell>
          <cell r="E611"/>
          <cell r="F611" t="str">
            <v>iShares MSCI Europe - B UCITS ETF (Acc)</v>
          </cell>
          <cell r="G611" t="str">
            <v>London Stock Exchange</v>
          </cell>
          <cell r="H611"/>
          <cell r="I611" t="str">
            <v>GBP</v>
          </cell>
          <cell r="J611" t="str">
            <v>EUR</v>
          </cell>
          <cell r="K611"/>
          <cell r="L611" t="str">
            <v>12-01-2010</v>
          </cell>
          <cell r="M611" t="str">
            <v>n/a</v>
          </cell>
          <cell r="N611" t="str">
            <v>Accumulation</v>
          </cell>
        </row>
        <row r="612">
          <cell r="B612" t="str">
            <v>IE00B5L8K969</v>
          </cell>
          <cell r="C612" t="str">
            <v>IR-ISHVII</v>
          </cell>
          <cell r="D612" t="str">
            <v>31, July</v>
          </cell>
          <cell r="E612"/>
          <cell r="F612" t="str">
            <v>iShares MSCI EM Asia UCITS ETF USD (Acc)</v>
          </cell>
          <cell r="G612" t="str">
            <v>Milan (Italy)</v>
          </cell>
          <cell r="H612"/>
          <cell r="I612" t="str">
            <v>EUR</v>
          </cell>
          <cell r="J612" t="str">
            <v>USD</v>
          </cell>
          <cell r="K612"/>
          <cell r="L612" t="str">
            <v>09-08-2010</v>
          </cell>
          <cell r="M612" t="str">
            <v>n/a</v>
          </cell>
          <cell r="N612" t="str">
            <v>Accumulation</v>
          </cell>
        </row>
        <row r="613">
          <cell r="B613" t="str">
            <v>IE00B5L8K969</v>
          </cell>
          <cell r="C613" t="str">
            <v>IR-ISHVII</v>
          </cell>
          <cell r="D613" t="str">
            <v>31, July</v>
          </cell>
          <cell r="E613"/>
          <cell r="F613" t="str">
            <v>iShares MSCI EM Asia UCITS ETF USD (Acc)</v>
          </cell>
          <cell r="G613" t="str">
            <v>Six Swiss Exchange</v>
          </cell>
          <cell r="H613"/>
          <cell r="I613" t="str">
            <v>USD</v>
          </cell>
          <cell r="J613" t="str">
            <v>USD</v>
          </cell>
          <cell r="K613"/>
          <cell r="L613" t="str">
            <v>09-08-2010</v>
          </cell>
          <cell r="M613" t="str">
            <v>n/a</v>
          </cell>
          <cell r="N613" t="str">
            <v>Accumulation</v>
          </cell>
        </row>
        <row r="614">
          <cell r="B614" t="str">
            <v>IE00B5KMFT47</v>
          </cell>
          <cell r="C614" t="str">
            <v>IR-ISHVII</v>
          </cell>
          <cell r="D614" t="str">
            <v>31, July</v>
          </cell>
          <cell r="E614"/>
          <cell r="F614" t="str">
            <v>iShares MSCI EM Latin America UCITS ETF (Acc)</v>
          </cell>
          <cell r="G614" t="str">
            <v>Milan (Italy)</v>
          </cell>
          <cell r="H614"/>
          <cell r="I614" t="str">
            <v>EUR</v>
          </cell>
          <cell r="J614" t="str">
            <v>USD</v>
          </cell>
          <cell r="K614"/>
          <cell r="L614" t="str">
            <v>25-08-2010</v>
          </cell>
          <cell r="M614" t="str">
            <v>n/a</v>
          </cell>
          <cell r="N614" t="str">
            <v>Accumulation</v>
          </cell>
        </row>
        <row r="615">
          <cell r="B615" t="str">
            <v>IE00B5KMFT47</v>
          </cell>
          <cell r="C615" t="str">
            <v>IR-ISHVII</v>
          </cell>
          <cell r="D615" t="str">
            <v>31, July</v>
          </cell>
          <cell r="E615"/>
          <cell r="F615" t="str">
            <v>iShares MSCI EM Latin America UCITS ETF (Acc)</v>
          </cell>
          <cell r="G615" t="str">
            <v>Six Swiss Exchange</v>
          </cell>
          <cell r="H615"/>
          <cell r="I615" t="str">
            <v>USD</v>
          </cell>
          <cell r="J615" t="str">
            <v>USD</v>
          </cell>
          <cell r="K615"/>
          <cell r="L615" t="str">
            <v>25-08-2010</v>
          </cell>
          <cell r="M615" t="str">
            <v>n/a</v>
          </cell>
          <cell r="N615" t="str">
            <v>Accumulation</v>
          </cell>
        </row>
        <row r="616">
          <cell r="B616" t="str">
            <v>IE00B53QG562</v>
          </cell>
          <cell r="C616" t="str">
            <v>IR-ISHVII</v>
          </cell>
          <cell r="D616" t="str">
            <v>31, July</v>
          </cell>
          <cell r="E616"/>
          <cell r="F616" t="str">
            <v>iShares Core MSCI EMU Aggregate</v>
          </cell>
          <cell r="G616" t="str">
            <v>Milan (Italy)</v>
          </cell>
          <cell r="H616"/>
          <cell r="I616" t="str">
            <v>EUR</v>
          </cell>
          <cell r="J616" t="str">
            <v>EUR</v>
          </cell>
          <cell r="K616"/>
          <cell r="L616" t="str">
            <v>12-01-2010</v>
          </cell>
          <cell r="M616" t="str">
            <v>n/a</v>
          </cell>
          <cell r="N616" t="str">
            <v>Accumulation</v>
          </cell>
        </row>
        <row r="617">
          <cell r="B617" t="str">
            <v>IE00B53QG562</v>
          </cell>
          <cell r="C617" t="str">
            <v>IR-ISHVII</v>
          </cell>
          <cell r="D617" t="str">
            <v>31, July</v>
          </cell>
          <cell r="E617"/>
          <cell r="F617" t="str">
            <v>iShares Core MSCI EMU Aggregate</v>
          </cell>
          <cell r="G617" t="str">
            <v>Six Swiss Exchange</v>
          </cell>
          <cell r="H617"/>
          <cell r="I617" t="str">
            <v>EUR</v>
          </cell>
          <cell r="J617" t="str">
            <v>EUR</v>
          </cell>
          <cell r="K617"/>
          <cell r="L617" t="str">
            <v>12-01-2010</v>
          </cell>
          <cell r="M617" t="str">
            <v>n/a</v>
          </cell>
          <cell r="N617" t="str">
            <v>Accumulation</v>
          </cell>
        </row>
        <row r="618">
          <cell r="B618" t="str">
            <v>IE00B3VWMM18</v>
          </cell>
          <cell r="C618" t="str">
            <v>IR-ISHVII</v>
          </cell>
          <cell r="D618" t="str">
            <v>31, July</v>
          </cell>
          <cell r="E618"/>
          <cell r="F618" t="str">
            <v>iShares MSCI EMU Small Cap UCITS ETF EUR (Acc)</v>
          </cell>
          <cell r="G618" t="str">
            <v>Milan (Italy)</v>
          </cell>
          <cell r="H618"/>
          <cell r="I618" t="str">
            <v>EUR</v>
          </cell>
          <cell r="J618" t="str">
            <v>EUR</v>
          </cell>
          <cell r="K618"/>
          <cell r="L618" t="str">
            <v>01-07-2009</v>
          </cell>
          <cell r="M618" t="str">
            <v>n/a</v>
          </cell>
          <cell r="N618" t="str">
            <v>Accumulation</v>
          </cell>
        </row>
        <row r="619">
          <cell r="B619" t="str">
            <v>IE00B3VWMM18</v>
          </cell>
          <cell r="C619" t="str">
            <v>IR-ISHVII</v>
          </cell>
          <cell r="D619" t="str">
            <v>31, July</v>
          </cell>
          <cell r="E619"/>
          <cell r="F619" t="str">
            <v>iShares MSCI EMU Small Cap UCITS ETF EUR (Acc)</v>
          </cell>
          <cell r="G619" t="str">
            <v>Six Swiss Exchange</v>
          </cell>
          <cell r="H619"/>
          <cell r="I619" t="str">
            <v>EUR</v>
          </cell>
          <cell r="J619" t="str">
            <v>EUR</v>
          </cell>
          <cell r="K619"/>
          <cell r="L619" t="str">
            <v>01-07-2009</v>
          </cell>
          <cell r="M619" t="str">
            <v>n/a</v>
          </cell>
          <cell r="N619" t="str">
            <v>Accumulation</v>
          </cell>
        </row>
        <row r="620">
          <cell r="B620" t="str">
            <v>IE00B53QFR17</v>
          </cell>
          <cell r="C620" t="str">
            <v>IR-ISHVII</v>
          </cell>
          <cell r="D620" t="str">
            <v>31, July</v>
          </cell>
          <cell r="E620"/>
          <cell r="F620" t="str">
            <v>iShares MSCI Europe - B UCITS ETF (Acc)</v>
          </cell>
          <cell r="G620" t="str">
            <v>Euronext (France)</v>
          </cell>
          <cell r="H620"/>
          <cell r="I620" t="str">
            <v>EUR</v>
          </cell>
          <cell r="J620" t="str">
            <v>EUR</v>
          </cell>
          <cell r="K620"/>
          <cell r="L620" t="str">
            <v>12-01-2010</v>
          </cell>
          <cell r="M620" t="str">
            <v>n/a</v>
          </cell>
          <cell r="N620" t="str">
            <v>Accumulation</v>
          </cell>
        </row>
        <row r="621">
          <cell r="B621" t="str">
            <v>IE00B53QFR17</v>
          </cell>
          <cell r="C621" t="str">
            <v>IR-ISHVII</v>
          </cell>
          <cell r="D621" t="str">
            <v>31, July</v>
          </cell>
          <cell r="E621"/>
          <cell r="F621" t="str">
            <v>iShares MSCI Europe - B UCITS ETF (Acc)</v>
          </cell>
          <cell r="G621" t="str">
            <v>Milan (Italy)</v>
          </cell>
          <cell r="H621"/>
          <cell r="I621" t="str">
            <v>EUR</v>
          </cell>
          <cell r="J621" t="str">
            <v>EUR</v>
          </cell>
          <cell r="K621"/>
          <cell r="L621" t="str">
            <v>12-01-2010</v>
          </cell>
          <cell r="M621" t="str">
            <v>n/a</v>
          </cell>
          <cell r="N621" t="str">
            <v>Accumulation</v>
          </cell>
        </row>
        <row r="622">
          <cell r="B622" t="str">
            <v>IE00B53QFR17</v>
          </cell>
          <cell r="C622" t="str">
            <v>IR-ISHVII</v>
          </cell>
          <cell r="D622" t="str">
            <v>31, July</v>
          </cell>
          <cell r="E622"/>
          <cell r="F622" t="str">
            <v>iShares MSCI Europe - B UCITS ETF (Acc)</v>
          </cell>
          <cell r="G622" t="str">
            <v>London Stock Exchange</v>
          </cell>
          <cell r="H622"/>
          <cell r="I622" t="str">
            <v>EUR</v>
          </cell>
          <cell r="J622" t="str">
            <v>EUR</v>
          </cell>
          <cell r="K622"/>
          <cell r="L622" t="str">
            <v>12-01-2010</v>
          </cell>
          <cell r="M622" t="str">
            <v>n/a</v>
          </cell>
          <cell r="N622" t="str">
            <v>Accumulation</v>
          </cell>
        </row>
        <row r="623">
          <cell r="B623" t="str">
            <v>IE00B53QFR17</v>
          </cell>
          <cell r="C623" t="str">
            <v>IR-ISHVII</v>
          </cell>
          <cell r="D623" t="str">
            <v>31, July</v>
          </cell>
          <cell r="E623"/>
          <cell r="F623" t="str">
            <v>iShares MSCI Europe - B UCITS ETF (Acc)</v>
          </cell>
          <cell r="G623" t="str">
            <v>Euronext (Netherlands)</v>
          </cell>
          <cell r="H623"/>
          <cell r="I623" t="str">
            <v>EUR</v>
          </cell>
          <cell r="J623" t="str">
            <v>EUR</v>
          </cell>
          <cell r="K623"/>
          <cell r="L623" t="str">
            <v>12-01-2010</v>
          </cell>
          <cell r="M623" t="str">
            <v>n/a</v>
          </cell>
          <cell r="N623" t="str">
            <v>Accumulation</v>
          </cell>
        </row>
        <row r="624">
          <cell r="B624" t="str">
            <v>IE00B53QFR17</v>
          </cell>
          <cell r="C624" t="str">
            <v>IR-ISHVII</v>
          </cell>
          <cell r="D624" t="str">
            <v>31, July</v>
          </cell>
          <cell r="E624"/>
          <cell r="F624" t="str">
            <v>iShares MSCI Europe - B UCITS ETF (Acc)</v>
          </cell>
          <cell r="G624" t="str">
            <v>Six Swiss Exchange</v>
          </cell>
          <cell r="H624"/>
          <cell r="I624" t="str">
            <v>EUR</v>
          </cell>
          <cell r="J624" t="str">
            <v>EUR</v>
          </cell>
          <cell r="K624"/>
          <cell r="L624" t="str">
            <v>12-01-2010</v>
          </cell>
          <cell r="M624" t="str">
            <v>n/a</v>
          </cell>
          <cell r="N624" t="str">
            <v>Accumulation</v>
          </cell>
        </row>
        <row r="625">
          <cell r="B625" t="str">
            <v>IE00B53L4350</v>
          </cell>
          <cell r="C625" t="str">
            <v>IR-ISHVII</v>
          </cell>
          <cell r="D625" t="str">
            <v>31, July</v>
          </cell>
          <cell r="E625"/>
          <cell r="F625" t="str">
            <v>iShares Dow Jones Industrial Average UCITS ETF Aggregate</v>
          </cell>
          <cell r="G625" t="str">
            <v>Six Swiss Exchange</v>
          </cell>
          <cell r="H625"/>
          <cell r="I625" t="str">
            <v>USD</v>
          </cell>
          <cell r="J625" t="str">
            <v>USD</v>
          </cell>
          <cell r="K625"/>
          <cell r="L625" t="str">
            <v>26-01-2010</v>
          </cell>
          <cell r="M625" t="str">
            <v>n/a</v>
          </cell>
          <cell r="N625" t="str">
            <v>Accumulation</v>
          </cell>
        </row>
        <row r="626">
          <cell r="B626" t="str">
            <v>IE00B53QDK08</v>
          </cell>
          <cell r="C626" t="str">
            <v>IR-ISHVII</v>
          </cell>
          <cell r="D626" t="str">
            <v>31, July</v>
          </cell>
          <cell r="E626"/>
          <cell r="F626" t="str">
            <v>iShares MSCI Japan UCITS ETF Aggregate</v>
          </cell>
          <cell r="G626" t="str">
            <v>Euronext (France)</v>
          </cell>
          <cell r="H626"/>
          <cell r="I626" t="str">
            <v>EUR</v>
          </cell>
          <cell r="J626" t="str">
            <v>USD</v>
          </cell>
          <cell r="K626"/>
          <cell r="L626" t="str">
            <v>12-01-2010</v>
          </cell>
          <cell r="M626" t="str">
            <v>n/a</v>
          </cell>
          <cell r="N626" t="str">
            <v>Accumulation</v>
          </cell>
        </row>
        <row r="627">
          <cell r="B627" t="str">
            <v>IE00B53QDK08</v>
          </cell>
          <cell r="C627" t="str">
            <v>IR-ISHVII</v>
          </cell>
          <cell r="D627" t="str">
            <v>31, July</v>
          </cell>
          <cell r="E627"/>
          <cell r="F627" t="str">
            <v>iShares MSCI Japan UCITS ETF Aggregate</v>
          </cell>
          <cell r="G627" t="str">
            <v>Milan (Italy)</v>
          </cell>
          <cell r="H627"/>
          <cell r="I627" t="str">
            <v>EUR</v>
          </cell>
          <cell r="J627" t="str">
            <v>USD</v>
          </cell>
          <cell r="K627"/>
          <cell r="L627" t="str">
            <v>12-01-2010</v>
          </cell>
          <cell r="M627" t="str">
            <v>n/a</v>
          </cell>
          <cell r="N627" t="str">
            <v>Accumulation</v>
          </cell>
        </row>
        <row r="628">
          <cell r="B628" t="str">
            <v>IE00B53QDK08</v>
          </cell>
          <cell r="C628" t="str">
            <v>IR-ISHVII</v>
          </cell>
          <cell r="D628" t="str">
            <v>31, July</v>
          </cell>
          <cell r="E628"/>
          <cell r="F628" t="str">
            <v>iShares MSCI Japan UCITS ETF Aggregate</v>
          </cell>
          <cell r="G628" t="str">
            <v>London Stock Exchange</v>
          </cell>
          <cell r="H628"/>
          <cell r="I628" t="str">
            <v>GBP</v>
          </cell>
          <cell r="J628" t="str">
            <v>USD</v>
          </cell>
          <cell r="K628"/>
          <cell r="L628" t="str">
            <v>12-01-2010</v>
          </cell>
          <cell r="M628" t="str">
            <v>n/a</v>
          </cell>
          <cell r="N628" t="str">
            <v>Accumulation</v>
          </cell>
        </row>
        <row r="629">
          <cell r="B629" t="str">
            <v>IE00B53QDK08</v>
          </cell>
          <cell r="C629" t="str">
            <v>IR-ISHVII</v>
          </cell>
          <cell r="D629" t="str">
            <v>31, July</v>
          </cell>
          <cell r="E629"/>
          <cell r="F629" t="str">
            <v>iShares MSCI Japan UCITS ETF Aggregate</v>
          </cell>
          <cell r="G629" t="str">
            <v>Euronext (Netherlands)</v>
          </cell>
          <cell r="H629"/>
          <cell r="I629" t="str">
            <v>EUR</v>
          </cell>
          <cell r="J629" t="str">
            <v>USD</v>
          </cell>
          <cell r="K629"/>
          <cell r="L629" t="str">
            <v>12-01-2010</v>
          </cell>
          <cell r="M629" t="str">
            <v>n/a</v>
          </cell>
          <cell r="N629" t="str">
            <v>Accumulation</v>
          </cell>
        </row>
        <row r="630">
          <cell r="B630" t="str">
            <v>IE00B53QDK08</v>
          </cell>
          <cell r="C630" t="str">
            <v>IR-ISHVII</v>
          </cell>
          <cell r="D630" t="str">
            <v>31, July</v>
          </cell>
          <cell r="E630"/>
          <cell r="F630" t="str">
            <v>iShares MSCI Japan UCITS ETF Aggregate</v>
          </cell>
          <cell r="G630" t="str">
            <v>Six Swiss Exchange</v>
          </cell>
          <cell r="H630"/>
          <cell r="I630" t="str">
            <v>JPY</v>
          </cell>
          <cell r="J630" t="str">
            <v>USD</v>
          </cell>
          <cell r="K630"/>
          <cell r="L630" t="str">
            <v>12-01-2010</v>
          </cell>
          <cell r="M630" t="str">
            <v>n/a</v>
          </cell>
          <cell r="N630" t="str">
            <v>Accumulation</v>
          </cell>
        </row>
        <row r="631">
          <cell r="B631" t="str">
            <v>IE00B5W4TY14</v>
          </cell>
          <cell r="C631" t="str">
            <v>IR-ISHVII</v>
          </cell>
          <cell r="D631" t="str">
            <v>31, July</v>
          </cell>
          <cell r="E631"/>
          <cell r="F631" t="str">
            <v>iShares MSCI Korea UCITS ETF USD (Acc)</v>
          </cell>
          <cell r="G631" t="str">
            <v>Milan (Italy)</v>
          </cell>
          <cell r="H631"/>
          <cell r="I631" t="str">
            <v>EUR</v>
          </cell>
          <cell r="J631" t="str">
            <v>USD</v>
          </cell>
          <cell r="K631"/>
          <cell r="L631" t="str">
            <v>25-08-2010</v>
          </cell>
          <cell r="M631" t="str">
            <v>n/a</v>
          </cell>
          <cell r="N631" t="str">
            <v>Accumulation</v>
          </cell>
        </row>
        <row r="632">
          <cell r="B632" t="str">
            <v>IE00B5W4TY14</v>
          </cell>
          <cell r="C632" t="str">
            <v>IR-ISHVII</v>
          </cell>
          <cell r="D632" t="str">
            <v>31, July</v>
          </cell>
          <cell r="E632"/>
          <cell r="F632" t="str">
            <v>iShares MSCI Korea UCITS ETF USD (Acc)</v>
          </cell>
          <cell r="G632" t="str">
            <v>London Stock Exchange</v>
          </cell>
          <cell r="H632"/>
          <cell r="I632" t="str">
            <v>USD</v>
          </cell>
          <cell r="J632" t="str">
            <v>USD</v>
          </cell>
          <cell r="K632"/>
          <cell r="L632" t="str">
            <v>25-08-2010</v>
          </cell>
          <cell r="M632" t="str">
            <v>n/a</v>
          </cell>
          <cell r="N632" t="str">
            <v>Accumulation</v>
          </cell>
        </row>
        <row r="633">
          <cell r="B633" t="str">
            <v>IE00B5W4TY14</v>
          </cell>
          <cell r="C633" t="str">
            <v>IR-ISHVII</v>
          </cell>
          <cell r="D633" t="str">
            <v>31, July</v>
          </cell>
          <cell r="E633"/>
          <cell r="F633" t="str">
            <v>iShares MSCI Korea UCITS ETF USD (Acc)</v>
          </cell>
          <cell r="G633" t="str">
            <v>Euronext (Netherlands)</v>
          </cell>
          <cell r="H633"/>
          <cell r="I633" t="str">
            <v>EUR</v>
          </cell>
          <cell r="J633" t="str">
            <v>USD</v>
          </cell>
          <cell r="K633"/>
          <cell r="L633" t="str">
            <v>25-08-2010</v>
          </cell>
          <cell r="M633" t="str">
            <v>n/a</v>
          </cell>
          <cell r="N633" t="str">
            <v>Accumulation</v>
          </cell>
        </row>
        <row r="634">
          <cell r="B634" t="str">
            <v>IE00B5W4TY14</v>
          </cell>
          <cell r="C634" t="str">
            <v>IR-ISHVII</v>
          </cell>
          <cell r="D634" t="str">
            <v>31, July</v>
          </cell>
          <cell r="E634"/>
          <cell r="F634" t="str">
            <v>iShares MSCI Korea UCITS ETF USD (Acc)</v>
          </cell>
          <cell r="G634" t="str">
            <v>Six Swiss Exchange</v>
          </cell>
          <cell r="H634"/>
          <cell r="I634" t="str">
            <v>USD</v>
          </cell>
          <cell r="J634" t="str">
            <v>USD</v>
          </cell>
          <cell r="K634"/>
          <cell r="L634" t="str">
            <v>25-08-2010</v>
          </cell>
          <cell r="M634" t="str">
            <v>n/a</v>
          </cell>
          <cell r="N634" t="str">
            <v>Accumulation</v>
          </cell>
        </row>
        <row r="635">
          <cell r="B635" t="str">
            <v>IE00B53L4X51</v>
          </cell>
          <cell r="C635" t="str">
            <v>IR-ISHVII</v>
          </cell>
          <cell r="D635" t="str">
            <v>31, July</v>
          </cell>
          <cell r="E635"/>
          <cell r="F635" t="str">
            <v>iShares FTSE MIB UCITS ETF EUR (Acc)</v>
          </cell>
          <cell r="G635" t="str">
            <v>Milan (Italy)</v>
          </cell>
          <cell r="H635"/>
          <cell r="I635" t="str">
            <v>EUR</v>
          </cell>
          <cell r="J635" t="str">
            <v>EUR</v>
          </cell>
          <cell r="K635"/>
          <cell r="L635" t="str">
            <v>26-01-2010</v>
          </cell>
          <cell r="M635" t="str">
            <v>n/a</v>
          </cell>
          <cell r="N635" t="str">
            <v>Accumulation</v>
          </cell>
        </row>
        <row r="636">
          <cell r="B636" t="str">
            <v>IE00B53L4X51</v>
          </cell>
          <cell r="C636" t="str">
            <v>IR-ISHVII</v>
          </cell>
          <cell r="D636" t="str">
            <v>31, July</v>
          </cell>
          <cell r="E636"/>
          <cell r="F636" t="str">
            <v>iShares FTSE MIB UCITS ETF EUR (Acc)</v>
          </cell>
          <cell r="G636" t="str">
            <v>Six Swiss Exchange</v>
          </cell>
          <cell r="H636"/>
          <cell r="I636" t="str">
            <v>EUR</v>
          </cell>
          <cell r="J636" t="str">
            <v>EUR</v>
          </cell>
          <cell r="K636"/>
          <cell r="L636" t="str">
            <v>26-01-2010</v>
          </cell>
          <cell r="M636" t="str">
            <v>n/a</v>
          </cell>
          <cell r="N636" t="str">
            <v>Accumulation</v>
          </cell>
        </row>
        <row r="637">
          <cell r="B637" t="str">
            <v>IE00B5WHFQ43</v>
          </cell>
          <cell r="C637" t="str">
            <v>IR-ISHVII</v>
          </cell>
          <cell r="D637" t="str">
            <v>31, July</v>
          </cell>
          <cell r="E637"/>
          <cell r="F637" t="str">
            <v>iShares MSCI Mexico Capped UCITS ETF USD (Acc)</v>
          </cell>
          <cell r="G637" t="str">
            <v>Milan (Italy)</v>
          </cell>
          <cell r="H637"/>
          <cell r="I637" t="str">
            <v>EUR</v>
          </cell>
          <cell r="J637" t="str">
            <v>USD</v>
          </cell>
          <cell r="K637"/>
          <cell r="L637" t="str">
            <v>25-08-2010</v>
          </cell>
          <cell r="M637" t="str">
            <v>n/a</v>
          </cell>
          <cell r="N637" t="str">
            <v>Accumulation</v>
          </cell>
        </row>
        <row r="638">
          <cell r="B638" t="str">
            <v>IE00B5WHFQ43</v>
          </cell>
          <cell r="C638" t="str">
            <v>IR-ISHVII</v>
          </cell>
          <cell r="D638" t="str">
            <v>31, July</v>
          </cell>
          <cell r="E638"/>
          <cell r="F638" t="str">
            <v>iShares MSCI Mexico Capped UCITS ETF USD (Acc)</v>
          </cell>
          <cell r="G638" t="str">
            <v>Six Swiss Exchange</v>
          </cell>
          <cell r="H638"/>
          <cell r="I638" t="str">
            <v>USD</v>
          </cell>
          <cell r="J638" t="str">
            <v>USD</v>
          </cell>
          <cell r="K638"/>
          <cell r="L638" t="str">
            <v>25-08-2010</v>
          </cell>
          <cell r="M638" t="str">
            <v>n/a</v>
          </cell>
          <cell r="N638" t="str">
            <v>Accumulation</v>
          </cell>
        </row>
        <row r="639">
          <cell r="B639" t="str">
            <v>IE00B53SZB19</v>
          </cell>
          <cell r="C639" t="str">
            <v>IR-ISHVII</v>
          </cell>
          <cell r="D639" t="str">
            <v>31, July</v>
          </cell>
          <cell r="E639"/>
          <cell r="F639" t="str">
            <v>iShares NASDAQ 100 UCITS ETF Aggregate</v>
          </cell>
          <cell r="G639" t="str">
            <v>Milan (Italy)</v>
          </cell>
          <cell r="H639"/>
          <cell r="I639" t="str">
            <v>EUR</v>
          </cell>
          <cell r="J639" t="str">
            <v>USD</v>
          </cell>
          <cell r="K639"/>
          <cell r="L639" t="str">
            <v>26-01-2010</v>
          </cell>
          <cell r="M639" t="str">
            <v>n/a</v>
          </cell>
          <cell r="N639" t="str">
            <v>Accumulation</v>
          </cell>
        </row>
        <row r="640">
          <cell r="B640" t="str">
            <v>IE00B53SZB19</v>
          </cell>
          <cell r="C640" t="str">
            <v>IR-ISHVII</v>
          </cell>
          <cell r="D640" t="str">
            <v>31, July</v>
          </cell>
          <cell r="E640"/>
          <cell r="F640" t="str">
            <v>iShares NASDAQ 100 UCITS ETF Aggregate</v>
          </cell>
          <cell r="G640" t="str">
            <v>Six Swiss Exchange</v>
          </cell>
          <cell r="H640"/>
          <cell r="I640" t="str">
            <v>USD</v>
          </cell>
          <cell r="J640" t="str">
            <v>USD</v>
          </cell>
          <cell r="K640"/>
          <cell r="L640" t="str">
            <v>26-01-2010</v>
          </cell>
          <cell r="M640" t="str">
            <v>n/a</v>
          </cell>
          <cell r="N640" t="str">
            <v>Accumulation</v>
          </cell>
        </row>
        <row r="641">
          <cell r="B641" t="str">
            <v>IE00B52MJD48</v>
          </cell>
          <cell r="C641" t="str">
            <v>IR-ISHVII</v>
          </cell>
          <cell r="D641" t="str">
            <v>31, July</v>
          </cell>
          <cell r="E641"/>
          <cell r="F641" t="str">
            <v>iShares Nikkei 225 UCITS Aggregate</v>
          </cell>
          <cell r="G641" t="str">
            <v>Milan (Italy)</v>
          </cell>
          <cell r="H641"/>
          <cell r="I641" t="str">
            <v>EUR</v>
          </cell>
          <cell r="J641" t="str">
            <v>JPY</v>
          </cell>
          <cell r="K641"/>
          <cell r="L641" t="str">
            <v>26-01-2010</v>
          </cell>
          <cell r="M641" t="str">
            <v>n/a</v>
          </cell>
          <cell r="N641" t="str">
            <v>Accumulation</v>
          </cell>
        </row>
        <row r="642">
          <cell r="B642" t="str">
            <v>IE00B52MJD48</v>
          </cell>
          <cell r="C642" t="str">
            <v>IR-ISHVII</v>
          </cell>
          <cell r="D642" t="str">
            <v>31, July</v>
          </cell>
          <cell r="E642"/>
          <cell r="F642" t="str">
            <v>iShares Nikkei 225 UCITS Aggregate</v>
          </cell>
          <cell r="G642" t="str">
            <v>Six Swiss Exchange</v>
          </cell>
          <cell r="H642"/>
          <cell r="I642" t="str">
            <v>JPY</v>
          </cell>
          <cell r="J642" t="str">
            <v>JPY</v>
          </cell>
          <cell r="K642"/>
          <cell r="L642" t="str">
            <v>26-01-2010</v>
          </cell>
          <cell r="M642" t="str">
            <v>n/a</v>
          </cell>
          <cell r="N642" t="str">
            <v>Accumulation</v>
          </cell>
        </row>
        <row r="643">
          <cell r="B643" t="str">
            <v>IE00B5BMR087</v>
          </cell>
          <cell r="C643" t="str">
            <v>IR-ISHVII</v>
          </cell>
          <cell r="D643" t="str">
            <v>31, July</v>
          </cell>
          <cell r="E643"/>
          <cell r="F643" t="str">
            <v>iShares Core S&amp;P 500 UCITS ETF (AGG)</v>
          </cell>
          <cell r="G643" t="str">
            <v>London Stock Exchange</v>
          </cell>
          <cell r="H643"/>
          <cell r="I643" t="str">
            <v>GBP</v>
          </cell>
          <cell r="J643" t="str">
            <v>USD</v>
          </cell>
          <cell r="K643"/>
          <cell r="L643" t="str">
            <v>18-05-2010</v>
          </cell>
          <cell r="M643" t="str">
            <v>n/a</v>
          </cell>
          <cell r="N643" t="str">
            <v>Accumulation</v>
          </cell>
        </row>
        <row r="644">
          <cell r="B644" t="str">
            <v>IE00B5BMR087</v>
          </cell>
          <cell r="C644" t="str">
            <v>IR-ISHVII</v>
          </cell>
          <cell r="D644" t="str">
            <v>31, July</v>
          </cell>
          <cell r="E644"/>
          <cell r="F644" t="str">
            <v>iShares Core S&amp;P 500 UCITS ETF (AGG)</v>
          </cell>
          <cell r="G644" t="str">
            <v>Euronext (France)</v>
          </cell>
          <cell r="H644"/>
          <cell r="I644" t="str">
            <v>EUR</v>
          </cell>
          <cell r="J644" t="str">
            <v>USD</v>
          </cell>
          <cell r="K644"/>
          <cell r="L644" t="str">
            <v>18-05-2010</v>
          </cell>
          <cell r="M644" t="str">
            <v>n/a</v>
          </cell>
          <cell r="N644" t="str">
            <v>Accumulation</v>
          </cell>
        </row>
        <row r="645">
          <cell r="B645" t="str">
            <v>IE00B5BMR087</v>
          </cell>
          <cell r="C645" t="str">
            <v>IR-ISHVII</v>
          </cell>
          <cell r="D645" t="str">
            <v>31, July</v>
          </cell>
          <cell r="E645"/>
          <cell r="F645" t="str">
            <v>iShares Core S&amp;P 500 UCITS ETF (AGG)</v>
          </cell>
          <cell r="G645" t="str">
            <v>London Stock Exchange</v>
          </cell>
          <cell r="H645"/>
          <cell r="I645" t="str">
            <v>USD</v>
          </cell>
          <cell r="J645" t="str">
            <v>USD</v>
          </cell>
          <cell r="K645"/>
          <cell r="L645" t="str">
            <v>18-05-2010</v>
          </cell>
          <cell r="M645" t="str">
            <v>n/a</v>
          </cell>
          <cell r="N645" t="str">
            <v>Accumulation</v>
          </cell>
        </row>
        <row r="646">
          <cell r="B646" t="str">
            <v>IE00B5BMR087</v>
          </cell>
          <cell r="C646" t="str">
            <v>IR-ISHVII</v>
          </cell>
          <cell r="D646" t="str">
            <v>31, July</v>
          </cell>
          <cell r="E646"/>
          <cell r="F646" t="str">
            <v>iShares Core S&amp;P 500 UCITS ETF (AGG)</v>
          </cell>
          <cell r="G646" t="str">
            <v>Mexico City (Mexico)</v>
          </cell>
          <cell r="H646"/>
          <cell r="I646" t="str">
            <v>MXN</v>
          </cell>
          <cell r="J646" t="str">
            <v>USD</v>
          </cell>
          <cell r="K646"/>
          <cell r="L646" t="str">
            <v>18-05-2010</v>
          </cell>
          <cell r="M646" t="str">
            <v>n/a</v>
          </cell>
          <cell r="N646" t="str">
            <v>Accumulation</v>
          </cell>
        </row>
        <row r="647">
          <cell r="B647" t="str">
            <v>IE00B5BMR087</v>
          </cell>
          <cell r="C647" t="str">
            <v>IR-ISHVII</v>
          </cell>
          <cell r="D647" t="str">
            <v>31, July</v>
          </cell>
          <cell r="E647"/>
          <cell r="F647" t="str">
            <v>iShares Core S&amp;P 500 UCITS ETF (AGG)</v>
          </cell>
          <cell r="G647" t="str">
            <v>Amsterdam (AEX Effectenbeurs) (Netherlands)</v>
          </cell>
          <cell r="H647"/>
          <cell r="I647" t="str">
            <v>EUR</v>
          </cell>
          <cell r="J647" t="str">
            <v>USD</v>
          </cell>
          <cell r="K647"/>
          <cell r="L647" t="str">
            <v>18-05-2010</v>
          </cell>
          <cell r="M647" t="str">
            <v>n/a</v>
          </cell>
          <cell r="N647" t="str">
            <v>Accumulation</v>
          </cell>
        </row>
        <row r="648">
          <cell r="B648" t="str">
            <v>IE00B52MJY50</v>
          </cell>
          <cell r="C648" t="str">
            <v>IR-ISHVII</v>
          </cell>
          <cell r="D648" t="str">
            <v>31, July</v>
          </cell>
          <cell r="E648"/>
          <cell r="F648" t="str">
            <v>iShares Core MSCI Pacific ex-Japan UCITS ETF USD (Acc)</v>
          </cell>
          <cell r="G648" t="str">
            <v>Milan (Italy)</v>
          </cell>
          <cell r="H648"/>
          <cell r="I648" t="str">
            <v>EUR</v>
          </cell>
          <cell r="J648" t="str">
            <v>USD</v>
          </cell>
          <cell r="K648"/>
          <cell r="L648" t="str">
            <v>12-01-2010</v>
          </cell>
          <cell r="M648" t="str">
            <v>n/a</v>
          </cell>
          <cell r="N648" t="str">
            <v>Accumulation</v>
          </cell>
        </row>
        <row r="649">
          <cell r="B649" t="str">
            <v>IE00B52MJY50</v>
          </cell>
          <cell r="C649" t="str">
            <v>IR-ISHVII</v>
          </cell>
          <cell r="D649" t="str">
            <v>31, July</v>
          </cell>
          <cell r="E649"/>
          <cell r="F649" t="str">
            <v>iShares Core MSCI Pacific ex-Japan UCITS ETF USD (Acc)</v>
          </cell>
          <cell r="G649" t="str">
            <v>Six Swiss Exchange</v>
          </cell>
          <cell r="H649"/>
          <cell r="I649" t="str">
            <v>USD</v>
          </cell>
          <cell r="J649" t="str">
            <v>USD</v>
          </cell>
          <cell r="K649"/>
          <cell r="L649" t="str">
            <v>12-01-2010</v>
          </cell>
          <cell r="M649" t="str">
            <v>n/a</v>
          </cell>
          <cell r="N649" t="str">
            <v>Accumulation</v>
          </cell>
        </row>
        <row r="650">
          <cell r="B650" t="str">
            <v>IE00B5V87390</v>
          </cell>
          <cell r="C650" t="str">
            <v>IR-ISHVII</v>
          </cell>
          <cell r="D650" t="str">
            <v>31, July</v>
          </cell>
          <cell r="E650"/>
          <cell r="F650" t="str">
            <v>iShares MSCI Russia ADR/GDR UCITS ETF USD (Acc)</v>
          </cell>
          <cell r="G650" t="str">
            <v>Milan (Italy)</v>
          </cell>
          <cell r="H650"/>
          <cell r="I650" t="str">
            <v>EUR</v>
          </cell>
          <cell r="J650" t="str">
            <v>USD</v>
          </cell>
          <cell r="K650"/>
          <cell r="L650" t="str">
            <v>25-08-2010</v>
          </cell>
          <cell r="M650" t="str">
            <v>n/a</v>
          </cell>
          <cell r="N650" t="str">
            <v>Accumulation</v>
          </cell>
        </row>
        <row r="651">
          <cell r="B651" t="str">
            <v>IE00B5V87390</v>
          </cell>
          <cell r="C651" t="str">
            <v>IR-ISHVII</v>
          </cell>
          <cell r="D651" t="str">
            <v>31, July</v>
          </cell>
          <cell r="E651"/>
          <cell r="F651" t="str">
            <v>iShares MSCI Russia ADR/GDR UCITS ETF USD (Acc)</v>
          </cell>
          <cell r="G651" t="str">
            <v>London Stock Exchange</v>
          </cell>
          <cell r="H651"/>
          <cell r="I651" t="str">
            <v>USD</v>
          </cell>
          <cell r="J651" t="str">
            <v>USD</v>
          </cell>
          <cell r="K651"/>
          <cell r="L651" t="str">
            <v>25-08-2010</v>
          </cell>
          <cell r="M651" t="str">
            <v>n/a</v>
          </cell>
          <cell r="N651" t="str">
            <v>Accumulation</v>
          </cell>
        </row>
        <row r="652">
          <cell r="B652" t="str">
            <v>IE00B5V87390</v>
          </cell>
          <cell r="C652" t="str">
            <v>IR-ISHVII</v>
          </cell>
          <cell r="D652" t="str">
            <v>31, July</v>
          </cell>
          <cell r="E652"/>
          <cell r="F652" t="str">
            <v>iShares MSCI Russia ADR/GDR UCITS ETF USD (Acc)</v>
          </cell>
          <cell r="G652" t="str">
            <v>Euronext (Netherlands)</v>
          </cell>
          <cell r="H652"/>
          <cell r="I652" t="str">
            <v>EUR</v>
          </cell>
          <cell r="J652" t="str">
            <v>USD</v>
          </cell>
          <cell r="K652"/>
          <cell r="L652" t="str">
            <v>25-08-2010</v>
          </cell>
          <cell r="M652" t="str">
            <v>n/a</v>
          </cell>
          <cell r="N652" t="str">
            <v>Accumulation</v>
          </cell>
        </row>
        <row r="653">
          <cell r="B653" t="str">
            <v>IE00B5V87390</v>
          </cell>
          <cell r="C653" t="str">
            <v>IR-ISHVII</v>
          </cell>
          <cell r="D653" t="str">
            <v>31, July</v>
          </cell>
          <cell r="E653"/>
          <cell r="F653" t="str">
            <v>iShares MSCI Russia ADR/GDR UCITS ETF USD (Acc)</v>
          </cell>
          <cell r="G653" t="str">
            <v>Six Swiss Exchange</v>
          </cell>
          <cell r="H653"/>
          <cell r="I653" t="str">
            <v>USD</v>
          </cell>
          <cell r="J653" t="str">
            <v>USD</v>
          </cell>
          <cell r="K653"/>
          <cell r="L653" t="str">
            <v>25-08-2010</v>
          </cell>
          <cell r="M653" t="str">
            <v>n/a</v>
          </cell>
          <cell r="N653" t="str">
            <v>Accumulation</v>
          </cell>
        </row>
        <row r="654">
          <cell r="B654" t="str">
            <v>IE00B5BMR087</v>
          </cell>
          <cell r="C654" t="str">
            <v>IR-ISHVII</v>
          </cell>
          <cell r="D654" t="str">
            <v>31, July</v>
          </cell>
          <cell r="E654"/>
          <cell r="F654" t="str">
            <v>iShares Core S&amp;P 500 UCITS ETF (AGG)</v>
          </cell>
          <cell r="G654" t="str">
            <v>Milan (Italy)</v>
          </cell>
          <cell r="H654"/>
          <cell r="I654" t="str">
            <v>EUR</v>
          </cell>
          <cell r="J654" t="str">
            <v>USD</v>
          </cell>
          <cell r="K654"/>
          <cell r="L654" t="str">
            <v>18-05-2010</v>
          </cell>
          <cell r="M654" t="str">
            <v>n/a</v>
          </cell>
          <cell r="N654" t="str">
            <v>Accumulation</v>
          </cell>
        </row>
        <row r="655">
          <cell r="B655" t="str">
            <v>IE00B5BMR087</v>
          </cell>
          <cell r="C655" t="str">
            <v>IR-ISHVII</v>
          </cell>
          <cell r="D655" t="str">
            <v>31, July</v>
          </cell>
          <cell r="E655"/>
          <cell r="F655" t="str">
            <v>iShares Core S&amp;P 500 UCITS ETF (AGG)</v>
          </cell>
          <cell r="G655" t="str">
            <v>Six Swiss Exchange</v>
          </cell>
          <cell r="H655"/>
          <cell r="I655" t="str">
            <v>USD</v>
          </cell>
          <cell r="J655" t="str">
            <v>USD</v>
          </cell>
          <cell r="K655"/>
          <cell r="L655" t="str">
            <v>18-05-2010</v>
          </cell>
          <cell r="M655" t="str">
            <v>n/a</v>
          </cell>
          <cell r="N655" t="str">
            <v>Accumulation</v>
          </cell>
        </row>
        <row r="656">
          <cell r="B656" t="str">
            <v>IE00B53L3W79</v>
          </cell>
          <cell r="C656" t="str">
            <v>IR-ISHVII</v>
          </cell>
          <cell r="D656" t="str">
            <v>31, July</v>
          </cell>
          <cell r="E656"/>
          <cell r="F656" t="str">
            <v>iShares Core EURO STOXX 50 UCITS ETF EUR (Acc)</v>
          </cell>
          <cell r="G656" t="str">
            <v>Milan (Italy)</v>
          </cell>
          <cell r="H656"/>
          <cell r="I656" t="str">
            <v>EUR</v>
          </cell>
          <cell r="J656" t="str">
            <v>EUR</v>
          </cell>
          <cell r="K656"/>
          <cell r="L656" t="str">
            <v>26-01-2010</v>
          </cell>
          <cell r="M656" t="str">
            <v>n/a</v>
          </cell>
          <cell r="N656" t="str">
            <v>Accumulation</v>
          </cell>
        </row>
        <row r="657">
          <cell r="B657" t="str">
            <v>IE00B53L3W79</v>
          </cell>
          <cell r="C657" t="str">
            <v>IR-ISHVII</v>
          </cell>
          <cell r="D657" t="str">
            <v>31, July</v>
          </cell>
          <cell r="E657"/>
          <cell r="F657" t="str">
            <v>iShares Core EURO STOXX 50 UCITS ETF EUR (Acc)</v>
          </cell>
          <cell r="G657" t="str">
            <v>Six Swiss Exchange</v>
          </cell>
          <cell r="H657"/>
          <cell r="I657" t="str">
            <v>EUR</v>
          </cell>
          <cell r="J657" t="str">
            <v>EUR</v>
          </cell>
          <cell r="K657"/>
          <cell r="L657" t="str">
            <v>26-01-2010</v>
          </cell>
          <cell r="M657" t="str">
            <v>n/a</v>
          </cell>
          <cell r="N657" t="str">
            <v>Accumulation</v>
          </cell>
        </row>
        <row r="658">
          <cell r="B658" t="str">
            <v>IE00B539F030</v>
          </cell>
          <cell r="C658" t="str">
            <v>IR-ISHVII</v>
          </cell>
          <cell r="D658" t="str">
            <v>31, July</v>
          </cell>
          <cell r="E658"/>
          <cell r="F658" t="str">
            <v>iShares MSCI UK UCITS ETF GBP (Acc)</v>
          </cell>
          <cell r="G658" t="str">
            <v>Euronext (France)</v>
          </cell>
          <cell r="H658"/>
          <cell r="I658" t="str">
            <v>EUR</v>
          </cell>
          <cell r="J658" t="str">
            <v>GBP</v>
          </cell>
          <cell r="K658"/>
          <cell r="L658" t="str">
            <v>12-01-2010</v>
          </cell>
          <cell r="M658" t="str">
            <v>n/a</v>
          </cell>
          <cell r="N658" t="str">
            <v>Accumulation</v>
          </cell>
        </row>
        <row r="659">
          <cell r="B659" t="str">
            <v>IE00B539F030</v>
          </cell>
          <cell r="C659" t="str">
            <v>IR-ISHVII</v>
          </cell>
          <cell r="D659" t="str">
            <v>31, July</v>
          </cell>
          <cell r="E659"/>
          <cell r="F659" t="str">
            <v>iShares MSCI UK UCITS ETF GBP (Acc)</v>
          </cell>
          <cell r="G659" t="str">
            <v>Milan (Italy)</v>
          </cell>
          <cell r="H659"/>
          <cell r="I659" t="str">
            <v>EUR</v>
          </cell>
          <cell r="J659" t="str">
            <v>GBP</v>
          </cell>
          <cell r="K659"/>
          <cell r="L659" t="str">
            <v>12-01-2010</v>
          </cell>
          <cell r="M659" t="str">
            <v>n/a</v>
          </cell>
          <cell r="N659" t="str">
            <v>Accumulation</v>
          </cell>
        </row>
        <row r="660">
          <cell r="B660" t="str">
            <v>IE00B539F030</v>
          </cell>
          <cell r="C660" t="str">
            <v>IR-ISHVII</v>
          </cell>
          <cell r="D660" t="str">
            <v>31, July</v>
          </cell>
          <cell r="E660"/>
          <cell r="F660" t="str">
            <v>iShares MSCI UK UCITS ETF GBP (Acc)</v>
          </cell>
          <cell r="G660" t="str">
            <v>London Stock Exchange</v>
          </cell>
          <cell r="H660"/>
          <cell r="I660" t="str">
            <v>GBP</v>
          </cell>
          <cell r="J660" t="str">
            <v>GBP</v>
          </cell>
          <cell r="K660"/>
          <cell r="L660" t="str">
            <v>12-01-2010</v>
          </cell>
          <cell r="M660" t="str">
            <v>n/a</v>
          </cell>
          <cell r="N660" t="str">
            <v>Accumulation</v>
          </cell>
        </row>
        <row r="661">
          <cell r="B661" t="str">
            <v>IE00B539F030</v>
          </cell>
          <cell r="C661" t="str">
            <v>IR-ISHVII</v>
          </cell>
          <cell r="D661" t="str">
            <v>31, July</v>
          </cell>
          <cell r="E661"/>
          <cell r="F661" t="str">
            <v>iShares MSCI UK UCITS ETF GBP (Acc)</v>
          </cell>
          <cell r="G661" t="str">
            <v>Euronext (Netherlands)</v>
          </cell>
          <cell r="H661"/>
          <cell r="I661" t="str">
            <v>EUR</v>
          </cell>
          <cell r="J661" t="str">
            <v>GBP</v>
          </cell>
          <cell r="K661"/>
          <cell r="L661" t="str">
            <v>12-01-2010</v>
          </cell>
          <cell r="M661" t="str">
            <v>n/a</v>
          </cell>
          <cell r="N661" t="str">
            <v>Accumulation</v>
          </cell>
        </row>
        <row r="662">
          <cell r="B662" t="str">
            <v>IE00B539F030</v>
          </cell>
          <cell r="C662" t="str">
            <v>IR-ISHVII</v>
          </cell>
          <cell r="D662" t="str">
            <v>31, July</v>
          </cell>
          <cell r="E662"/>
          <cell r="F662" t="str">
            <v>iShares MSCI UK UCITS ETF GBP (Acc)</v>
          </cell>
          <cell r="G662" t="str">
            <v>Six Swiss Exchange</v>
          </cell>
          <cell r="H662"/>
          <cell r="I662" t="str">
            <v>GBP</v>
          </cell>
          <cell r="J662" t="str">
            <v>GBP</v>
          </cell>
          <cell r="K662"/>
          <cell r="L662" t="str">
            <v>12-01-2010</v>
          </cell>
          <cell r="M662" t="str">
            <v>n/a</v>
          </cell>
          <cell r="N662" t="str">
            <v>Accumulation</v>
          </cell>
        </row>
        <row r="663">
          <cell r="B663" t="str">
            <v>IE00B3VWLG82</v>
          </cell>
          <cell r="C663" t="str">
            <v>IR-ISHVII</v>
          </cell>
          <cell r="D663" t="str">
            <v>31, July</v>
          </cell>
          <cell r="E663"/>
          <cell r="F663" t="str">
            <v>iShares MSCI UK Small Cap UCITS ETF GBP (Acc)</v>
          </cell>
          <cell r="G663" t="str">
            <v>Six Swiss Exchange</v>
          </cell>
          <cell r="H663"/>
          <cell r="I663" t="str">
            <v>GBP</v>
          </cell>
          <cell r="J663" t="str">
            <v>GBP</v>
          </cell>
          <cell r="K663"/>
          <cell r="L663" t="str">
            <v>01-07-2009</v>
          </cell>
          <cell r="M663" t="str">
            <v>n/a</v>
          </cell>
          <cell r="N663" t="str">
            <v>Accumulation</v>
          </cell>
        </row>
        <row r="664">
          <cell r="B664" t="str">
            <v>IE00B53HP851</v>
          </cell>
          <cell r="C664" t="str">
            <v>IR-ISHVII</v>
          </cell>
          <cell r="D664" t="str">
            <v>31, July</v>
          </cell>
          <cell r="E664"/>
          <cell r="F664" t="str">
            <v>iShares Core FTSE 100 UCITS ETF GBP (Acc)</v>
          </cell>
          <cell r="G664" t="str">
            <v>Six Swiss Exchange</v>
          </cell>
          <cell r="H664"/>
          <cell r="I664" t="str">
            <v>GBP</v>
          </cell>
          <cell r="J664" t="str">
            <v>GBP</v>
          </cell>
          <cell r="K664"/>
          <cell r="L664" t="str">
            <v>26-01-2010</v>
          </cell>
          <cell r="M664" t="str">
            <v>n/a</v>
          </cell>
          <cell r="N664" t="str">
            <v>Accumulation</v>
          </cell>
        </row>
        <row r="665">
          <cell r="B665" t="str">
            <v>IE00B52SFT06</v>
          </cell>
          <cell r="C665" t="str">
            <v>IR-ISHVII</v>
          </cell>
          <cell r="D665" t="str">
            <v>31, July</v>
          </cell>
          <cell r="E665"/>
          <cell r="F665" t="str">
            <v>iShares MSCI USA UCITS ETF USD (Acc)</v>
          </cell>
          <cell r="G665" t="str">
            <v>Euronext (France)</v>
          </cell>
          <cell r="H665"/>
          <cell r="I665" t="str">
            <v>EUR</v>
          </cell>
          <cell r="J665" t="str">
            <v>USD</v>
          </cell>
          <cell r="K665"/>
          <cell r="L665" t="str">
            <v>12-01-2010</v>
          </cell>
          <cell r="M665" t="str">
            <v>n/a</v>
          </cell>
          <cell r="N665" t="str">
            <v>Accumulation</v>
          </cell>
        </row>
        <row r="666">
          <cell r="B666" t="str">
            <v>IE00B52SFT06</v>
          </cell>
          <cell r="C666" t="str">
            <v>IR-ISHVII</v>
          </cell>
          <cell r="D666" t="str">
            <v>31, July</v>
          </cell>
          <cell r="E666"/>
          <cell r="F666" t="str">
            <v>iShares MSCI USA UCITS ETF USD (Acc)</v>
          </cell>
          <cell r="G666" t="str">
            <v>Milan (Italy)</v>
          </cell>
          <cell r="H666"/>
          <cell r="I666" t="str">
            <v>EUR</v>
          </cell>
          <cell r="J666" t="str">
            <v>USD</v>
          </cell>
          <cell r="K666"/>
          <cell r="L666" t="str">
            <v>12-01-2010</v>
          </cell>
          <cell r="M666" t="str">
            <v>n/a</v>
          </cell>
          <cell r="N666" t="str">
            <v>Accumulation</v>
          </cell>
        </row>
        <row r="667">
          <cell r="B667" t="str">
            <v>IE00B52SFT06</v>
          </cell>
          <cell r="C667" t="str">
            <v>IR-ISHVII</v>
          </cell>
          <cell r="D667" t="str">
            <v>31, July</v>
          </cell>
          <cell r="E667"/>
          <cell r="F667" t="str">
            <v>iShares MSCI USA UCITS ETF USD (Acc)</v>
          </cell>
          <cell r="G667" t="str">
            <v>London Stock Exchange</v>
          </cell>
          <cell r="H667"/>
          <cell r="I667" t="str">
            <v>USD</v>
          </cell>
          <cell r="J667" t="str">
            <v>USD</v>
          </cell>
          <cell r="K667"/>
          <cell r="L667" t="str">
            <v>12-01-2010</v>
          </cell>
          <cell r="M667" t="str">
            <v>n/a</v>
          </cell>
          <cell r="N667" t="str">
            <v>Accumulation</v>
          </cell>
        </row>
        <row r="668">
          <cell r="B668" t="str">
            <v>IE00B52SFT06</v>
          </cell>
          <cell r="C668" t="str">
            <v>IR-ISHVII</v>
          </cell>
          <cell r="D668" t="str">
            <v>31, July</v>
          </cell>
          <cell r="E668"/>
          <cell r="F668" t="str">
            <v>iShares MSCI USA UCITS ETF USD (Acc)</v>
          </cell>
          <cell r="G668" t="str">
            <v>Euronext (Netherlands)</v>
          </cell>
          <cell r="H668"/>
          <cell r="I668" t="str">
            <v>EUR</v>
          </cell>
          <cell r="J668" t="str">
            <v>USD</v>
          </cell>
          <cell r="K668"/>
          <cell r="L668" t="str">
            <v>12-01-2010</v>
          </cell>
          <cell r="M668" t="str">
            <v>n/a</v>
          </cell>
          <cell r="N668" t="str">
            <v>Accumulation</v>
          </cell>
        </row>
        <row r="669">
          <cell r="B669" t="str">
            <v>IE00B52SFT06</v>
          </cell>
          <cell r="C669" t="str">
            <v>IR-ISHVII</v>
          </cell>
          <cell r="D669" t="str">
            <v>31, July</v>
          </cell>
          <cell r="E669"/>
          <cell r="F669" t="str">
            <v>iShares MSCI USA UCITS ETF USD (Acc)</v>
          </cell>
          <cell r="G669" t="str">
            <v>Six Swiss Exchange</v>
          </cell>
          <cell r="H669"/>
          <cell r="I669" t="str">
            <v>USD</v>
          </cell>
          <cell r="J669" t="str">
            <v>USD</v>
          </cell>
          <cell r="K669"/>
          <cell r="L669" t="str">
            <v>12-01-2010</v>
          </cell>
          <cell r="M669" t="str">
            <v>n/a</v>
          </cell>
          <cell r="N669" t="str">
            <v>Accumulation</v>
          </cell>
        </row>
        <row r="670">
          <cell r="B670" t="str">
            <v>IE00B3VWM098</v>
          </cell>
          <cell r="C670" t="str">
            <v>IR-ISHVII</v>
          </cell>
          <cell r="D670" t="str">
            <v>31, July</v>
          </cell>
          <cell r="E670"/>
          <cell r="F670" t="str">
            <v>iShares MSCI USA Small Cap UCITS ETF USD (Acc)</v>
          </cell>
          <cell r="G670" t="str">
            <v>Milan (Italy)</v>
          </cell>
          <cell r="H670"/>
          <cell r="I670" t="str">
            <v>EUR</v>
          </cell>
          <cell r="J670" t="str">
            <v>USD</v>
          </cell>
          <cell r="K670"/>
          <cell r="L670" t="str">
            <v>01-07-2009</v>
          </cell>
          <cell r="M670" t="str">
            <v>n/a</v>
          </cell>
          <cell r="N670" t="str">
            <v>Accumulation</v>
          </cell>
        </row>
        <row r="671">
          <cell r="B671" t="str">
            <v>IE00B3VWM098</v>
          </cell>
          <cell r="C671" t="str">
            <v>IR-ISHVII</v>
          </cell>
          <cell r="D671" t="str">
            <v>31, July</v>
          </cell>
          <cell r="E671"/>
          <cell r="F671" t="str">
            <v>iShares MSCI USA Small Cap UCITS ETF USD (Acc)</v>
          </cell>
          <cell r="G671" t="str">
            <v>Six Swiss Exchange</v>
          </cell>
          <cell r="H671"/>
          <cell r="I671" t="str">
            <v>USD</v>
          </cell>
          <cell r="J671" t="str">
            <v>USD</v>
          </cell>
          <cell r="K671"/>
          <cell r="L671" t="str">
            <v>01-07-2009</v>
          </cell>
          <cell r="M671" t="str">
            <v>n/a</v>
          </cell>
          <cell r="N671" t="str">
            <v>Accumulation</v>
          </cell>
        </row>
        <row r="672">
          <cell r="B672" t="str">
            <v>IE00B3NBFN86</v>
          </cell>
          <cell r="C672" t="str">
            <v>IR-ISHVII</v>
          </cell>
          <cell r="D672" t="str">
            <v>31, July</v>
          </cell>
          <cell r="E672"/>
          <cell r="F672" t="str">
            <v>iShares MSCI World - B UCITS ETF (Acc)</v>
          </cell>
          <cell r="G672" t="str">
            <v>Euronext (France)</v>
          </cell>
          <cell r="H672"/>
          <cell r="I672" t="str">
            <v>EUR</v>
          </cell>
          <cell r="J672" t="str">
            <v>USD</v>
          </cell>
          <cell r="K672"/>
          <cell r="L672" t="str">
            <v>31-01-2011</v>
          </cell>
          <cell r="M672" t="str">
            <v>n/a</v>
          </cell>
          <cell r="N672" t="str">
            <v>Accumulation</v>
          </cell>
        </row>
        <row r="673">
          <cell r="B673" t="str">
            <v>IE00B3NBFN86</v>
          </cell>
          <cell r="C673" t="str">
            <v>IR-ISHVII</v>
          </cell>
          <cell r="D673" t="str">
            <v>31, July</v>
          </cell>
          <cell r="E673"/>
          <cell r="F673" t="str">
            <v>iShares MSCI World - B UCITS ETF (Acc)</v>
          </cell>
          <cell r="G673" t="str">
            <v>Milan (Italy)</v>
          </cell>
          <cell r="H673"/>
          <cell r="I673" t="str">
            <v>EUR</v>
          </cell>
          <cell r="J673" t="str">
            <v>USD</v>
          </cell>
          <cell r="K673"/>
          <cell r="L673" t="str">
            <v>31-01-2011</v>
          </cell>
          <cell r="M673" t="str">
            <v>n/a</v>
          </cell>
          <cell r="N673" t="str">
            <v>Accumulation</v>
          </cell>
        </row>
        <row r="674">
          <cell r="B674" t="str">
            <v>IE00B3NBFN86</v>
          </cell>
          <cell r="C674" t="str">
            <v>IR-ISHVII</v>
          </cell>
          <cell r="D674" t="str">
            <v>31, July</v>
          </cell>
          <cell r="E674"/>
          <cell r="F674" t="str">
            <v>iShares MSCI World - B UCITS ETF (Acc)</v>
          </cell>
          <cell r="G674" t="str">
            <v>London Stock Exchange</v>
          </cell>
          <cell r="H674"/>
          <cell r="I674" t="str">
            <v>USD</v>
          </cell>
          <cell r="J674" t="str">
            <v>USD</v>
          </cell>
          <cell r="K674"/>
          <cell r="L674" t="str">
            <v>31-01-2011</v>
          </cell>
          <cell r="M674" t="str">
            <v>n/a</v>
          </cell>
          <cell r="N674" t="str">
            <v>Accumulation</v>
          </cell>
        </row>
        <row r="675">
          <cell r="B675" t="str">
            <v>IE00B3NBFN86</v>
          </cell>
          <cell r="C675" t="str">
            <v>IR-ISHVII</v>
          </cell>
          <cell r="D675" t="str">
            <v>31, July</v>
          </cell>
          <cell r="E675"/>
          <cell r="F675" t="str">
            <v>iShares MSCI World - B UCITS ETF (Acc)</v>
          </cell>
          <cell r="G675" t="str">
            <v>Euronext (Netherlands)</v>
          </cell>
          <cell r="H675"/>
          <cell r="I675" t="str">
            <v>EUR</v>
          </cell>
          <cell r="J675" t="str">
            <v>USD</v>
          </cell>
          <cell r="K675"/>
          <cell r="L675" t="str">
            <v>31-01-2011</v>
          </cell>
          <cell r="M675" t="str">
            <v>n/a</v>
          </cell>
          <cell r="N675" t="str">
            <v>Accumulation</v>
          </cell>
        </row>
        <row r="676">
          <cell r="B676" t="str">
            <v>IE00B3NBFN86</v>
          </cell>
          <cell r="C676" t="str">
            <v>IR-ISHVII</v>
          </cell>
          <cell r="D676" t="str">
            <v>31, July</v>
          </cell>
          <cell r="E676"/>
          <cell r="F676" t="str">
            <v>iShares MSCI World - B UCITS ETF (Acc)</v>
          </cell>
          <cell r="G676" t="str">
            <v>Six Swiss Exchange</v>
          </cell>
          <cell r="H676"/>
          <cell r="I676" t="str">
            <v>USD</v>
          </cell>
          <cell r="J676" t="str">
            <v>USD</v>
          </cell>
          <cell r="K676"/>
          <cell r="L676" t="str">
            <v>31-01-2011</v>
          </cell>
          <cell r="M676" t="str">
            <v>n/a</v>
          </cell>
          <cell r="N676" t="str">
            <v>Accumulation</v>
          </cell>
        </row>
        <row r="677">
          <cell r="B677" t="str">
            <v>IE00B53L3W79</v>
          </cell>
          <cell r="C677" t="str">
            <v>IR-ISHVII</v>
          </cell>
          <cell r="D677" t="str">
            <v>31, July</v>
          </cell>
          <cell r="E677"/>
          <cell r="F677" t="str">
            <v>iShares Core EURO STOXX 50 UCITS ETF EUR (Acc)</v>
          </cell>
          <cell r="G677" t="str">
            <v>Euronext (France)</v>
          </cell>
          <cell r="H677"/>
          <cell r="I677" t="str">
            <v>EUR</v>
          </cell>
          <cell r="J677" t="str">
            <v>EUR</v>
          </cell>
          <cell r="K677"/>
          <cell r="L677" t="str">
            <v>26-01-2010</v>
          </cell>
          <cell r="M677" t="str">
            <v>n/a</v>
          </cell>
          <cell r="N677" t="str">
            <v>Accumulation</v>
          </cell>
        </row>
        <row r="678">
          <cell r="B678" t="str">
            <v>IE00B53L3W79</v>
          </cell>
          <cell r="C678" t="str">
            <v>IR-ISHVII</v>
          </cell>
          <cell r="D678" t="str">
            <v>31, July</v>
          </cell>
          <cell r="E678"/>
          <cell r="F678" t="str">
            <v>iShares Core EURO STOXX 50 UCITS ETF EUR (Acc)</v>
          </cell>
          <cell r="G678" t="str">
            <v>London Stock Exchange</v>
          </cell>
          <cell r="H678"/>
          <cell r="I678" t="str">
            <v>EUR</v>
          </cell>
          <cell r="J678" t="str">
            <v>EUR</v>
          </cell>
          <cell r="K678"/>
          <cell r="L678" t="str">
            <v>26-01-2010</v>
          </cell>
          <cell r="M678" t="str">
            <v>n/a</v>
          </cell>
          <cell r="N678" t="str">
            <v>Accumulation</v>
          </cell>
        </row>
        <row r="679">
          <cell r="B679" t="str">
            <v>IE00B53L3W79</v>
          </cell>
          <cell r="C679" t="str">
            <v>IR-ISHVII</v>
          </cell>
          <cell r="D679" t="str">
            <v>31, July</v>
          </cell>
          <cell r="E679"/>
          <cell r="F679" t="str">
            <v>iShares Core EURO STOXX 50 UCITS ETF EUR (Acc)</v>
          </cell>
          <cell r="G679" t="str">
            <v>Euronext (Netherlands)</v>
          </cell>
          <cell r="H679"/>
          <cell r="I679" t="str">
            <v>EUR</v>
          </cell>
          <cell r="J679" t="str">
            <v>EUR</v>
          </cell>
          <cell r="K679"/>
          <cell r="L679" t="str">
            <v>26-01-2010</v>
          </cell>
          <cell r="M679" t="str">
            <v>n/a</v>
          </cell>
          <cell r="N679" t="str">
            <v>Accumulation</v>
          </cell>
        </row>
        <row r="680">
          <cell r="B680" t="str">
            <v>IE00B3VWN518</v>
          </cell>
          <cell r="C680" t="str">
            <v>IR-ISHVII</v>
          </cell>
          <cell r="D680" t="str">
            <v>31, July</v>
          </cell>
          <cell r="E680"/>
          <cell r="F680" t="str">
            <v>iShares USD Treasury Bond 7-10yr UCITS ETF USD (Acc)</v>
          </cell>
          <cell r="G680" t="str">
            <v>London Stock Exchange</v>
          </cell>
          <cell r="H680"/>
          <cell r="I680" t="str">
            <v>GBP</v>
          </cell>
          <cell r="J680" t="str">
            <v>USD</v>
          </cell>
          <cell r="K680"/>
          <cell r="L680" t="str">
            <v>03-06-2009</v>
          </cell>
          <cell r="M680" t="str">
            <v>n/a</v>
          </cell>
          <cell r="N680" t="str">
            <v>Accumulation</v>
          </cell>
        </row>
        <row r="681">
          <cell r="B681" t="str">
            <v>IE00B52SFT06</v>
          </cell>
          <cell r="C681" t="str">
            <v>IR-ISHVII</v>
          </cell>
          <cell r="D681" t="str">
            <v>31, July</v>
          </cell>
          <cell r="E681"/>
          <cell r="F681" t="str">
            <v>iShares MSCI USA UCITS ETF USD (Acc)</v>
          </cell>
          <cell r="G681" t="str">
            <v>London Stock Exchange</v>
          </cell>
          <cell r="H681"/>
          <cell r="I681" t="str">
            <v>GBP</v>
          </cell>
          <cell r="J681" t="str">
            <v>USD</v>
          </cell>
          <cell r="K681"/>
          <cell r="L681" t="str">
            <v>12-01-2010</v>
          </cell>
          <cell r="M681" t="str">
            <v>n/a</v>
          </cell>
          <cell r="N681" t="str">
            <v>Accumulation</v>
          </cell>
        </row>
        <row r="682">
          <cell r="B682" t="str">
            <v>IE00B3VWN179</v>
          </cell>
          <cell r="C682" t="str">
            <v>IR-ISHVII</v>
          </cell>
          <cell r="D682" t="str">
            <v>31, July</v>
          </cell>
          <cell r="E682"/>
          <cell r="F682" t="str">
            <v>iShares USD Treasury Bond 1-3yr UCITS ETF USD (Acc) B</v>
          </cell>
          <cell r="G682" t="str">
            <v>London Stock Exchange</v>
          </cell>
          <cell r="H682"/>
          <cell r="I682" t="str">
            <v>GBP</v>
          </cell>
          <cell r="J682" t="str">
            <v>USD</v>
          </cell>
          <cell r="K682"/>
          <cell r="L682" t="str">
            <v>03-06-2009</v>
          </cell>
          <cell r="M682" t="str">
            <v>n/a</v>
          </cell>
          <cell r="N682" t="str">
            <v>Accumulation</v>
          </cell>
        </row>
        <row r="683">
          <cell r="B683" t="str">
            <v>IE00B3VWN393</v>
          </cell>
          <cell r="C683" t="str">
            <v>IR-ISHVII</v>
          </cell>
          <cell r="D683" t="str">
            <v>31, July</v>
          </cell>
          <cell r="E683"/>
          <cell r="F683" t="str">
            <v>iShares USD Treasury Bond 3-7yr UCITS ETF USD Aggregate</v>
          </cell>
          <cell r="G683" t="str">
            <v>London Stock Exchange</v>
          </cell>
          <cell r="H683"/>
          <cell r="I683" t="str">
            <v>GBP</v>
          </cell>
          <cell r="J683" t="str">
            <v>USD</v>
          </cell>
          <cell r="K683"/>
          <cell r="L683" t="str">
            <v>03-06-2009</v>
          </cell>
          <cell r="M683" t="str">
            <v>n/a</v>
          </cell>
          <cell r="N683" t="str">
            <v>Accumulation</v>
          </cell>
        </row>
        <row r="684">
          <cell r="B684" t="str">
            <v>IE00B3VWLG82</v>
          </cell>
          <cell r="C684" t="str">
            <v>IR-ISHVII</v>
          </cell>
          <cell r="D684" t="str">
            <v>31, July</v>
          </cell>
          <cell r="E684"/>
          <cell r="F684" t="str">
            <v>iShares MSCI UK Small Cap UCITS ETF GBP (Acc)</v>
          </cell>
          <cell r="G684" t="str">
            <v>London Stock Exchange</v>
          </cell>
          <cell r="H684"/>
          <cell r="I684" t="str">
            <v>GBP</v>
          </cell>
          <cell r="J684" t="str">
            <v>GBP</v>
          </cell>
          <cell r="K684"/>
          <cell r="L684" t="str">
            <v>01-07-2009</v>
          </cell>
          <cell r="M684" t="str">
            <v>n/a</v>
          </cell>
          <cell r="N684" t="str">
            <v>Accumulation</v>
          </cell>
        </row>
        <row r="685">
          <cell r="B685" t="str">
            <v>IE00B3VWLG82</v>
          </cell>
          <cell r="C685" t="str">
            <v>IR-ISHVII</v>
          </cell>
          <cell r="D685" t="str">
            <v>31, July</v>
          </cell>
          <cell r="E685"/>
          <cell r="F685" t="str">
            <v>iShares MSCI UK Small Cap UCITS ETF GBP (Acc)</v>
          </cell>
          <cell r="G685" t="str">
            <v>Euronext (Netherlands)</v>
          </cell>
          <cell r="H685"/>
          <cell r="I685" t="str">
            <v>EUR</v>
          </cell>
          <cell r="J685" t="str">
            <v>GBP</v>
          </cell>
          <cell r="K685"/>
          <cell r="L685" t="str">
            <v>01-07-2009</v>
          </cell>
          <cell r="M685" t="str">
            <v>n/a</v>
          </cell>
          <cell r="N685" t="str">
            <v>Accumulation</v>
          </cell>
        </row>
        <row r="686">
          <cell r="B686" t="str">
            <v>IE00B53HP851</v>
          </cell>
          <cell r="C686" t="str">
            <v>IR-ISHVII</v>
          </cell>
          <cell r="D686" t="str">
            <v>31, July</v>
          </cell>
          <cell r="E686"/>
          <cell r="F686" t="str">
            <v>iShares Core FTSE 100 UCITS ETF GBP (Acc)</v>
          </cell>
          <cell r="G686" t="str">
            <v>London Stock Exchange</v>
          </cell>
          <cell r="H686"/>
          <cell r="I686" t="str">
            <v>GBP</v>
          </cell>
          <cell r="J686" t="str">
            <v>GBP</v>
          </cell>
          <cell r="K686"/>
          <cell r="L686" t="str">
            <v>26-01-2010</v>
          </cell>
          <cell r="M686" t="str">
            <v>n/a</v>
          </cell>
          <cell r="N686" t="str">
            <v>Accumulation</v>
          </cell>
        </row>
        <row r="687">
          <cell r="B687" t="str">
            <v>IE00B53HP851</v>
          </cell>
          <cell r="C687" t="str">
            <v>IR-ISHVII</v>
          </cell>
          <cell r="D687" t="str">
            <v>31, July</v>
          </cell>
          <cell r="E687"/>
          <cell r="F687" t="str">
            <v>iShares Core FTSE 100 UCITS ETF GBP (Acc)</v>
          </cell>
          <cell r="G687" t="str">
            <v>Euronext (Netherlands)</v>
          </cell>
          <cell r="H687"/>
          <cell r="I687" t="str">
            <v>EUR</v>
          </cell>
          <cell r="J687" t="str">
            <v>GBP</v>
          </cell>
          <cell r="K687"/>
          <cell r="L687" t="str">
            <v>26-01-2010</v>
          </cell>
          <cell r="M687" t="str">
            <v>n/a</v>
          </cell>
          <cell r="N687" t="str">
            <v>Accumulation</v>
          </cell>
        </row>
        <row r="688">
          <cell r="B688" t="str">
            <v>IE00B3VWM098</v>
          </cell>
          <cell r="C688" t="str">
            <v>IR-ISHVII</v>
          </cell>
          <cell r="D688" t="str">
            <v>31, July</v>
          </cell>
          <cell r="E688"/>
          <cell r="F688" t="str">
            <v>iShares MSCI USA Small Cap UCITS ETF USD (Acc)</v>
          </cell>
          <cell r="G688" t="str">
            <v>London Stock Exchange</v>
          </cell>
          <cell r="H688"/>
          <cell r="I688" t="str">
            <v>GBP</v>
          </cell>
          <cell r="J688" t="str">
            <v>USD</v>
          </cell>
          <cell r="K688"/>
          <cell r="L688" t="str">
            <v>01-07-2009</v>
          </cell>
          <cell r="M688" t="str">
            <v>n/a</v>
          </cell>
          <cell r="N688" t="str">
            <v>Accumulation</v>
          </cell>
        </row>
        <row r="689">
          <cell r="B689" t="str">
            <v>IE00B3VWM098</v>
          </cell>
          <cell r="C689" t="str">
            <v>IR-ISHVII</v>
          </cell>
          <cell r="D689" t="str">
            <v>31, July</v>
          </cell>
          <cell r="E689"/>
          <cell r="F689" t="str">
            <v>iShares MSCI USA Small Cap UCITS ETF USD (Acc)</v>
          </cell>
          <cell r="G689" t="str">
            <v>London Stock Exchange</v>
          </cell>
          <cell r="H689"/>
          <cell r="I689" t="str">
            <v>USD</v>
          </cell>
          <cell r="J689" t="str">
            <v>USD</v>
          </cell>
          <cell r="K689"/>
          <cell r="L689" t="str">
            <v>01-07-2009</v>
          </cell>
          <cell r="M689" t="str">
            <v>n/a</v>
          </cell>
          <cell r="N689" t="str">
            <v>Accumulation</v>
          </cell>
        </row>
        <row r="690">
          <cell r="B690" t="str">
            <v>IE00B3VWM098</v>
          </cell>
          <cell r="C690" t="str">
            <v>IR-ISHVII</v>
          </cell>
          <cell r="D690" t="str">
            <v>31, July</v>
          </cell>
          <cell r="E690"/>
          <cell r="F690" t="str">
            <v>iShares MSCI USA Small Cap UCITS ETF USD (Acc)</v>
          </cell>
          <cell r="G690" t="str">
            <v>Euronext (Netherlands)</v>
          </cell>
          <cell r="H690"/>
          <cell r="I690" t="str">
            <v>EUR</v>
          </cell>
          <cell r="J690" t="str">
            <v>USD</v>
          </cell>
          <cell r="K690"/>
          <cell r="L690" t="str">
            <v>01-07-2009</v>
          </cell>
          <cell r="M690" t="str">
            <v>n/a</v>
          </cell>
          <cell r="N690" t="str">
            <v>Accumulation</v>
          </cell>
        </row>
        <row r="691">
          <cell r="B691" t="str">
            <v>IE00B3NBFN86</v>
          </cell>
          <cell r="C691" t="str">
            <v>IR-ISHVII</v>
          </cell>
          <cell r="D691" t="str">
            <v>31, July</v>
          </cell>
          <cell r="E691"/>
          <cell r="F691" t="str">
            <v>iShares MSCI World - B UCITS ETF (Acc)</v>
          </cell>
          <cell r="G691" t="str">
            <v>London Stock Exchange</v>
          </cell>
          <cell r="H691"/>
          <cell r="I691" t="str">
            <v>GBP</v>
          </cell>
          <cell r="J691" t="str">
            <v>USD</v>
          </cell>
          <cell r="K691"/>
          <cell r="L691" t="str">
            <v>31-01-2011</v>
          </cell>
          <cell r="M691" t="str">
            <v>n/a</v>
          </cell>
          <cell r="N691" t="str">
            <v>Accumulation</v>
          </cell>
        </row>
        <row r="692">
          <cell r="B692" t="str">
            <v>IE00B1W57M07</v>
          </cell>
          <cell r="C692" t="str">
            <v>iShares II Plc</v>
          </cell>
          <cell r="D692" t="str">
            <v>31, October</v>
          </cell>
          <cell r="E692"/>
          <cell r="F692" t="str">
            <v>iShares BRIC 50 UCITS ETF USD (Dist)</v>
          </cell>
          <cell r="G692" t="str">
            <v>London Main Market (UK)</v>
          </cell>
          <cell r="H692"/>
          <cell r="I692" t="str">
            <v>USD</v>
          </cell>
          <cell r="J692" t="str">
            <v>USD</v>
          </cell>
          <cell r="K692"/>
          <cell r="L692" t="str">
            <v>20-04-2007</v>
          </cell>
          <cell r="M692" t="str">
            <v>n/a</v>
          </cell>
          <cell r="N692" t="str">
            <v>Accumulation</v>
          </cell>
        </row>
        <row r="693">
          <cell r="B693" t="str">
            <v>IE00B2NPL135</v>
          </cell>
          <cell r="C693" t="str">
            <v>iShares II Plc</v>
          </cell>
          <cell r="D693" t="str">
            <v>31, October</v>
          </cell>
          <cell r="E693"/>
          <cell r="F693" t="str">
            <v>iShares EM Infrastructure UCITS ETF USD (Dist)</v>
          </cell>
          <cell r="G693" t="str">
            <v>London Main Market (UK)</v>
          </cell>
          <cell r="H693"/>
          <cell r="I693" t="str">
            <v>USD</v>
          </cell>
          <cell r="J693" t="str">
            <v>USD</v>
          </cell>
          <cell r="K693"/>
          <cell r="L693" t="str">
            <v>15-02-2008</v>
          </cell>
          <cell r="M693" t="str">
            <v>n/a</v>
          </cell>
          <cell r="N693" t="str">
            <v>Accumulation</v>
          </cell>
        </row>
        <row r="694">
          <cell r="B694" t="str">
            <v>IE00BYZK4883</v>
          </cell>
          <cell r="C694" t="str">
            <v>iShares IV Plc</v>
          </cell>
          <cell r="D694" t="str">
            <v>31, May</v>
          </cell>
          <cell r="E694"/>
          <cell r="F694" t="str">
            <v>iShares Digitalisation UCITS ETF USD (Acc)</v>
          </cell>
          <cell r="G694" t="str">
            <v>London Stock Exchange</v>
          </cell>
          <cell r="H694"/>
          <cell r="I694" t="str">
            <v>USD</v>
          </cell>
          <cell r="J694" t="str">
            <v>USD</v>
          </cell>
          <cell r="K694"/>
          <cell r="L694" t="str">
            <v>08-09-2016</v>
          </cell>
          <cell r="M694" t="str">
            <v>n/a</v>
          </cell>
          <cell r="N694" t="str">
            <v>Accumulation</v>
          </cell>
        </row>
        <row r="695">
          <cell r="B695" t="str">
            <v>IE00B1TXK627</v>
          </cell>
          <cell r="C695" t="str">
            <v>iShares II Plc</v>
          </cell>
          <cell r="D695" t="str">
            <v>31, October</v>
          </cell>
          <cell r="E695"/>
          <cell r="F695" t="str">
            <v>iShares Global Water UCITS ETF Aggregate</v>
          </cell>
          <cell r="G695" t="str">
            <v>London Main Market (UK)</v>
          </cell>
          <cell r="H695"/>
          <cell r="I695" t="str">
            <v>USD</v>
          </cell>
          <cell r="J695" t="str">
            <v>USD</v>
          </cell>
          <cell r="K695"/>
          <cell r="L695" t="str">
            <v>16-03-2007</v>
          </cell>
          <cell r="M695" t="str">
            <v>n/a</v>
          </cell>
          <cell r="N695" t="str">
            <v>Accumulation</v>
          </cell>
        </row>
        <row r="696">
          <cell r="B696" t="str">
            <v>IE00B02KXL92</v>
          </cell>
          <cell r="C696" t="str">
            <v>iShares Plc</v>
          </cell>
          <cell r="D696" t="str">
            <v>28, February</v>
          </cell>
          <cell r="E696"/>
          <cell r="F696" t="str">
            <v>iShares EURO STOXX Mid UCITS ETF EUR (Dist)</v>
          </cell>
          <cell r="G696" t="str">
            <v>Continuous Market (Italy)</v>
          </cell>
          <cell r="H696"/>
          <cell r="I696" t="str">
            <v>EUR</v>
          </cell>
          <cell r="J696" t="str">
            <v>EUR</v>
          </cell>
          <cell r="K696"/>
          <cell r="L696" t="str">
            <v>29-10-2004</v>
          </cell>
          <cell r="M696" t="str">
            <v>n/a</v>
          </cell>
          <cell r="N696" t="str">
            <v>Accumulation</v>
          </cell>
        </row>
        <row r="697">
          <cell r="B697" t="str">
            <v>IE00B02KXL92</v>
          </cell>
          <cell r="C697" t="str">
            <v>iShares Plc</v>
          </cell>
          <cell r="D697" t="str">
            <v>28, February</v>
          </cell>
          <cell r="E697"/>
          <cell r="F697" t="str">
            <v>iShares EURO STOXX Mid UCITS ETF EUR (Dist)</v>
          </cell>
          <cell r="G697" t="str">
            <v>London Stock Exchange</v>
          </cell>
          <cell r="H697"/>
          <cell r="I697" t="str">
            <v>GBP</v>
          </cell>
          <cell r="J697" t="str">
            <v>EUR</v>
          </cell>
          <cell r="K697"/>
          <cell r="L697" t="str">
            <v>29-10-2004</v>
          </cell>
          <cell r="M697" t="str">
            <v>n/a</v>
          </cell>
          <cell r="N697" t="str">
            <v>Accumulation</v>
          </cell>
        </row>
        <row r="698">
          <cell r="B698" t="str">
            <v>IE00B02KXL92</v>
          </cell>
          <cell r="C698" t="str">
            <v>iShares Plc</v>
          </cell>
          <cell r="D698" t="str">
            <v>28, February</v>
          </cell>
          <cell r="E698"/>
          <cell r="F698" t="str">
            <v>iShares EURO STOXX Mid UCITS ETF EUR (Dist)</v>
          </cell>
          <cell r="G698" t="str">
            <v>Amsterdam (AEX Effectenbeurs) (Netherlands)</v>
          </cell>
          <cell r="H698"/>
          <cell r="I698" t="str">
            <v>EUR</v>
          </cell>
          <cell r="J698" t="str">
            <v>EUR</v>
          </cell>
          <cell r="K698"/>
          <cell r="L698" t="str">
            <v>29-10-2004</v>
          </cell>
          <cell r="M698" t="str">
            <v>n/a</v>
          </cell>
          <cell r="N698" t="str">
            <v>Accumulation</v>
          </cell>
        </row>
        <row r="699">
          <cell r="B699" t="str">
            <v>IE00B02KXL92</v>
          </cell>
          <cell r="C699" t="str">
            <v>iShares Plc</v>
          </cell>
          <cell r="D699" t="str">
            <v>28, February</v>
          </cell>
          <cell r="E699"/>
          <cell r="F699" t="str">
            <v>iShares EURO STOXX Mid UCITS ETF EUR (Dist)</v>
          </cell>
          <cell r="G699" t="str">
            <v>Electronic Bourse (Switzerland)</v>
          </cell>
          <cell r="H699"/>
          <cell r="I699" t="str">
            <v>CHF</v>
          </cell>
          <cell r="J699" t="str">
            <v>EUR</v>
          </cell>
          <cell r="K699"/>
          <cell r="L699" t="str">
            <v>29-10-2004</v>
          </cell>
          <cell r="M699" t="str">
            <v>n/a</v>
          </cell>
          <cell r="N699" t="str">
            <v>Accumulation</v>
          </cell>
        </row>
        <row r="700">
          <cell r="B700" t="str">
            <v>IE00B02KXM00</v>
          </cell>
          <cell r="C700" t="str">
            <v>iShares Plc</v>
          </cell>
          <cell r="D700" t="str">
            <v>28, February</v>
          </cell>
          <cell r="E700"/>
          <cell r="F700" t="str">
            <v>iShares EURO STOXX Small UCITS ETF EUR (Dist)</v>
          </cell>
          <cell r="G700" t="str">
            <v>Continuous Market (Italy)</v>
          </cell>
          <cell r="H700"/>
          <cell r="I700" t="str">
            <v>EUR</v>
          </cell>
          <cell r="J700" t="str">
            <v>EUR</v>
          </cell>
          <cell r="K700"/>
          <cell r="L700" t="str">
            <v>29-10-2004</v>
          </cell>
          <cell r="M700" t="str">
            <v>n/a</v>
          </cell>
          <cell r="N700" t="str">
            <v>Accumulation</v>
          </cell>
        </row>
        <row r="701">
          <cell r="B701" t="str">
            <v>IE00B02KXM00</v>
          </cell>
          <cell r="C701" t="str">
            <v>iShares Plc</v>
          </cell>
          <cell r="D701" t="str">
            <v>28, February</v>
          </cell>
          <cell r="E701"/>
          <cell r="F701" t="str">
            <v>iShares EURO STOXX Small UCITS ETF EUR (Dist)</v>
          </cell>
          <cell r="G701" t="str">
            <v>London Main Market (UK)</v>
          </cell>
          <cell r="H701"/>
          <cell r="I701" t="str">
            <v>GBP</v>
          </cell>
          <cell r="J701" t="str">
            <v>EUR</v>
          </cell>
          <cell r="K701"/>
          <cell r="L701" t="str">
            <v>29-10-2004</v>
          </cell>
          <cell r="M701" t="str">
            <v>n/a</v>
          </cell>
          <cell r="N701" t="str">
            <v>Accumulation</v>
          </cell>
        </row>
        <row r="702">
          <cell r="B702" t="str">
            <v>IE00B02KXM00</v>
          </cell>
          <cell r="C702" t="str">
            <v>iShares Plc</v>
          </cell>
          <cell r="D702" t="str">
            <v>28, February</v>
          </cell>
          <cell r="E702"/>
          <cell r="F702" t="str">
            <v>iShares EURO STOXX Small UCITS ETF EUR (Dist)</v>
          </cell>
          <cell r="G702" t="str">
            <v>Amsterdam (AEX Effectenbeurs) (Netherlands)</v>
          </cell>
          <cell r="H702"/>
          <cell r="I702" t="str">
            <v>EUR</v>
          </cell>
          <cell r="J702" t="str">
            <v>EUR</v>
          </cell>
          <cell r="K702"/>
          <cell r="L702" t="str">
            <v>29-10-2004</v>
          </cell>
          <cell r="M702" t="str">
            <v>n/a</v>
          </cell>
          <cell r="N702" t="str">
            <v>Accumulation</v>
          </cell>
        </row>
        <row r="703">
          <cell r="B703" t="str">
            <v>IE00B02KXM00</v>
          </cell>
          <cell r="C703" t="str">
            <v>iShares Plc</v>
          </cell>
          <cell r="D703" t="str">
            <v>28, February</v>
          </cell>
          <cell r="E703"/>
          <cell r="F703" t="str">
            <v>iShares EURO STOXX Small UCITS ETF EUR (Dist)</v>
          </cell>
          <cell r="G703" t="str">
            <v>Electronic Bourse (Switzerland)</v>
          </cell>
          <cell r="H703"/>
          <cell r="I703" t="str">
            <v>CHF</v>
          </cell>
          <cell r="J703" t="str">
            <v>EUR</v>
          </cell>
          <cell r="K703"/>
          <cell r="L703" t="str">
            <v>29-10-2004</v>
          </cell>
          <cell r="M703" t="str">
            <v>n/a</v>
          </cell>
          <cell r="N703" t="str">
            <v>Accumulation</v>
          </cell>
        </row>
        <row r="704">
          <cell r="B704" t="str">
            <v>IE00B27YCK28</v>
          </cell>
          <cell r="C704" t="str">
            <v>iShares II Plc</v>
          </cell>
          <cell r="D704" t="str">
            <v>31, October</v>
          </cell>
          <cell r="E704"/>
          <cell r="F704" t="str">
            <v>iShares MSCI EM Latin America UCITS ETF USD (Dist)</v>
          </cell>
          <cell r="G704" t="str">
            <v>London Main Market (UK)</v>
          </cell>
          <cell r="H704"/>
          <cell r="I704" t="str">
            <v>USD</v>
          </cell>
          <cell r="J704" t="str">
            <v>USD</v>
          </cell>
          <cell r="K704"/>
          <cell r="L704" t="str">
            <v>15-10-2007</v>
          </cell>
          <cell r="M704" t="str">
            <v>n/a</v>
          </cell>
          <cell r="N704" t="str">
            <v>Accumulation</v>
          </cell>
        </row>
        <row r="705">
          <cell r="B705" t="str">
            <v>IE00B1XNHC34</v>
          </cell>
          <cell r="C705" t="str">
            <v>iShares II Plc</v>
          </cell>
          <cell r="D705" t="str">
            <v>31, October</v>
          </cell>
          <cell r="E705"/>
          <cell r="F705" t="str">
            <v>iShares Global Clean Energy UCITS ETF - Shareclass Aggregate</v>
          </cell>
          <cell r="G705" t="str">
            <v>London Main Market (UK)</v>
          </cell>
          <cell r="H705"/>
          <cell r="I705" t="str">
            <v>USD</v>
          </cell>
          <cell r="J705" t="str">
            <v>USD</v>
          </cell>
          <cell r="K705"/>
          <cell r="L705" t="str">
            <v>06-07-2007</v>
          </cell>
          <cell r="M705" t="str">
            <v>n/a</v>
          </cell>
          <cell r="N705" t="str">
            <v>Accumulation</v>
          </cell>
        </row>
        <row r="706">
          <cell r="B706" t="str">
            <v>IE00B27YCF74</v>
          </cell>
          <cell r="C706" t="str">
            <v>iShares II Plc</v>
          </cell>
          <cell r="D706" t="str">
            <v>31, October</v>
          </cell>
          <cell r="E706"/>
          <cell r="F706" t="str">
            <v>iShares Global Timber &amp; Forestry UCITS ETF Aggregate</v>
          </cell>
          <cell r="G706" t="str">
            <v>London Main Market (UK)</v>
          </cell>
          <cell r="H706"/>
          <cell r="I706" t="str">
            <v>USD</v>
          </cell>
          <cell r="J706" t="str">
            <v>USD</v>
          </cell>
          <cell r="K706"/>
          <cell r="L706" t="str">
            <v>12-10-2007</v>
          </cell>
          <cell r="M706" t="str">
            <v>n/a</v>
          </cell>
          <cell r="N706" t="str">
            <v>Accumulation</v>
          </cell>
        </row>
        <row r="707">
          <cell r="B707" t="str">
            <v>IE00BSKRJX20</v>
          </cell>
          <cell r="C707" t="str">
            <v>iShares IV Plc</v>
          </cell>
          <cell r="D707" t="str">
            <v>31, May</v>
          </cell>
          <cell r="E707"/>
          <cell r="F707" t="str">
            <v>iShares Euro Govt Bond 20yr Target Duration UCITS ETF EUR (Dist)</v>
          </cell>
          <cell r="G707" t="str">
            <v>Frankfurt (Germany)</v>
          </cell>
          <cell r="H707"/>
          <cell r="I707" t="str">
            <v>EUR</v>
          </cell>
          <cell r="J707" t="str">
            <v>EUR</v>
          </cell>
          <cell r="K707"/>
          <cell r="L707" t="str">
            <v>20-01-2015</v>
          </cell>
          <cell r="M707" t="str">
            <v>n/a</v>
          </cell>
          <cell r="N707" t="str">
            <v>Accumulation</v>
          </cell>
        </row>
        <row r="708">
          <cell r="B708" t="str">
            <v>IE00BSKRJX20</v>
          </cell>
          <cell r="C708" t="str">
            <v>iShares IV Plc</v>
          </cell>
          <cell r="D708" t="str">
            <v>31, May</v>
          </cell>
          <cell r="E708"/>
          <cell r="F708" t="str">
            <v>iShares Euro Govt Bond 20yr Target Duration UCITS ETF EUR (Dist)</v>
          </cell>
          <cell r="G708" t="str">
            <v>London Stock Exchange</v>
          </cell>
          <cell r="H708"/>
          <cell r="I708" t="str">
            <v>GBP</v>
          </cell>
          <cell r="J708" t="str">
            <v>EUR</v>
          </cell>
          <cell r="K708"/>
          <cell r="L708" t="str">
            <v>20-01-2015</v>
          </cell>
          <cell r="M708" t="str">
            <v>n/a</v>
          </cell>
          <cell r="N708" t="str">
            <v>Accumulation</v>
          </cell>
        </row>
        <row r="709">
          <cell r="B709" t="str">
            <v>IE00BSKRJX20</v>
          </cell>
          <cell r="C709" t="str">
            <v>iShares IV Plc</v>
          </cell>
          <cell r="D709" t="str">
            <v>31, May</v>
          </cell>
          <cell r="E709"/>
          <cell r="F709" t="str">
            <v>iShares Euro Govt Bond 20yr Target Duration UCITS ETF EUR (Dist)</v>
          </cell>
          <cell r="G709" t="str">
            <v>Six Swiss Exchange</v>
          </cell>
          <cell r="H709"/>
          <cell r="I709" t="str">
            <v>EUR</v>
          </cell>
          <cell r="J709" t="str">
            <v>EUR</v>
          </cell>
          <cell r="K709"/>
          <cell r="L709" t="str">
            <v>20-01-2015</v>
          </cell>
          <cell r="M709" t="str">
            <v>n/a</v>
          </cell>
          <cell r="N709" t="str">
            <v>Accumulation</v>
          </cell>
        </row>
        <row r="710">
          <cell r="B710" t="str">
            <v>IE0005032192</v>
          </cell>
          <cell r="C710" t="str">
            <v>BlackRock Fixed Income Dublin Funds plc</v>
          </cell>
          <cell r="D710" t="str">
            <v>31, July</v>
          </cell>
          <cell r="E710"/>
          <cell r="F710" t="str">
            <v>iShares Euro Credit Bond Index Fund (IE)</v>
          </cell>
          <cell r="G710" t="str">
            <v>Flex</v>
          </cell>
          <cell r="H710"/>
          <cell r="I710" t="str">
            <v>EUR</v>
          </cell>
          <cell r="J710" t="str">
            <v>EUR</v>
          </cell>
          <cell r="K710"/>
          <cell r="L710" t="str">
            <v>01-12-2005</v>
          </cell>
          <cell r="M710" t="str">
            <v>n/a</v>
          </cell>
          <cell r="N710"/>
        </row>
        <row r="711">
          <cell r="B711" t="str">
            <v>IE0031080645</v>
          </cell>
          <cell r="C711" t="str">
            <v>BlackRock Fixed Income Dublin Funds plc</v>
          </cell>
          <cell r="D711" t="str">
            <v>31, July</v>
          </cell>
          <cell r="E711"/>
          <cell r="F711" t="str">
            <v>iShares Euro Credit Bond Index Fund (IE)</v>
          </cell>
          <cell r="G711" t="str">
            <v>Inst</v>
          </cell>
          <cell r="H711"/>
          <cell r="I711" t="str">
            <v>EUR</v>
          </cell>
          <cell r="J711" t="str">
            <v>EUR</v>
          </cell>
          <cell r="K711"/>
          <cell r="L711" t="str">
            <v>05-11-2001</v>
          </cell>
          <cell r="M711" t="str">
            <v>n/a</v>
          </cell>
          <cell r="N711"/>
        </row>
        <row r="712">
          <cell r="B712" t="str">
            <v>IE00B4L5ZY03</v>
          </cell>
          <cell r="C712" t="str">
            <v>iShares III Plc</v>
          </cell>
          <cell r="D712" t="str">
            <v>30, June</v>
          </cell>
          <cell r="E712"/>
          <cell r="F712" t="str">
            <v>iShares Euro Corp Bond ex-Financials 1-5yr UCITS ETF Aggregate</v>
          </cell>
          <cell r="G712" t="str">
            <v>London Main Market (UK)</v>
          </cell>
          <cell r="H712"/>
          <cell r="I712" t="str">
            <v>EUR</v>
          </cell>
          <cell r="J712" t="str">
            <v>EUR</v>
          </cell>
          <cell r="K712"/>
          <cell r="L712" t="str">
            <v>25-09-2009</v>
          </cell>
          <cell r="M712" t="str">
            <v>n/a</v>
          </cell>
          <cell r="N712" t="str">
            <v>Accumulation</v>
          </cell>
        </row>
        <row r="713">
          <cell r="B713" t="str">
            <v>IE00B4L5ZG21</v>
          </cell>
          <cell r="C713" t="str">
            <v>iShares III Plc</v>
          </cell>
          <cell r="D713" t="str">
            <v>30, June</v>
          </cell>
          <cell r="E713"/>
          <cell r="F713" t="str">
            <v>iShares Euro Corp Bond ex-Financials UCITS ETF EUR (Dist)</v>
          </cell>
          <cell r="G713" t="str">
            <v>London Main Market (UK)</v>
          </cell>
          <cell r="H713"/>
          <cell r="I713" t="str">
            <v>GBP</v>
          </cell>
          <cell r="J713" t="str">
            <v>EUR</v>
          </cell>
          <cell r="K713"/>
          <cell r="L713" t="str">
            <v>25-09-2009</v>
          </cell>
          <cell r="M713" t="str">
            <v>n/a</v>
          </cell>
          <cell r="N713" t="str">
            <v>Accumulation</v>
          </cell>
        </row>
        <row r="714">
          <cell r="B714" t="str">
            <v>IE0031080751</v>
          </cell>
          <cell r="C714" t="str">
            <v>BlackRock Fixed Income Dublin Funds plc</v>
          </cell>
          <cell r="D714" t="str">
            <v>31, July</v>
          </cell>
          <cell r="E714"/>
          <cell r="F714" t="str">
            <v>iShares Euro Government Bond Index Fund (IE) - Aggregate</v>
          </cell>
          <cell r="G714" t="str">
            <v>Flex</v>
          </cell>
          <cell r="H714"/>
          <cell r="I714" t="str">
            <v>EUR</v>
          </cell>
          <cell r="J714" t="str">
            <v>EUR</v>
          </cell>
          <cell r="K714"/>
          <cell r="L714" t="str">
            <v>05-11-2001</v>
          </cell>
          <cell r="M714" t="str">
            <v>n/a</v>
          </cell>
          <cell r="N714"/>
        </row>
        <row r="715">
          <cell r="B715" t="str">
            <v>IE0031080868</v>
          </cell>
          <cell r="C715" t="str">
            <v>BlackRock Fixed Income Dublin Funds plc</v>
          </cell>
          <cell r="D715" t="str">
            <v>31, July</v>
          </cell>
          <cell r="E715"/>
          <cell r="F715" t="str">
            <v>iShares Euro Government Bond Index Fund (IE) - Aggregate</v>
          </cell>
          <cell r="G715" t="str">
            <v>Inst</v>
          </cell>
          <cell r="H715"/>
          <cell r="I715" t="str">
            <v>EUR</v>
          </cell>
          <cell r="J715" t="str">
            <v>EUR</v>
          </cell>
          <cell r="K715"/>
          <cell r="L715" t="str">
            <v>06-11-2001</v>
          </cell>
          <cell r="M715" t="str">
            <v>n/a</v>
          </cell>
          <cell r="N715"/>
        </row>
        <row r="716">
          <cell r="B716" t="str">
            <v>IE00BMTRWP46</v>
          </cell>
          <cell r="C716" t="str">
            <v>BLK Institutional Pooled Funds</v>
          </cell>
          <cell r="D716" t="str">
            <v>30, September</v>
          </cell>
          <cell r="E716"/>
          <cell r="F716" t="str">
            <v>BIPF - Euro Government Bond Fund</v>
          </cell>
          <cell r="G716" t="str">
            <v>Class A</v>
          </cell>
          <cell r="H716"/>
          <cell r="I716" t="str">
            <v>EUR</v>
          </cell>
          <cell r="J716" t="str">
            <v>EUR</v>
          </cell>
          <cell r="K716"/>
          <cell r="L716" t="str">
            <v>18-07-2014</v>
          </cell>
          <cell r="M716" t="str">
            <v>n/a</v>
          </cell>
          <cell r="N716" t="str">
            <v>Accumulation</v>
          </cell>
        </row>
        <row r="717">
          <cell r="B717" t="str">
            <v>IE00BMTRWQ52</v>
          </cell>
          <cell r="C717" t="str">
            <v>BLK Institutional Pooled Funds</v>
          </cell>
          <cell r="D717" t="str">
            <v>30, September</v>
          </cell>
          <cell r="E717"/>
          <cell r="F717" t="str">
            <v>BIPF - Euro Government Bond Fund</v>
          </cell>
          <cell r="G717" t="str">
            <v>Class X</v>
          </cell>
          <cell r="H717"/>
          <cell r="I717" t="str">
            <v>EUR</v>
          </cell>
          <cell r="J717" t="str">
            <v>EUR</v>
          </cell>
          <cell r="K717"/>
          <cell r="L717" t="str">
            <v>18-07-2014</v>
          </cell>
          <cell r="M717" t="str">
            <v>n/a</v>
          </cell>
          <cell r="N717" t="str">
            <v>Accumulation</v>
          </cell>
        </row>
        <row r="718">
          <cell r="B718" t="str">
            <v>IE00BKM4GZ66</v>
          </cell>
          <cell r="C718" t="str">
            <v>iShares Plc</v>
          </cell>
          <cell r="D718" t="str">
            <v>28, February</v>
          </cell>
          <cell r="E718"/>
          <cell r="F718" t="str">
            <v>iShares Core MSCI EM IMI UCITS ETF Aggregate</v>
          </cell>
          <cell r="G718" t="str">
            <v>Milan (Italy)</v>
          </cell>
          <cell r="H718"/>
          <cell r="I718" t="str">
            <v>EUR</v>
          </cell>
          <cell r="J718" t="str">
            <v>USD</v>
          </cell>
          <cell r="K718"/>
          <cell r="L718" t="str">
            <v>31-05-2014</v>
          </cell>
          <cell r="M718" t="str">
            <v>n/a</v>
          </cell>
          <cell r="N718" t="str">
            <v>Accumulation</v>
          </cell>
        </row>
        <row r="719">
          <cell r="B719" t="str">
            <v>IE00BKM4GZ66</v>
          </cell>
          <cell r="C719" t="str">
            <v>iShares Plc</v>
          </cell>
          <cell r="D719" t="str">
            <v>28, February</v>
          </cell>
          <cell r="E719"/>
          <cell r="F719" t="str">
            <v>iShares Core MSCI EM IMI UCITS ETF Aggregate</v>
          </cell>
          <cell r="G719" t="str">
            <v>Electronic Bourse (Switzerland)</v>
          </cell>
          <cell r="H719"/>
          <cell r="I719" t="str">
            <v>USD</v>
          </cell>
          <cell r="J719" t="str">
            <v>USD</v>
          </cell>
          <cell r="K719"/>
          <cell r="L719" t="str">
            <v>31-05-2014</v>
          </cell>
          <cell r="M719" t="str">
            <v>n/a</v>
          </cell>
          <cell r="N719" t="str">
            <v>Accumulation</v>
          </cell>
        </row>
        <row r="720">
          <cell r="B720" t="str">
            <v>IE00B9M04V95</v>
          </cell>
          <cell r="C720" t="str">
            <v>IR-ISHVI</v>
          </cell>
          <cell r="D720" t="str">
            <v>31, March</v>
          </cell>
          <cell r="E720"/>
          <cell r="F720" t="str">
            <v>iShares J.P. Morgan USD EM Bond CHF Hedged UCITS ETF (Dist)</v>
          </cell>
          <cell r="G720" t="str">
            <v>Six Swiss Exchange</v>
          </cell>
          <cell r="H720"/>
          <cell r="I720" t="str">
            <v>CHF</v>
          </cell>
          <cell r="J720" t="str">
            <v>CHF</v>
          </cell>
          <cell r="K720"/>
          <cell r="L720" t="str">
            <v>14-04-2015</v>
          </cell>
          <cell r="M720" t="str">
            <v>n/a</v>
          </cell>
          <cell r="N720" t="str">
            <v>Accumulation</v>
          </cell>
        </row>
        <row r="721">
          <cell r="B721" t="str">
            <v>IE00B9M6RS56</v>
          </cell>
          <cell r="C721" t="str">
            <v>IR-ISHVI</v>
          </cell>
          <cell r="D721" t="str">
            <v>31, March</v>
          </cell>
          <cell r="E721"/>
          <cell r="F721" t="str">
            <v>iShares J.P. Morgan USD EM Bond EUR Hedged UCITS ETF (Dist)</v>
          </cell>
          <cell r="G721" t="str">
            <v>London Stock Exchange</v>
          </cell>
          <cell r="H721"/>
          <cell r="I721" t="str">
            <v>EUR</v>
          </cell>
          <cell r="J721" t="str">
            <v>EUR</v>
          </cell>
          <cell r="K721"/>
          <cell r="L721" t="str">
            <v>08-07-2013</v>
          </cell>
          <cell r="M721" t="str">
            <v>n/a</v>
          </cell>
          <cell r="N721" t="str">
            <v>Accumulation</v>
          </cell>
        </row>
        <row r="722">
          <cell r="B722" t="str">
            <v>IE00B9M6RS56</v>
          </cell>
          <cell r="C722" t="str">
            <v>IR-ISHVI</v>
          </cell>
          <cell r="D722" t="str">
            <v>31, March</v>
          </cell>
          <cell r="E722"/>
          <cell r="F722" t="str">
            <v>iShares J.P. Morgan USD EM Bond EUR Hedged UCITS ETF (Dist)</v>
          </cell>
          <cell r="G722" t="str">
            <v>Six Swiss Exchange</v>
          </cell>
          <cell r="H722"/>
          <cell r="I722" t="str">
            <v>EUR</v>
          </cell>
          <cell r="J722" t="str">
            <v>EUR</v>
          </cell>
          <cell r="K722"/>
          <cell r="L722" t="str">
            <v>08-07-2013</v>
          </cell>
          <cell r="M722" t="str">
            <v>n/a</v>
          </cell>
          <cell r="N722" t="str">
            <v>Accumulation</v>
          </cell>
        </row>
        <row r="723">
          <cell r="B723" t="str">
            <v>IE00B6TLBW47</v>
          </cell>
          <cell r="C723" t="str">
            <v>iShares V Plc</v>
          </cell>
          <cell r="D723" t="str">
            <v>30, November</v>
          </cell>
          <cell r="E723"/>
          <cell r="F723" t="str">
            <v>iShares J.P. Morgan USD EM Corp Bond UCITS ETF Aggregate</v>
          </cell>
          <cell r="G723" t="str">
            <v>London Main Market (UK)</v>
          </cell>
          <cell r="H723"/>
          <cell r="I723" t="str">
            <v>GBP</v>
          </cell>
          <cell r="J723" t="str">
            <v>USD</v>
          </cell>
          <cell r="K723"/>
          <cell r="L723" t="str">
            <v>17-04-2012</v>
          </cell>
          <cell r="M723" t="str">
            <v>n/a</v>
          </cell>
          <cell r="N723" t="str">
            <v>Accumulation</v>
          </cell>
        </row>
        <row r="724">
          <cell r="B724" t="str">
            <v>IE00B6TLBW47</v>
          </cell>
          <cell r="C724" t="str">
            <v>iShares V Plc</v>
          </cell>
          <cell r="D724" t="str">
            <v>30, November</v>
          </cell>
          <cell r="E724"/>
          <cell r="F724" t="str">
            <v>iShares J.P. Morgan USD EM Corp Bond UCITS ETF Aggregate</v>
          </cell>
          <cell r="G724" t="str">
            <v>Milan (Italy)</v>
          </cell>
          <cell r="H724"/>
          <cell r="I724" t="str">
            <v>EUR</v>
          </cell>
          <cell r="J724" t="str">
            <v>USD</v>
          </cell>
          <cell r="K724"/>
          <cell r="L724" t="str">
            <v>17-04-2012</v>
          </cell>
          <cell r="M724" t="str">
            <v>n/a</v>
          </cell>
          <cell r="N724" t="str">
            <v>Accumulation</v>
          </cell>
        </row>
        <row r="725">
          <cell r="B725" t="str">
            <v>IE00B6TLBW47</v>
          </cell>
          <cell r="C725" t="str">
            <v>iShares V Plc</v>
          </cell>
          <cell r="D725" t="str">
            <v>30, November</v>
          </cell>
          <cell r="E725"/>
          <cell r="F725" t="str">
            <v>iShares J.P. Morgan USD EM Corp Bond UCITS ETF Aggregate</v>
          </cell>
          <cell r="G725" t="str">
            <v>London Stock Exchange</v>
          </cell>
          <cell r="H725"/>
          <cell r="I725" t="str">
            <v>USD</v>
          </cell>
          <cell r="J725" t="str">
            <v>USD</v>
          </cell>
          <cell r="K725"/>
          <cell r="L725" t="str">
            <v>17-04-2012</v>
          </cell>
          <cell r="M725" t="str">
            <v>n/a</v>
          </cell>
          <cell r="N725" t="str">
            <v>Accumulation</v>
          </cell>
        </row>
        <row r="726">
          <cell r="B726" t="str">
            <v>IE00B6TLBW47</v>
          </cell>
          <cell r="C726" t="str">
            <v>iShares V Plc</v>
          </cell>
          <cell r="D726" t="str">
            <v>30, November</v>
          </cell>
          <cell r="E726"/>
          <cell r="F726" t="str">
            <v>iShares J.P. Morgan USD EM Corp Bond UCITS ETF Aggregate</v>
          </cell>
          <cell r="G726" t="str">
            <v>Six Swiss Exchange</v>
          </cell>
          <cell r="H726"/>
          <cell r="I726" t="str">
            <v>CHF</v>
          </cell>
          <cell r="J726" t="str">
            <v>USD</v>
          </cell>
          <cell r="K726"/>
          <cell r="L726" t="str">
            <v>17-04-2012</v>
          </cell>
          <cell r="M726" t="str">
            <v>n/a</v>
          </cell>
          <cell r="N726" t="str">
            <v>Accumulation</v>
          </cell>
        </row>
        <row r="727">
          <cell r="B727" t="str">
            <v>IE00BKM4GZ66</v>
          </cell>
          <cell r="C727" t="str">
            <v>iShares Plc</v>
          </cell>
          <cell r="D727" t="str">
            <v>28, February</v>
          </cell>
          <cell r="E727"/>
          <cell r="F727" t="str">
            <v>iShares Core MSCI EM IMI UCITS ETF Aggregate</v>
          </cell>
          <cell r="G727" t="str">
            <v>London Stock Exchange</v>
          </cell>
          <cell r="H727"/>
          <cell r="I727" t="str">
            <v>USD</v>
          </cell>
          <cell r="J727" t="str">
            <v>USD</v>
          </cell>
          <cell r="K727"/>
          <cell r="L727" t="str">
            <v>31-05-2014</v>
          </cell>
          <cell r="M727" t="str">
            <v>n/a</v>
          </cell>
          <cell r="N727" t="str">
            <v>Accumulation</v>
          </cell>
        </row>
        <row r="728">
          <cell r="B728" t="str">
            <v>IE00BKM4GZ66</v>
          </cell>
          <cell r="C728" t="str">
            <v>iShares Plc</v>
          </cell>
          <cell r="D728" t="str">
            <v>28, February</v>
          </cell>
          <cell r="E728"/>
          <cell r="F728" t="str">
            <v>iShares Core MSCI EM IMI UCITS ETF Aggregate</v>
          </cell>
          <cell r="G728" t="str">
            <v>Euronext (Netherlands)</v>
          </cell>
          <cell r="H728"/>
          <cell r="I728" t="str">
            <v>EUR</v>
          </cell>
          <cell r="J728" t="str">
            <v>USD</v>
          </cell>
          <cell r="K728"/>
          <cell r="L728" t="str">
            <v>31-05-2014</v>
          </cell>
          <cell r="M728" t="str">
            <v>n/a</v>
          </cell>
          <cell r="N728" t="str">
            <v>Accumulation</v>
          </cell>
        </row>
        <row r="729">
          <cell r="B729" t="str">
            <v>IE00BKM4GZ66</v>
          </cell>
          <cell r="C729" t="str">
            <v>iShares Plc</v>
          </cell>
          <cell r="D729" t="str">
            <v>28, February</v>
          </cell>
          <cell r="E729"/>
          <cell r="F729" t="str">
            <v>iShares Core MSCI EM IMI UCITS ETF Aggregate</v>
          </cell>
          <cell r="G729" t="str">
            <v>London Stock Exchange</v>
          </cell>
          <cell r="H729"/>
          <cell r="I729" t="str">
            <v>GBP</v>
          </cell>
          <cell r="J729" t="str">
            <v>USD</v>
          </cell>
          <cell r="K729"/>
          <cell r="L729" t="str">
            <v>31-05-2014</v>
          </cell>
          <cell r="M729" t="str">
            <v>n/a</v>
          </cell>
          <cell r="N729" t="str">
            <v>Accumulation</v>
          </cell>
        </row>
        <row r="730">
          <cell r="B730" t="str">
            <v>IE00B8KGV557</v>
          </cell>
          <cell r="C730" t="str">
            <v>IR-ISHVI</v>
          </cell>
          <cell r="D730" t="str">
            <v>31, March</v>
          </cell>
          <cell r="E730"/>
          <cell r="F730" t="str">
            <v>iShares Edge MSCI EM Minimum Volatility UCITS ETF USD (Acc)</v>
          </cell>
          <cell r="G730" t="str">
            <v>Six Swiss Exchange</v>
          </cell>
          <cell r="H730"/>
          <cell r="I730" t="str">
            <v>CHF</v>
          </cell>
          <cell r="J730" t="str">
            <v>USD</v>
          </cell>
          <cell r="K730"/>
          <cell r="L730" t="str">
            <v>30-11-2012</v>
          </cell>
          <cell r="M730" t="str">
            <v>n/a</v>
          </cell>
          <cell r="N730" t="str">
            <v>Accumulation</v>
          </cell>
        </row>
        <row r="731">
          <cell r="B731" t="str">
            <v>IE00B8KGV557</v>
          </cell>
          <cell r="C731" t="str">
            <v>IR-ISHVI</v>
          </cell>
          <cell r="D731" t="str">
            <v>31, March</v>
          </cell>
          <cell r="E731"/>
          <cell r="F731" t="str">
            <v>iShares Edge MSCI EM Minimum Volatility UCITS ETF USD (Acc)</v>
          </cell>
          <cell r="G731" t="str">
            <v>London Stock Exchange</v>
          </cell>
          <cell r="H731"/>
          <cell r="I731" t="str">
            <v>USD</v>
          </cell>
          <cell r="J731" t="str">
            <v>USD</v>
          </cell>
          <cell r="K731"/>
          <cell r="L731" t="str">
            <v>30-11-2012</v>
          </cell>
          <cell r="M731" t="str">
            <v>n/a</v>
          </cell>
          <cell r="N731" t="str">
            <v>Accumulation</v>
          </cell>
        </row>
        <row r="732">
          <cell r="B732" t="str">
            <v>IE00BWK1SP74</v>
          </cell>
          <cell r="C732" t="str">
            <v>IR-ISHVII</v>
          </cell>
          <cell r="D732" t="str">
            <v>31, July</v>
          </cell>
          <cell r="E732"/>
          <cell r="F732" t="str">
            <v>iShares MSCI EMU CHF Hedged UCITS ETF (Acc) - Agg</v>
          </cell>
          <cell r="G732" t="str">
            <v>Six Swiss Exchange</v>
          </cell>
          <cell r="H732"/>
          <cell r="I732" t="str">
            <v>CHF</v>
          </cell>
          <cell r="J732" t="str">
            <v>CHF</v>
          </cell>
          <cell r="K732"/>
          <cell r="L732" t="str">
            <v>29-05-2015</v>
          </cell>
          <cell r="M732" t="str">
            <v>n/a</v>
          </cell>
          <cell r="N732" t="str">
            <v>Accumulation</v>
          </cell>
        </row>
        <row r="733">
          <cell r="B733" t="str">
            <v>IE00BCLWRF22</v>
          </cell>
          <cell r="C733" t="str">
            <v>iShares IV Plc</v>
          </cell>
          <cell r="D733" t="str">
            <v>31, May</v>
          </cell>
          <cell r="E733"/>
          <cell r="F733" t="str">
            <v>iShares MSCI EMU Large Cap UCITS ETF EUR (Acc)</v>
          </cell>
          <cell r="G733" t="str">
            <v>Electronic Bourse (Switzerland)</v>
          </cell>
          <cell r="H733"/>
          <cell r="I733" t="str">
            <v>EUR</v>
          </cell>
          <cell r="J733" t="str">
            <v>EUR</v>
          </cell>
          <cell r="K733"/>
          <cell r="L733" t="str">
            <v>13-09-2013</v>
          </cell>
          <cell r="M733" t="str">
            <v>n/a</v>
          </cell>
          <cell r="N733" t="str">
            <v>Accumulation</v>
          </cell>
        </row>
        <row r="734">
          <cell r="B734" t="str">
            <v>IE00BCLWRF22</v>
          </cell>
          <cell r="C734" t="str">
            <v>iShares IV Plc</v>
          </cell>
          <cell r="D734" t="str">
            <v>31, May</v>
          </cell>
          <cell r="E734"/>
          <cell r="F734" t="str">
            <v>iShares MSCI EMU Large Cap UCITS ETF EUR (Acc)</v>
          </cell>
          <cell r="G734" t="str">
            <v>Milan (Italy)</v>
          </cell>
          <cell r="H734"/>
          <cell r="I734" t="str">
            <v>EUR</v>
          </cell>
          <cell r="J734" t="str">
            <v>EUR</v>
          </cell>
          <cell r="K734"/>
          <cell r="L734" t="str">
            <v>13-09-2013</v>
          </cell>
          <cell r="M734" t="str">
            <v>n/a</v>
          </cell>
          <cell r="N734" t="str">
            <v>Accumulation</v>
          </cell>
        </row>
        <row r="735">
          <cell r="B735" t="str">
            <v>IE00BCLWRD08</v>
          </cell>
          <cell r="C735" t="str">
            <v>iShares IV Plc</v>
          </cell>
          <cell r="D735" t="str">
            <v>31, May</v>
          </cell>
          <cell r="E735"/>
          <cell r="F735" t="str">
            <v>iShares MSCI EMU Mid Cap UCITS ETF EUR (Acc)</v>
          </cell>
          <cell r="G735" t="str">
            <v>Electronic Bourse (Switzerland)</v>
          </cell>
          <cell r="H735"/>
          <cell r="I735" t="str">
            <v>EUR</v>
          </cell>
          <cell r="J735" t="str">
            <v>EUR</v>
          </cell>
          <cell r="K735"/>
          <cell r="L735" t="str">
            <v>13-09-2013</v>
          </cell>
          <cell r="M735" t="str">
            <v>n/a</v>
          </cell>
          <cell r="N735" t="str">
            <v>Accumulation</v>
          </cell>
        </row>
        <row r="736">
          <cell r="B736" t="str">
            <v>IE00BWZN1T31</v>
          </cell>
          <cell r="C736" t="str">
            <v>IR-ISHVII</v>
          </cell>
          <cell r="D736" t="str">
            <v>31, July</v>
          </cell>
          <cell r="E736"/>
          <cell r="F736" t="str">
            <v>iShares MSCI EMU USD Hedged UCITS ETF (Acc) - Agg</v>
          </cell>
          <cell r="G736" t="str">
            <v>London Stock Exchange</v>
          </cell>
          <cell r="H736"/>
          <cell r="I736" t="str">
            <v>USD</v>
          </cell>
          <cell r="J736" t="str">
            <v>USD</v>
          </cell>
          <cell r="K736"/>
          <cell r="L736" t="str">
            <v>30-06-2015</v>
          </cell>
          <cell r="M736" t="str">
            <v>n/a</v>
          </cell>
          <cell r="N736" t="str">
            <v>Accumulation</v>
          </cell>
        </row>
        <row r="737">
          <cell r="B737" t="str">
            <v>IE00BWZN1T31</v>
          </cell>
          <cell r="C737" t="str">
            <v>IR-ISHVII</v>
          </cell>
          <cell r="D737" t="str">
            <v>31, July</v>
          </cell>
          <cell r="E737"/>
          <cell r="F737" t="str">
            <v>iShares MSCI EMU USD Hedged UCITS ETF (Acc) - Agg</v>
          </cell>
          <cell r="G737" t="str">
            <v>Six Swiss Exchange</v>
          </cell>
          <cell r="H737"/>
          <cell r="I737" t="str">
            <v>USD</v>
          </cell>
          <cell r="J737" t="str">
            <v>USD</v>
          </cell>
          <cell r="K737"/>
          <cell r="L737" t="str">
            <v>30-06-2015</v>
          </cell>
          <cell r="M737" t="str">
            <v>n/a</v>
          </cell>
          <cell r="N737" t="str">
            <v>Accumulation</v>
          </cell>
        </row>
        <row r="738">
          <cell r="B738" t="str">
            <v>IE00B8KGV557</v>
          </cell>
          <cell r="C738" t="str">
            <v>IR-ISHVI</v>
          </cell>
          <cell r="D738" t="str">
            <v>31, March</v>
          </cell>
          <cell r="E738"/>
          <cell r="F738" t="str">
            <v>iShares Edge MSCI EM Minimum Volatility UCITS ETF USD (Acc)</v>
          </cell>
          <cell r="G738" t="str">
            <v>London Main Market (UK)</v>
          </cell>
          <cell r="H738"/>
          <cell r="I738" t="str">
            <v>GBP</v>
          </cell>
          <cell r="J738" t="str">
            <v>USD</v>
          </cell>
          <cell r="K738"/>
          <cell r="L738" t="str">
            <v>30-11-2012</v>
          </cell>
          <cell r="M738" t="str">
            <v>n/a</v>
          </cell>
          <cell r="N738" t="str">
            <v>Accumulation</v>
          </cell>
        </row>
        <row r="739">
          <cell r="B739" t="str">
            <v>IE00BCRY6557</v>
          </cell>
          <cell r="C739" t="str">
            <v>iShares IV Plc</v>
          </cell>
          <cell r="D739" t="str">
            <v>31, May</v>
          </cell>
          <cell r="E739"/>
          <cell r="F739" t="str">
            <v>iShares Euro Ultrashort Bond UCITS ETF EUR (Dist)</v>
          </cell>
          <cell r="G739" t="str">
            <v>London Main Market (UK)</v>
          </cell>
          <cell r="H739"/>
          <cell r="I739" t="str">
            <v>GBP</v>
          </cell>
          <cell r="J739" t="str">
            <v>EUR</v>
          </cell>
          <cell r="K739"/>
          <cell r="L739" t="str">
            <v>16-10-2013</v>
          </cell>
          <cell r="M739" t="str">
            <v>n/a</v>
          </cell>
          <cell r="N739" t="str">
            <v>Accumulation</v>
          </cell>
        </row>
        <row r="740">
          <cell r="B740" t="str">
            <v>IE00BCRY6227</v>
          </cell>
          <cell r="C740" t="str">
            <v>iShares IV Plc</v>
          </cell>
          <cell r="D740" t="str">
            <v>31, May</v>
          </cell>
          <cell r="E740"/>
          <cell r="F740" t="str">
            <v>iShares USD Ultrashort Bond UCITS ETF Aggregate</v>
          </cell>
          <cell r="G740" t="str">
            <v>London Stock Exchange</v>
          </cell>
          <cell r="H740"/>
          <cell r="I740" t="str">
            <v>USD</v>
          </cell>
          <cell r="J740" t="str">
            <v>USD</v>
          </cell>
          <cell r="K740"/>
          <cell r="L740" t="str">
            <v>15-10-2013</v>
          </cell>
          <cell r="M740" t="str">
            <v>n/a</v>
          </cell>
          <cell r="N740" t="str">
            <v>Accumulation</v>
          </cell>
        </row>
        <row r="741">
          <cell r="B741" t="str">
            <v>IE00BCRY6227</v>
          </cell>
          <cell r="C741" t="str">
            <v>iShares IV Plc</v>
          </cell>
          <cell r="D741" t="str">
            <v>31, May</v>
          </cell>
          <cell r="E741"/>
          <cell r="F741" t="str">
            <v>iShares USD Ultrashort Bond UCITS ETF Aggregate</v>
          </cell>
          <cell r="G741" t="str">
            <v>Euronext (Netherlands)</v>
          </cell>
          <cell r="H741"/>
          <cell r="I741" t="str">
            <v>EUR</v>
          </cell>
          <cell r="J741" t="str">
            <v>USD</v>
          </cell>
          <cell r="K741"/>
          <cell r="L741" t="str">
            <v>15-10-2013</v>
          </cell>
          <cell r="M741" t="str">
            <v>n/a</v>
          </cell>
          <cell r="N741" t="str">
            <v>Accumulation</v>
          </cell>
        </row>
        <row r="742">
          <cell r="B742" t="str">
            <v>IE00BCRY6227</v>
          </cell>
          <cell r="C742" t="str">
            <v>iShares IV Plc</v>
          </cell>
          <cell r="D742" t="str">
            <v>31, May</v>
          </cell>
          <cell r="E742"/>
          <cell r="F742" t="str">
            <v>iShares USD Ultrashort Bond UCITS ETF Aggregate</v>
          </cell>
          <cell r="G742" t="str">
            <v>Six Swiss Exchange</v>
          </cell>
          <cell r="H742"/>
          <cell r="I742" t="str">
            <v>CHF</v>
          </cell>
          <cell r="J742" t="str">
            <v>USD</v>
          </cell>
          <cell r="K742"/>
          <cell r="L742" t="str">
            <v>15-10-2013</v>
          </cell>
          <cell r="M742" t="str">
            <v>n/a</v>
          </cell>
          <cell r="N742" t="str">
            <v>Accumulation</v>
          </cell>
        </row>
        <row r="743">
          <cell r="B743" t="str">
            <v>IE00BCRY6557</v>
          </cell>
          <cell r="C743" t="str">
            <v>iShares IV Plc</v>
          </cell>
          <cell r="D743" t="str">
            <v>31, May</v>
          </cell>
          <cell r="E743"/>
          <cell r="F743" t="str">
            <v>iShares Euro Ultrashort Bond UCITS ETF EUR (Dist)</v>
          </cell>
          <cell r="G743" t="str">
            <v>Milan (Italy)</v>
          </cell>
          <cell r="H743"/>
          <cell r="I743" t="str">
            <v>EUR</v>
          </cell>
          <cell r="J743" t="str">
            <v>EUR</v>
          </cell>
          <cell r="K743"/>
          <cell r="L743" t="str">
            <v>16-10-2013</v>
          </cell>
          <cell r="M743" t="str">
            <v>n/a</v>
          </cell>
          <cell r="N743" t="str">
            <v>Accumulation</v>
          </cell>
        </row>
        <row r="744">
          <cell r="B744" t="str">
            <v>IE00BCRY6557</v>
          </cell>
          <cell r="C744" t="str">
            <v>iShares IV Plc</v>
          </cell>
          <cell r="D744" t="str">
            <v>31, May</v>
          </cell>
          <cell r="E744"/>
          <cell r="F744" t="str">
            <v>iShares Euro Ultrashort Bond UCITS ETF EUR (Dist)</v>
          </cell>
          <cell r="G744" t="str">
            <v>London Stock Exchange</v>
          </cell>
          <cell r="H744"/>
          <cell r="I744" t="str">
            <v>EUR</v>
          </cell>
          <cell r="J744" t="str">
            <v>EUR</v>
          </cell>
          <cell r="K744"/>
          <cell r="L744" t="str">
            <v>16-10-2013</v>
          </cell>
          <cell r="M744" t="str">
            <v>n/a</v>
          </cell>
          <cell r="N744" t="str">
            <v>Accumulation</v>
          </cell>
        </row>
        <row r="745">
          <cell r="B745" t="str">
            <v>IE00BCRY6557</v>
          </cell>
          <cell r="C745" t="str">
            <v>iShares IV Plc</v>
          </cell>
          <cell r="D745" t="str">
            <v>31, May</v>
          </cell>
          <cell r="E745"/>
          <cell r="F745" t="str">
            <v>iShares Euro Ultrashort Bond UCITS ETF EUR (Dist)</v>
          </cell>
          <cell r="G745" t="str">
            <v>Euronext (Netherlands)</v>
          </cell>
          <cell r="H745"/>
          <cell r="I745" t="str">
            <v>EUR</v>
          </cell>
          <cell r="J745" t="str">
            <v>EUR</v>
          </cell>
          <cell r="K745"/>
          <cell r="L745" t="str">
            <v>16-10-2013</v>
          </cell>
          <cell r="M745" t="str">
            <v>n/a</v>
          </cell>
          <cell r="N745" t="str">
            <v>Accumulation</v>
          </cell>
        </row>
        <row r="746">
          <cell r="B746" t="str">
            <v>IE00BCRY6557</v>
          </cell>
          <cell r="C746" t="str">
            <v>iShares IV Plc</v>
          </cell>
          <cell r="D746" t="str">
            <v>31, May</v>
          </cell>
          <cell r="E746"/>
          <cell r="F746" t="str">
            <v>iShares Euro Ultrashort Bond UCITS ETF EUR (Dist)</v>
          </cell>
          <cell r="G746" t="str">
            <v>Six Swiss Exchange</v>
          </cell>
          <cell r="H746"/>
          <cell r="I746" t="str">
            <v>CHF</v>
          </cell>
          <cell r="J746" t="str">
            <v>EUR</v>
          </cell>
          <cell r="K746"/>
          <cell r="L746" t="str">
            <v>16-10-2013</v>
          </cell>
          <cell r="M746" t="str">
            <v>n/a</v>
          </cell>
          <cell r="N746" t="str">
            <v>Accumulation</v>
          </cell>
        </row>
        <row r="747">
          <cell r="B747" t="str">
            <v>IE00BCRY6441</v>
          </cell>
          <cell r="C747" t="str">
            <v>iShares IV Plc</v>
          </cell>
          <cell r="D747" t="str">
            <v>31, May</v>
          </cell>
          <cell r="E747"/>
          <cell r="F747" t="str">
            <v>iShares GBP Ultrashort Bond UCITS ETF GBP (Dist)</v>
          </cell>
          <cell r="G747" t="str">
            <v>London Stock Exchange</v>
          </cell>
          <cell r="H747"/>
          <cell r="I747" t="str">
            <v>GBP</v>
          </cell>
          <cell r="J747" t="str">
            <v>GBP</v>
          </cell>
          <cell r="K747"/>
          <cell r="L747" t="str">
            <v>16-10-2013</v>
          </cell>
          <cell r="M747" t="str">
            <v>n/a</v>
          </cell>
          <cell r="N747" t="str">
            <v>Accumulation</v>
          </cell>
        </row>
        <row r="748">
          <cell r="B748" t="str">
            <v>IE00BCRY6227</v>
          </cell>
          <cell r="C748" t="str">
            <v>iShares IV Plc</v>
          </cell>
          <cell r="D748" t="str">
            <v>31, May</v>
          </cell>
          <cell r="E748"/>
          <cell r="F748" t="str">
            <v>iShares USD Ultrashort Bond UCITS ETF Aggregate</v>
          </cell>
          <cell r="G748" t="str">
            <v>London Main Market (UK)</v>
          </cell>
          <cell r="H748"/>
          <cell r="I748" t="str">
            <v>GBP</v>
          </cell>
          <cell r="J748" t="str">
            <v>USD</v>
          </cell>
          <cell r="K748"/>
          <cell r="L748" t="str">
            <v>15-10-2013</v>
          </cell>
          <cell r="M748" t="str">
            <v>n/a</v>
          </cell>
          <cell r="N748" t="str">
            <v>Accumulation</v>
          </cell>
        </row>
        <row r="749">
          <cell r="B749" t="str">
            <v>IE00B5L65R35</v>
          </cell>
          <cell r="C749" t="str">
            <v>iShares Plc</v>
          </cell>
          <cell r="D749" t="str">
            <v>28, February</v>
          </cell>
          <cell r="E749"/>
          <cell r="F749" t="str">
            <v>iShares GBP Corp Bond 0-5yr UCITS ETF GBP (Dist)</v>
          </cell>
          <cell r="G749" t="str">
            <v>London Main Market (UK)</v>
          </cell>
          <cell r="H749"/>
          <cell r="I749" t="str">
            <v>EUR</v>
          </cell>
          <cell r="J749" t="str">
            <v>GBP</v>
          </cell>
          <cell r="K749"/>
          <cell r="L749" t="str">
            <v>29-03-2011</v>
          </cell>
          <cell r="M749" t="str">
            <v>n/a</v>
          </cell>
          <cell r="N749" t="str">
            <v>Accumulation</v>
          </cell>
        </row>
        <row r="750">
          <cell r="B750" t="str">
            <v>IE0008471009</v>
          </cell>
          <cell r="C750" t="str">
            <v>iShares II Plc</v>
          </cell>
          <cell r="D750" t="str">
            <v>31, October</v>
          </cell>
          <cell r="E750"/>
          <cell r="F750" t="str">
            <v>iShares Core EURO STOXX 50 UCITS ETF EUR (Dist)</v>
          </cell>
          <cell r="G750" t="str">
            <v>Continuous Market (Italy)</v>
          </cell>
          <cell r="H750"/>
          <cell r="I750" t="str">
            <v>EUR</v>
          </cell>
          <cell r="J750" t="str">
            <v>EUR</v>
          </cell>
          <cell r="K750"/>
          <cell r="L750" t="str">
            <v>31-10-2003</v>
          </cell>
          <cell r="M750" t="str">
            <v>n/a</v>
          </cell>
          <cell r="N750" t="str">
            <v>Accumulation</v>
          </cell>
        </row>
        <row r="751">
          <cell r="B751" t="str">
            <v>IE0008471009</v>
          </cell>
          <cell r="C751" t="str">
            <v>iShares II Plc</v>
          </cell>
          <cell r="D751" t="str">
            <v>31, October</v>
          </cell>
          <cell r="E751"/>
          <cell r="F751" t="str">
            <v>iShares Core EURO STOXX 50 UCITS ETF EUR (Dist)</v>
          </cell>
          <cell r="G751" t="str">
            <v>London Main Market (UK)</v>
          </cell>
          <cell r="H751"/>
          <cell r="I751" t="str">
            <v>GBP</v>
          </cell>
          <cell r="J751" t="str">
            <v>EUR</v>
          </cell>
          <cell r="K751"/>
          <cell r="L751" t="str">
            <v>31-10-2003</v>
          </cell>
          <cell r="M751" t="str">
            <v>n/a</v>
          </cell>
          <cell r="N751" t="str">
            <v>Accumulation</v>
          </cell>
        </row>
        <row r="752">
          <cell r="B752" t="str">
            <v>IE0008471009</v>
          </cell>
          <cell r="C752" t="str">
            <v>iShares II Plc</v>
          </cell>
          <cell r="D752" t="str">
            <v>31, October</v>
          </cell>
          <cell r="E752"/>
          <cell r="F752" t="str">
            <v>iShares Core EURO STOXX 50 UCITS ETF EUR (Dist)</v>
          </cell>
          <cell r="G752" t="str">
            <v>Mexico City (Mexico)</v>
          </cell>
          <cell r="H752"/>
          <cell r="I752" t="str">
            <v>MXN</v>
          </cell>
          <cell r="J752" t="str">
            <v>EUR</v>
          </cell>
          <cell r="K752"/>
          <cell r="L752" t="str">
            <v>31-10-2003</v>
          </cell>
          <cell r="M752" t="str">
            <v>n/a</v>
          </cell>
          <cell r="N752" t="str">
            <v>Accumulation</v>
          </cell>
        </row>
        <row r="753">
          <cell r="B753" t="str">
            <v>IE0008471009</v>
          </cell>
          <cell r="C753" t="str">
            <v>iShares II Plc</v>
          </cell>
          <cell r="D753" t="str">
            <v>31, October</v>
          </cell>
          <cell r="E753"/>
          <cell r="F753" t="str">
            <v>iShares Core EURO STOXX 50 UCITS ETF EUR (Dist)</v>
          </cell>
          <cell r="G753" t="str">
            <v>Amsterdam (AEX Effectenbeurs) (Netherlands)</v>
          </cell>
          <cell r="H753"/>
          <cell r="I753" t="str">
            <v>EUR</v>
          </cell>
          <cell r="J753" t="str">
            <v>EUR</v>
          </cell>
          <cell r="K753"/>
          <cell r="L753" t="str">
            <v>31-10-2003</v>
          </cell>
          <cell r="M753" t="str">
            <v>n/a</v>
          </cell>
          <cell r="N753" t="str">
            <v>Accumulation</v>
          </cell>
        </row>
        <row r="754">
          <cell r="B754" t="str">
            <v>IE00B1FZS574</v>
          </cell>
          <cell r="C754" t="str">
            <v>iShares II Plc</v>
          </cell>
          <cell r="D754" t="str">
            <v>31, October</v>
          </cell>
          <cell r="E754"/>
          <cell r="F754" t="str">
            <v>iShares MSCI Turkey UCITS ETF USD (Dist)</v>
          </cell>
          <cell r="G754" t="str">
            <v>Over-The-Counter (US)</v>
          </cell>
          <cell r="H754"/>
          <cell r="I754" t="str">
            <v>USD</v>
          </cell>
          <cell r="J754" t="str">
            <v>USD</v>
          </cell>
          <cell r="K754"/>
          <cell r="L754" t="str">
            <v>03-11-2006</v>
          </cell>
          <cell r="M754" t="str">
            <v>n/a</v>
          </cell>
          <cell r="N754" t="str">
            <v>Accumulation</v>
          </cell>
        </row>
        <row r="755">
          <cell r="B755" t="str">
            <v>IE00BD0DT800</v>
          </cell>
          <cell r="C755" t="str">
            <v>BlackRock Fixed Income Dublin Funds plc</v>
          </cell>
          <cell r="D755" t="str">
            <v>31, July</v>
          </cell>
          <cell r="E755"/>
          <cell r="F755" t="str">
            <v>iShares Euro Government Bond Index Fund (IE) - Aggregate</v>
          </cell>
          <cell r="G755" t="str">
            <v>Class Flexible Hedged</v>
          </cell>
          <cell r="H755"/>
          <cell r="I755" t="str">
            <v>SEK</v>
          </cell>
          <cell r="J755" t="str">
            <v>EUR</v>
          </cell>
          <cell r="K755"/>
          <cell r="L755" t="str">
            <v>25-09-2019</v>
          </cell>
          <cell r="M755" t="str">
            <v>n/a</v>
          </cell>
          <cell r="N755" t="str">
            <v>Accumulation</v>
          </cell>
        </row>
        <row r="756">
          <cell r="B756" t="str">
            <v>IE00B1N7ZB00</v>
          </cell>
          <cell r="C756" t="str">
            <v>BlackRock Fixed Income Dublin Funds plc</v>
          </cell>
          <cell r="D756" t="str">
            <v>31, July</v>
          </cell>
          <cell r="E756"/>
          <cell r="F756" t="str">
            <v>iShares Euro Government Bond Index Fund (IE) - Aggregate</v>
          </cell>
          <cell r="G756" t="str">
            <v>Inst</v>
          </cell>
          <cell r="H756"/>
          <cell r="I756" t="str">
            <v>EUR</v>
          </cell>
          <cell r="J756" t="str">
            <v>EUR</v>
          </cell>
          <cell r="K756"/>
          <cell r="L756" t="str">
            <v>13-05-2016</v>
          </cell>
          <cell r="M756" t="str">
            <v>n/a</v>
          </cell>
          <cell r="N756"/>
        </row>
        <row r="757">
          <cell r="B757" t="str">
            <v>IE00BD0DTB36</v>
          </cell>
          <cell r="C757" t="str">
            <v>BlackRock Fixed Income Dublin Funds plc</v>
          </cell>
          <cell r="D757" t="str">
            <v>31, July</v>
          </cell>
          <cell r="E757"/>
          <cell r="F757" t="str">
            <v>iShares Euro Investment Grade Corporate Bond Index Fund (IE) - Aggregate</v>
          </cell>
          <cell r="G757" t="str">
            <v>Class Flexible Hedged</v>
          </cell>
          <cell r="H757"/>
          <cell r="I757" t="str">
            <v>SEK</v>
          </cell>
          <cell r="J757" t="str">
            <v>EUR</v>
          </cell>
          <cell r="K757"/>
          <cell r="L757" t="str">
            <v>06-12-2016</v>
          </cell>
          <cell r="M757" t="str">
            <v>n/a</v>
          </cell>
          <cell r="N757" t="str">
            <v>Accumulation</v>
          </cell>
        </row>
        <row r="758">
          <cell r="B758" t="str">
            <v>IE00B67T5G21</v>
          </cell>
          <cell r="C758" t="str">
            <v>BlackRock Fixed Income Dublin Funds plc</v>
          </cell>
          <cell r="D758" t="str">
            <v>31, July</v>
          </cell>
          <cell r="E758"/>
          <cell r="F758" t="str">
            <v>iShares Euro Investment Grade Corporate Bond Index Fund (IE) - Aggregate</v>
          </cell>
          <cell r="G758" t="str">
            <v>Inst</v>
          </cell>
          <cell r="H758"/>
          <cell r="I758" t="str">
            <v>EUR</v>
          </cell>
          <cell r="J758" t="str">
            <v>EUR</v>
          </cell>
          <cell r="K758"/>
          <cell r="L758" t="str">
            <v>09-02-2012</v>
          </cell>
          <cell r="M758" t="str">
            <v>n/a</v>
          </cell>
          <cell r="N758" t="str">
            <v>Accumulation</v>
          </cell>
        </row>
        <row r="759">
          <cell r="B759" t="str">
            <v>IE00B651M583</v>
          </cell>
          <cell r="C759" t="str">
            <v>BlackRock Fixed Income Dublin Funds plc</v>
          </cell>
          <cell r="D759" t="str">
            <v>31, July</v>
          </cell>
          <cell r="E759"/>
          <cell r="F759" t="str">
            <v>iShares Euro Investment Grade Corporate Bond Index Fund (IE) - Aggregate</v>
          </cell>
          <cell r="G759" t="str">
            <v>Flex</v>
          </cell>
          <cell r="H759"/>
          <cell r="I759" t="str">
            <v>EUR</v>
          </cell>
          <cell r="J759" t="str">
            <v>EUR</v>
          </cell>
          <cell r="K759"/>
          <cell r="L759" t="str">
            <v>26-06-2013</v>
          </cell>
          <cell r="M759" t="str">
            <v>n/a</v>
          </cell>
          <cell r="N759" t="str">
            <v>Accumulation</v>
          </cell>
        </row>
        <row r="760">
          <cell r="B760" t="str">
            <v>IE00B3XPCW80</v>
          </cell>
          <cell r="C760" t="str">
            <v>BlackRock Fixed Income Dublin Funds plc</v>
          </cell>
          <cell r="D760" t="str">
            <v>31, July</v>
          </cell>
          <cell r="E760"/>
          <cell r="F760" t="str">
            <v>iShares Euro Investment Grade Corporate Bond Index Fund (IE) - Aggregate</v>
          </cell>
          <cell r="G760" t="str">
            <v>Inst</v>
          </cell>
          <cell r="H760"/>
          <cell r="I760" t="str">
            <v>EUR</v>
          </cell>
          <cell r="J760" t="str">
            <v>EUR</v>
          </cell>
          <cell r="K760"/>
          <cell r="L760" t="str">
            <v>09-02-2012</v>
          </cell>
          <cell r="M760" t="str">
            <v>n/a</v>
          </cell>
          <cell r="N760"/>
        </row>
        <row r="761">
          <cell r="B761" t="str">
            <v>IE00BCLWRF22</v>
          </cell>
          <cell r="C761" t="str">
            <v>iShares IV Plc</v>
          </cell>
          <cell r="D761" t="str">
            <v>31, May</v>
          </cell>
          <cell r="E761"/>
          <cell r="F761" t="str">
            <v>iShares MSCI EMU Large Cap UCITS ETF EUR (Acc)</v>
          </cell>
          <cell r="G761" t="str">
            <v>London Main Market (UK)</v>
          </cell>
          <cell r="H761"/>
          <cell r="I761" t="str">
            <v>GBP</v>
          </cell>
          <cell r="J761" t="str">
            <v>EUR</v>
          </cell>
          <cell r="K761"/>
          <cell r="L761" t="str">
            <v>13-09-2013</v>
          </cell>
          <cell r="M761" t="str">
            <v>n/a</v>
          </cell>
          <cell r="N761" t="str">
            <v>Accumulation</v>
          </cell>
        </row>
        <row r="762">
          <cell r="B762" t="str">
            <v>IE00BCLWRD08</v>
          </cell>
          <cell r="C762" t="str">
            <v>iShares IV Plc</v>
          </cell>
          <cell r="D762" t="str">
            <v>31, May</v>
          </cell>
          <cell r="E762"/>
          <cell r="F762" t="str">
            <v>iShares MSCI EMU Mid Cap UCITS ETF EUR (Acc)</v>
          </cell>
          <cell r="G762" t="str">
            <v>London Main Market (UK)</v>
          </cell>
          <cell r="H762"/>
          <cell r="I762" t="str">
            <v>GBP</v>
          </cell>
          <cell r="J762" t="str">
            <v>EUR</v>
          </cell>
          <cell r="K762"/>
          <cell r="L762" t="str">
            <v>13-09-2013</v>
          </cell>
          <cell r="M762" t="str">
            <v>n/a</v>
          </cell>
          <cell r="N762" t="str">
            <v>Accumulation</v>
          </cell>
        </row>
        <row r="763">
          <cell r="B763" t="str">
            <v>IE0008470928</v>
          </cell>
          <cell r="C763" t="str">
            <v>iShares II Plc</v>
          </cell>
          <cell r="D763" t="str">
            <v>31, October</v>
          </cell>
          <cell r="E763"/>
          <cell r="F763" t="str">
            <v>iShares STOXX Europe 50 UCITS ETF EUR (Dist)</v>
          </cell>
          <cell r="G763" t="str">
            <v>Continuous Market (Italy)</v>
          </cell>
          <cell r="H763"/>
          <cell r="I763" t="str">
            <v>EUR</v>
          </cell>
          <cell r="J763" t="str">
            <v>EUR</v>
          </cell>
          <cell r="K763"/>
          <cell r="L763" t="str">
            <v>03-04-2000</v>
          </cell>
          <cell r="M763" t="str">
            <v>n/a</v>
          </cell>
          <cell r="N763" t="str">
            <v>Accumulation</v>
          </cell>
        </row>
        <row r="764">
          <cell r="B764" t="str">
            <v>IE0008470928</v>
          </cell>
          <cell r="C764" t="str">
            <v>iShares II Plc</v>
          </cell>
          <cell r="D764" t="str">
            <v>31, October</v>
          </cell>
          <cell r="E764"/>
          <cell r="F764" t="str">
            <v>iShares STOXX Europe 50 UCITS ETF EUR (Dist)</v>
          </cell>
          <cell r="G764" t="str">
            <v>Over-The-Counter (US)</v>
          </cell>
          <cell r="H764"/>
          <cell r="I764" t="str">
            <v>GBP</v>
          </cell>
          <cell r="J764" t="str">
            <v>EUR</v>
          </cell>
          <cell r="K764"/>
          <cell r="L764" t="str">
            <v>03-04-2000</v>
          </cell>
          <cell r="M764" t="str">
            <v>n/a</v>
          </cell>
          <cell r="N764" t="str">
            <v>Accumulation</v>
          </cell>
        </row>
        <row r="765">
          <cell r="B765" t="str">
            <v>IE0008470928</v>
          </cell>
          <cell r="C765" t="str">
            <v>iShares II Plc</v>
          </cell>
          <cell r="D765" t="str">
            <v>31, October</v>
          </cell>
          <cell r="E765"/>
          <cell r="F765" t="str">
            <v>iShares STOXX Europe 50 UCITS ETF EUR (Dist)</v>
          </cell>
          <cell r="G765" t="str">
            <v>Electronic Bourse (Switzerland)</v>
          </cell>
          <cell r="H765"/>
          <cell r="I765" t="str">
            <v>CHF</v>
          </cell>
          <cell r="J765" t="str">
            <v>EUR</v>
          </cell>
          <cell r="K765"/>
          <cell r="L765" t="str">
            <v>03-04-2000</v>
          </cell>
          <cell r="M765" t="str">
            <v>n/a</v>
          </cell>
          <cell r="N765" t="str">
            <v>Accumulation</v>
          </cell>
        </row>
        <row r="766">
          <cell r="B766" t="str">
            <v>DE000A1KB2C1</v>
          </cell>
          <cell r="C766" t="str">
            <v>IR-ISHVI</v>
          </cell>
          <cell r="D766" t="str">
            <v>31, March</v>
          </cell>
          <cell r="E766"/>
          <cell r="F766" t="str">
            <v>iShares Edge MSCI Europe Minimum Volatility UCITS ETF EUR  Aggregate</v>
          </cell>
          <cell r="G766" t="str">
            <v>Xetra (Germany)</v>
          </cell>
          <cell r="H766"/>
          <cell r="I766" t="str">
            <v>EUR</v>
          </cell>
          <cell r="J766" t="str">
            <v>EUR</v>
          </cell>
          <cell r="K766"/>
          <cell r="L766" t="str">
            <v>30-11-2012</v>
          </cell>
          <cell r="M766" t="str">
            <v>n/a</v>
          </cell>
          <cell r="N766" t="str">
            <v>Accumulation</v>
          </cell>
        </row>
        <row r="767">
          <cell r="B767" t="str">
            <v>IE0008470928</v>
          </cell>
          <cell r="C767" t="str">
            <v>iShares II Plc</v>
          </cell>
          <cell r="D767" t="str">
            <v>31, October</v>
          </cell>
          <cell r="E767"/>
          <cell r="F767" t="str">
            <v>iShares STOXX Europe 50 UCITS ETF EUR (Dist)</v>
          </cell>
          <cell r="G767" t="str">
            <v>Frankfurt (Germany)</v>
          </cell>
          <cell r="H767"/>
          <cell r="I767" t="str">
            <v>EUR</v>
          </cell>
          <cell r="J767" t="str">
            <v>EUR</v>
          </cell>
          <cell r="K767"/>
          <cell r="L767" t="str">
            <v>03-04-2000</v>
          </cell>
          <cell r="M767" t="str">
            <v>n/a</v>
          </cell>
          <cell r="N767" t="str">
            <v>Accumulation</v>
          </cell>
        </row>
        <row r="768">
          <cell r="B768" t="str">
            <v>IE0008471009</v>
          </cell>
          <cell r="C768" t="str">
            <v>iShares II Plc</v>
          </cell>
          <cell r="D768" t="str">
            <v>31, October</v>
          </cell>
          <cell r="E768"/>
          <cell r="F768" t="str">
            <v>iShares Core EURO STOXX 50 UCITS ETF EUR (Dist)</v>
          </cell>
          <cell r="G768" t="str">
            <v>Frankfurt (Germany)</v>
          </cell>
          <cell r="H768"/>
          <cell r="I768" t="str">
            <v>EUR</v>
          </cell>
          <cell r="J768" t="str">
            <v>EUR</v>
          </cell>
          <cell r="K768"/>
          <cell r="L768" t="str">
            <v>31-10-2003</v>
          </cell>
          <cell r="M768" t="str">
            <v>n/a</v>
          </cell>
          <cell r="N768" t="str">
            <v>Accumulation</v>
          </cell>
        </row>
        <row r="769">
          <cell r="B769" t="str">
            <v>IE00B3F81K65</v>
          </cell>
          <cell r="C769" t="str">
            <v>iShares III Plc</v>
          </cell>
          <cell r="D769" t="str">
            <v>30, June</v>
          </cell>
          <cell r="E769"/>
          <cell r="F769" t="str">
            <v>iShares Global Govt Bond Aggregate</v>
          </cell>
          <cell r="G769" t="str">
            <v>Xetra (Germany)</v>
          </cell>
          <cell r="H769"/>
          <cell r="I769" t="str">
            <v>EUR</v>
          </cell>
          <cell r="J769" t="str">
            <v>USD</v>
          </cell>
          <cell r="K769"/>
          <cell r="L769" t="str">
            <v>06-03-2009</v>
          </cell>
          <cell r="M769" t="str">
            <v>n/a</v>
          </cell>
          <cell r="N769" t="str">
            <v>Accumulation</v>
          </cell>
        </row>
        <row r="770">
          <cell r="B770" t="str">
            <v>DE000A0RM447</v>
          </cell>
          <cell r="C770" t="str">
            <v>iShares III Plc</v>
          </cell>
          <cell r="D770" t="str">
            <v>30, June</v>
          </cell>
          <cell r="E770"/>
          <cell r="F770" t="str">
            <v>iShares Euro Aggregate Bond UCITS ETF EUR (Dist)</v>
          </cell>
          <cell r="G770" t="str">
            <v>Xetra (Germany)</v>
          </cell>
          <cell r="H770"/>
          <cell r="I770" t="str">
            <v>EUR</v>
          </cell>
          <cell r="J770" t="str">
            <v>EUR</v>
          </cell>
          <cell r="K770"/>
          <cell r="L770" t="str">
            <v>06-03-2009</v>
          </cell>
          <cell r="M770" t="str">
            <v>n/a</v>
          </cell>
          <cell r="N770" t="str">
            <v>Accumulation</v>
          </cell>
        </row>
        <row r="771">
          <cell r="B771" t="str">
            <v>IE00B3F81R35</v>
          </cell>
          <cell r="C771" t="str">
            <v>iShares III Plc</v>
          </cell>
          <cell r="D771" t="str">
            <v>30, June</v>
          </cell>
          <cell r="E771"/>
          <cell r="F771" t="str">
            <v>iShares Core Euro Corp Bond Aggregate</v>
          </cell>
          <cell r="G771" t="str">
            <v>Xetra (Germany)</v>
          </cell>
          <cell r="H771"/>
          <cell r="I771" t="str">
            <v>EUR</v>
          </cell>
          <cell r="J771" t="str">
            <v>EUR</v>
          </cell>
          <cell r="K771"/>
          <cell r="L771" t="str">
            <v>06-03-2009</v>
          </cell>
          <cell r="M771" t="str">
            <v>n/a</v>
          </cell>
          <cell r="N771" t="str">
            <v>Accumulation</v>
          </cell>
        </row>
        <row r="772">
          <cell r="B772" t="str">
            <v>IE00B3FH7618</v>
          </cell>
          <cell r="C772" t="str">
            <v>iShares III Plc</v>
          </cell>
          <cell r="D772" t="str">
            <v>30, June</v>
          </cell>
          <cell r="E772"/>
          <cell r="F772" t="str">
            <v>iShares Euro Govt Bond 0-1yr UCITS ETF Aggregate</v>
          </cell>
          <cell r="G772" t="str">
            <v>Xetra (Germany)</v>
          </cell>
          <cell r="H772"/>
          <cell r="I772" t="str">
            <v>EUR</v>
          </cell>
          <cell r="J772" t="str">
            <v>EUR</v>
          </cell>
          <cell r="K772"/>
          <cell r="L772" t="str">
            <v>06-03-2009</v>
          </cell>
          <cell r="M772" t="str">
            <v>n/a</v>
          </cell>
          <cell r="N772" t="str">
            <v>Accumulation</v>
          </cell>
        </row>
        <row r="773">
          <cell r="B773" t="str">
            <v>DE000A0YBRX2</v>
          </cell>
          <cell r="C773" t="str">
            <v>iShares III Plc</v>
          </cell>
          <cell r="D773" t="str">
            <v>30, June</v>
          </cell>
          <cell r="E773"/>
          <cell r="F773" t="str">
            <v>iShares Euro Govt Bond 10-15yr UCITS ETF EUR (Dist)</v>
          </cell>
          <cell r="G773" t="str">
            <v>Xetra (Germany)</v>
          </cell>
          <cell r="H773"/>
          <cell r="I773" t="str">
            <v>EUR</v>
          </cell>
          <cell r="J773" t="str">
            <v>EUR</v>
          </cell>
          <cell r="K773"/>
          <cell r="L773" t="str">
            <v>17-04-2009</v>
          </cell>
          <cell r="M773" t="str">
            <v>n/a</v>
          </cell>
          <cell r="N773" t="str">
            <v>Accumulation</v>
          </cell>
        </row>
        <row r="774">
          <cell r="B774" t="str">
            <v>IE00B4WXJG34</v>
          </cell>
          <cell r="C774" t="str">
            <v>iShares III Plc</v>
          </cell>
          <cell r="D774" t="str">
            <v>30, June</v>
          </cell>
          <cell r="E774"/>
          <cell r="F774" t="str">
            <v>iShares Euro Govt Bond 5-7yr UCITS ETF EUR (Dist)</v>
          </cell>
          <cell r="G774" t="str">
            <v>Xetra (Germany)</v>
          </cell>
          <cell r="H774"/>
          <cell r="I774" t="str">
            <v>EUR</v>
          </cell>
          <cell r="J774" t="str">
            <v>EUR</v>
          </cell>
          <cell r="K774"/>
          <cell r="L774" t="str">
            <v>17-04-2009</v>
          </cell>
          <cell r="M774" t="str">
            <v>n/a</v>
          </cell>
          <cell r="N774" t="str">
            <v>Accumulation</v>
          </cell>
        </row>
        <row r="775">
          <cell r="B775" t="str">
            <v>IE0008470928</v>
          </cell>
          <cell r="C775" t="str">
            <v>iShares II Plc</v>
          </cell>
          <cell r="D775" t="str">
            <v>31, October</v>
          </cell>
          <cell r="E775"/>
          <cell r="F775" t="str">
            <v>iShares STOXX Europe 50 UCITS ETF EUR (Dist)</v>
          </cell>
          <cell r="G775" t="str">
            <v>Amsterdam (AEX Effectenbeurs) (Netherlands)</v>
          </cell>
          <cell r="H775"/>
          <cell r="I775" t="str">
            <v>EUR</v>
          </cell>
          <cell r="J775" t="str">
            <v>EUR</v>
          </cell>
          <cell r="K775"/>
          <cell r="L775" t="str">
            <v>03-04-2000</v>
          </cell>
          <cell r="M775" t="str">
            <v>n/a</v>
          </cell>
          <cell r="N775" t="str">
            <v>Accumulation</v>
          </cell>
        </row>
        <row r="776">
          <cell r="B776" t="str">
            <v>IE0008471009</v>
          </cell>
          <cell r="C776" t="str">
            <v>iShares II Plc</v>
          </cell>
          <cell r="D776" t="str">
            <v>31, October</v>
          </cell>
          <cell r="E776"/>
          <cell r="F776" t="str">
            <v>iShares Core EURO STOXX 50 UCITS ETF EUR (Dist)</v>
          </cell>
          <cell r="G776" t="str">
            <v>Electronic Bourse (Switzerland)</v>
          </cell>
          <cell r="H776"/>
          <cell r="I776" t="str">
            <v>CHF</v>
          </cell>
          <cell r="J776" t="str">
            <v>EUR</v>
          </cell>
          <cell r="K776"/>
          <cell r="L776" t="str">
            <v>31-10-2003</v>
          </cell>
          <cell r="M776" t="str">
            <v>n/a</v>
          </cell>
          <cell r="N776" t="str">
            <v>Accumulation</v>
          </cell>
        </row>
        <row r="777">
          <cell r="B777" t="str">
            <v>IE00B4WXJK79</v>
          </cell>
          <cell r="C777" t="str">
            <v>iShares III Plc</v>
          </cell>
          <cell r="D777" t="str">
            <v>30, June</v>
          </cell>
          <cell r="E777"/>
          <cell r="F777" t="str">
            <v>iShares UK Gilts 0-5yr UCITS ETF Aggregate</v>
          </cell>
          <cell r="G777" t="str">
            <v>Xetra (Germany)</v>
          </cell>
          <cell r="H777"/>
          <cell r="I777" t="str">
            <v>EUR</v>
          </cell>
          <cell r="J777" t="str">
            <v>GBP</v>
          </cell>
          <cell r="K777"/>
          <cell r="L777" t="str">
            <v>17-04-2009</v>
          </cell>
          <cell r="M777" t="str">
            <v>n/a</v>
          </cell>
          <cell r="N777" t="str">
            <v>Accumulation</v>
          </cell>
        </row>
        <row r="778">
          <cell r="B778" t="str">
            <v>IE00B4WXJJ64</v>
          </cell>
          <cell r="C778" t="str">
            <v>iShares III Plc</v>
          </cell>
          <cell r="D778" t="str">
            <v>30, June</v>
          </cell>
          <cell r="E778"/>
          <cell r="F778" t="str">
            <v>iShares Core Euro Govt Bond UCITS ETF Aggregate</v>
          </cell>
          <cell r="G778" t="str">
            <v>Xetra (Germany)</v>
          </cell>
          <cell r="H778"/>
          <cell r="I778" t="str">
            <v>EUR</v>
          </cell>
          <cell r="J778" t="str">
            <v>EUR</v>
          </cell>
          <cell r="K778"/>
          <cell r="L778" t="str">
            <v>17-04-2009</v>
          </cell>
          <cell r="M778" t="str">
            <v>n/a</v>
          </cell>
          <cell r="N778" t="str">
            <v>Accumulation</v>
          </cell>
        </row>
        <row r="779">
          <cell r="B779" t="str">
            <v>IE00B3F81G20</v>
          </cell>
          <cell r="C779" t="str">
            <v>iShares III Plc</v>
          </cell>
          <cell r="D779" t="str">
            <v>30, June</v>
          </cell>
          <cell r="E779"/>
          <cell r="F779" t="str">
            <v>iShares MSCI EM Small Cap UCITS ETF USD (Dist)</v>
          </cell>
          <cell r="G779" t="str">
            <v>Xetra (Germany)</v>
          </cell>
          <cell r="H779"/>
          <cell r="I779" t="str">
            <v>EUR</v>
          </cell>
          <cell r="J779" t="str">
            <v>USD</v>
          </cell>
          <cell r="K779"/>
          <cell r="L779" t="str">
            <v>06-03-2009</v>
          </cell>
          <cell r="M779" t="str">
            <v>n/a</v>
          </cell>
          <cell r="N779" t="str">
            <v>Accumulation</v>
          </cell>
        </row>
        <row r="780">
          <cell r="B780" t="str">
            <v>IE00B4WXJD03</v>
          </cell>
          <cell r="C780" t="str">
            <v>iShares III Plc</v>
          </cell>
          <cell r="D780" t="str">
            <v>30, June</v>
          </cell>
          <cell r="E780"/>
          <cell r="F780" t="str">
            <v>iShares MSCI Pacific ex-Japan UCITS ETF USD (Dist)</v>
          </cell>
          <cell r="G780" t="str">
            <v>Xetra (Germany)</v>
          </cell>
          <cell r="H780"/>
          <cell r="I780" t="str">
            <v>EUR</v>
          </cell>
          <cell r="J780" t="str">
            <v>USD</v>
          </cell>
          <cell r="K780"/>
          <cell r="L780" t="str">
            <v>17-04-2009</v>
          </cell>
          <cell r="M780" t="str">
            <v>n/a</v>
          </cell>
          <cell r="N780" t="str">
            <v>Accumulation</v>
          </cell>
        </row>
        <row r="781">
          <cell r="B781" t="str">
            <v>IE00B4K48X80</v>
          </cell>
          <cell r="C781" t="str">
            <v>iShares III Plc</v>
          </cell>
          <cell r="D781" t="str">
            <v>30, June</v>
          </cell>
          <cell r="E781"/>
          <cell r="F781" t="str">
            <v>iShares Core MSCI Europe UCITS ETF EUR (Acc)</v>
          </cell>
          <cell r="G781" t="str">
            <v>Xetra (Germany)</v>
          </cell>
          <cell r="H781"/>
          <cell r="I781" t="str">
            <v>EUR</v>
          </cell>
          <cell r="J781" t="str">
            <v>EUR</v>
          </cell>
          <cell r="K781"/>
          <cell r="L781" t="str">
            <v>25-09-2009</v>
          </cell>
          <cell r="M781" t="str">
            <v>n/a</v>
          </cell>
          <cell r="N781" t="str">
            <v>Accumulation</v>
          </cell>
        </row>
        <row r="782">
          <cell r="B782" t="str">
            <v>IE00B4L5Y983</v>
          </cell>
          <cell r="C782" t="str">
            <v>iShares III Plc</v>
          </cell>
          <cell r="D782" t="str">
            <v>30, June</v>
          </cell>
          <cell r="E782"/>
          <cell r="F782" t="str">
            <v>iShares Core MSCI World Aggregate</v>
          </cell>
          <cell r="G782" t="str">
            <v>Xetra (Germany)</v>
          </cell>
          <cell r="H782"/>
          <cell r="I782" t="str">
            <v>EUR</v>
          </cell>
          <cell r="J782" t="str">
            <v>USD</v>
          </cell>
          <cell r="K782"/>
          <cell r="L782" t="str">
            <v>25-09-2009</v>
          </cell>
          <cell r="M782" t="str">
            <v>n/a</v>
          </cell>
          <cell r="N782" t="str">
            <v>Accumulation</v>
          </cell>
        </row>
        <row r="783">
          <cell r="B783" t="str">
            <v>IE00B4L5YC18</v>
          </cell>
          <cell r="C783" t="str">
            <v>iShares III Plc</v>
          </cell>
          <cell r="D783" t="str">
            <v>30, June</v>
          </cell>
          <cell r="E783"/>
          <cell r="F783" t="str">
            <v>iShares MSCI EM UCITS ETF USD (Acc)</v>
          </cell>
          <cell r="G783" t="str">
            <v>Xetra (Germany)</v>
          </cell>
          <cell r="H783"/>
          <cell r="I783" t="str">
            <v>EUR</v>
          </cell>
          <cell r="J783" t="str">
            <v>USD</v>
          </cell>
          <cell r="K783"/>
          <cell r="L783" t="str">
            <v>25-09-2009</v>
          </cell>
          <cell r="M783" t="str">
            <v>n/a</v>
          </cell>
          <cell r="N783" t="str">
            <v>Accumulation</v>
          </cell>
        </row>
        <row r="784">
          <cell r="B784" t="str">
            <v>IE00B4L5YX21</v>
          </cell>
          <cell r="C784" t="str">
            <v>iShares III Plc</v>
          </cell>
          <cell r="D784" t="str">
            <v>30, June</v>
          </cell>
          <cell r="E784"/>
          <cell r="F784" t="str">
            <v>iShares Core MSCI Japan IMI UCITS ETF Aggregate</v>
          </cell>
          <cell r="G784" t="str">
            <v>Xetra (Germany)</v>
          </cell>
          <cell r="H784"/>
          <cell r="I784" t="str">
            <v>EUR</v>
          </cell>
          <cell r="J784" t="str">
            <v>USD</v>
          </cell>
          <cell r="K784"/>
          <cell r="L784" t="str">
            <v>25-09-2009</v>
          </cell>
          <cell r="M784" t="str">
            <v>n/a</v>
          </cell>
          <cell r="N784" t="str">
            <v>Accumulation</v>
          </cell>
        </row>
        <row r="785">
          <cell r="B785" t="str">
            <v>IE00B4L5ZG21</v>
          </cell>
          <cell r="C785" t="str">
            <v>iShares III Plc</v>
          </cell>
          <cell r="D785" t="str">
            <v>30, June</v>
          </cell>
          <cell r="E785"/>
          <cell r="F785" t="str">
            <v>iShares Euro Corp Bond ex-Financials UCITS ETF EUR (Dist)</v>
          </cell>
          <cell r="G785" t="str">
            <v>Frankfurt (Germany)</v>
          </cell>
          <cell r="H785"/>
          <cell r="I785" t="str">
            <v>EUR</v>
          </cell>
          <cell r="J785" t="str">
            <v>EUR</v>
          </cell>
          <cell r="K785"/>
          <cell r="L785" t="str">
            <v>25-09-2009</v>
          </cell>
          <cell r="M785" t="str">
            <v>n/a</v>
          </cell>
          <cell r="N785" t="str">
            <v>Accumulation</v>
          </cell>
        </row>
        <row r="786">
          <cell r="B786" t="str">
            <v>IE00B4L5ZY03</v>
          </cell>
          <cell r="C786" t="str">
            <v>iShares III Plc</v>
          </cell>
          <cell r="D786" t="str">
            <v>30, June</v>
          </cell>
          <cell r="E786"/>
          <cell r="F786" t="str">
            <v>iShares Euro Corp Bond ex-Financials 1-5yr UCITS ETF Aggregate</v>
          </cell>
          <cell r="G786" t="str">
            <v>Xetra (Germany)</v>
          </cell>
          <cell r="H786"/>
          <cell r="I786" t="str">
            <v>EUR</v>
          </cell>
          <cell r="J786" t="str">
            <v>EUR</v>
          </cell>
          <cell r="K786"/>
          <cell r="L786" t="str">
            <v>25-09-2009</v>
          </cell>
          <cell r="M786" t="str">
            <v>n/a</v>
          </cell>
          <cell r="N786" t="str">
            <v>Accumulation</v>
          </cell>
        </row>
        <row r="787">
          <cell r="B787" t="str">
            <v>IE00B4L60045</v>
          </cell>
          <cell r="C787" t="str">
            <v>iShares III Plc</v>
          </cell>
          <cell r="D787" t="str">
            <v>30, June</v>
          </cell>
          <cell r="E787"/>
          <cell r="F787" t="str">
            <v>iShares Euro Corp Bond 1-5yr UCITS ETF Aggregate</v>
          </cell>
          <cell r="G787" t="str">
            <v>Xetra (Germany)</v>
          </cell>
          <cell r="H787"/>
          <cell r="I787" t="str">
            <v>EUR</v>
          </cell>
          <cell r="J787" t="str">
            <v>EUR</v>
          </cell>
          <cell r="K787"/>
          <cell r="L787" t="str">
            <v>25-09-2009</v>
          </cell>
          <cell r="M787" t="str">
            <v>n/a</v>
          </cell>
          <cell r="N787" t="str">
            <v>Accumulation</v>
          </cell>
        </row>
        <row r="788">
          <cell r="B788" t="str">
            <v>DE000A0RD800</v>
          </cell>
          <cell r="C788" t="str">
            <v>iShares III Plc</v>
          </cell>
          <cell r="D788" t="str">
            <v>30, June</v>
          </cell>
          <cell r="E788"/>
          <cell r="F788" t="str">
            <v>iShares EURO STOXX 50 UCITS ETF (Acc)</v>
          </cell>
          <cell r="G788" t="str">
            <v>Xetra (Germany)</v>
          </cell>
          <cell r="H788"/>
          <cell r="I788" t="str">
            <v>EUR</v>
          </cell>
          <cell r="J788" t="str">
            <v>EUR</v>
          </cell>
          <cell r="K788"/>
          <cell r="L788" t="str">
            <v>22-01-2010</v>
          </cell>
          <cell r="M788" t="str">
            <v>n/a</v>
          </cell>
          <cell r="N788" t="str">
            <v>Accumulation</v>
          </cell>
        </row>
        <row r="789">
          <cell r="B789" t="str">
            <v>IE00B66F4759</v>
          </cell>
          <cell r="C789" t="str">
            <v>iShares Plc</v>
          </cell>
          <cell r="D789" t="str">
            <v>28, February</v>
          </cell>
          <cell r="E789"/>
          <cell r="F789" t="str">
            <v>iShares EUR High Yield Corp Bond UCITS ETF</v>
          </cell>
          <cell r="G789" t="str">
            <v>Xetra (Germany)</v>
          </cell>
          <cell r="H789"/>
          <cell r="I789" t="str">
            <v>EUR</v>
          </cell>
          <cell r="J789" t="str">
            <v>EUR</v>
          </cell>
          <cell r="K789"/>
          <cell r="L789" t="str">
            <v>03-09-2010</v>
          </cell>
          <cell r="M789" t="str">
            <v>n/a</v>
          </cell>
          <cell r="N789" t="str">
            <v>Accumulation</v>
          </cell>
        </row>
        <row r="790">
          <cell r="B790" t="str">
            <v>IE00B44CGS96</v>
          </cell>
          <cell r="C790" t="str">
            <v>IR-ISHVI</v>
          </cell>
          <cell r="D790" t="str">
            <v>31, October</v>
          </cell>
          <cell r="E790"/>
          <cell r="F790" t="str">
            <v>iShares US Aggregate Bond Aggregate</v>
          </cell>
          <cell r="G790" t="str">
            <v>Xetra (Germany)</v>
          </cell>
          <cell r="H790"/>
          <cell r="I790" t="str">
            <v>EUR</v>
          </cell>
          <cell r="J790" t="str">
            <v>USD</v>
          </cell>
          <cell r="K790"/>
          <cell r="L790" t="str">
            <v>13-09-2011</v>
          </cell>
          <cell r="M790" t="str">
            <v>n/a</v>
          </cell>
          <cell r="N790" t="str">
            <v>Accumulation</v>
          </cell>
        </row>
        <row r="791">
          <cell r="B791" t="str">
            <v>IE00B652H904</v>
          </cell>
          <cell r="C791" t="str">
            <v>iShares V Plc</v>
          </cell>
          <cell r="D791" t="str">
            <v>30, November</v>
          </cell>
          <cell r="E791"/>
          <cell r="F791" t="str">
            <v>iShares EM Dividend UCITS ETF USD (Dist)</v>
          </cell>
          <cell r="G791" t="str">
            <v>Xetra (Germany)</v>
          </cell>
          <cell r="H791"/>
          <cell r="I791" t="str">
            <v>EUR</v>
          </cell>
          <cell r="J791" t="str">
            <v>USD</v>
          </cell>
          <cell r="K791"/>
          <cell r="L791" t="str">
            <v>25-11-2011</v>
          </cell>
          <cell r="M791" t="str">
            <v>n/a</v>
          </cell>
          <cell r="N791" t="str">
            <v>Accumulation</v>
          </cell>
        </row>
        <row r="792">
          <cell r="B792" t="str">
            <v>IE00B8KGV557</v>
          </cell>
          <cell r="C792" t="str">
            <v>IR-ISHVI</v>
          </cell>
          <cell r="D792" t="str">
            <v>31, March</v>
          </cell>
          <cell r="E792"/>
          <cell r="F792" t="str">
            <v>iShares Edge MSCI EM Minimum Volatility UCITS ETF USD (Acc)</v>
          </cell>
          <cell r="G792" t="str">
            <v>Xetra (Germany)</v>
          </cell>
          <cell r="H792"/>
          <cell r="I792" t="str">
            <v>EUR</v>
          </cell>
          <cell r="J792" t="str">
            <v>USD</v>
          </cell>
          <cell r="K792"/>
          <cell r="L792" t="str">
            <v>30-11-2012</v>
          </cell>
          <cell r="M792" t="str">
            <v>n/a</v>
          </cell>
          <cell r="N792" t="str">
            <v>Accumulation</v>
          </cell>
        </row>
        <row r="793">
          <cell r="B793" t="str">
            <v>IE00B1JC0J29</v>
          </cell>
          <cell r="C793" t="str">
            <v>BlackRock Fixed Income Dublin Funds plc</v>
          </cell>
          <cell r="D793" t="str">
            <v>31, July</v>
          </cell>
          <cell r="E793"/>
          <cell r="F793" t="str">
            <v>BlackRock Euro Credit Enhanced Index Fund</v>
          </cell>
          <cell r="G793" t="str">
            <v>Flex</v>
          </cell>
          <cell r="H793"/>
          <cell r="I793" t="str">
            <v>EUR</v>
          </cell>
          <cell r="J793" t="str">
            <v>EUR</v>
          </cell>
          <cell r="K793"/>
          <cell r="L793" t="str">
            <v>01-12-2005</v>
          </cell>
          <cell r="M793" t="str">
            <v>n/a</v>
          </cell>
          <cell r="N793"/>
        </row>
        <row r="794">
          <cell r="B794" t="str">
            <v>GB0033157560</v>
          </cell>
          <cell r="C794" t="str">
            <v>BlackRock Fixed Income Dublin Funds plc</v>
          </cell>
          <cell r="D794" t="str">
            <v>31, July</v>
          </cell>
          <cell r="E794"/>
          <cell r="F794" t="str">
            <v>BlackRock Euro Credit Enhanced Index Fund</v>
          </cell>
          <cell r="G794" t="str">
            <v>Flex</v>
          </cell>
          <cell r="H794"/>
          <cell r="I794" t="str">
            <v>EUR</v>
          </cell>
          <cell r="J794" t="str">
            <v>EUR</v>
          </cell>
          <cell r="K794"/>
          <cell r="L794" t="str">
            <v>30-06-2003</v>
          </cell>
          <cell r="M794" t="str">
            <v>n/a</v>
          </cell>
          <cell r="N794"/>
        </row>
        <row r="795">
          <cell r="B795" t="str">
            <v>IE00B8138T89</v>
          </cell>
          <cell r="C795" t="str">
            <v>BlackRock Fixed Income Dublin Funds plc</v>
          </cell>
          <cell r="D795" t="str">
            <v>31, July</v>
          </cell>
          <cell r="E795"/>
          <cell r="F795" t="str">
            <v>BlackRock Euro Credit Enhanced Index Fund</v>
          </cell>
          <cell r="G795" t="str">
            <v>Inst</v>
          </cell>
          <cell r="H795"/>
          <cell r="I795" t="str">
            <v>EUR</v>
          </cell>
          <cell r="J795" t="str">
            <v>EUR</v>
          </cell>
          <cell r="K795"/>
          <cell r="L795" t="str">
            <v>09-08-2012</v>
          </cell>
          <cell r="M795" t="str">
            <v>n/a</v>
          </cell>
          <cell r="N795"/>
        </row>
        <row r="796">
          <cell r="B796" t="str">
            <v>GB0033157453</v>
          </cell>
          <cell r="C796" t="str">
            <v>BlackRock Fixed Income Dublin Funds plc</v>
          </cell>
          <cell r="D796" t="str">
            <v>31, July</v>
          </cell>
          <cell r="E796"/>
          <cell r="F796" t="str">
            <v>BlackRock Euro Government Enhanced Index Fund</v>
          </cell>
          <cell r="G796" t="str">
            <v>Flex</v>
          </cell>
          <cell r="H796"/>
          <cell r="I796" t="str">
            <v>EUR</v>
          </cell>
          <cell r="J796" t="str">
            <v>EUR</v>
          </cell>
          <cell r="K796"/>
          <cell r="L796" t="str">
            <v>11-06-2003</v>
          </cell>
          <cell r="M796" t="str">
            <v>n/a</v>
          </cell>
          <cell r="N796"/>
        </row>
        <row r="797">
          <cell r="B797" t="str">
            <v>IE00B4WXT741</v>
          </cell>
          <cell r="C797" t="str">
            <v>BlackRock Fixed Income Dublin Funds plc</v>
          </cell>
          <cell r="D797" t="str">
            <v>31, July</v>
          </cell>
          <cell r="E797"/>
          <cell r="F797" t="str">
            <v>iShares Euro Government Inflation-Linked Bond Index Fund (IE)</v>
          </cell>
          <cell r="G797" t="str">
            <v>Flex</v>
          </cell>
          <cell r="H797"/>
          <cell r="I797" t="str">
            <v>EUR</v>
          </cell>
          <cell r="J797" t="str">
            <v>EUR</v>
          </cell>
          <cell r="K797"/>
          <cell r="L797" t="str">
            <v>05-11-2009</v>
          </cell>
          <cell r="M797" t="str">
            <v>n/a</v>
          </cell>
          <cell r="N797"/>
        </row>
        <row r="798">
          <cell r="B798" t="str">
            <v>IE00B4WXT857</v>
          </cell>
          <cell r="C798" t="str">
            <v>BlackRock Fixed Income Dublin Funds plc</v>
          </cell>
          <cell r="D798" t="str">
            <v>31, July</v>
          </cell>
          <cell r="E798"/>
          <cell r="F798" t="str">
            <v>iShares Euro Government Inflation-Linked Bond Index Fund (IE)</v>
          </cell>
          <cell r="G798" t="str">
            <v>Inst</v>
          </cell>
          <cell r="H798"/>
          <cell r="I798" t="str">
            <v>EUR</v>
          </cell>
          <cell r="J798" t="str">
            <v>EUR</v>
          </cell>
          <cell r="K798"/>
          <cell r="L798" t="str">
            <v>03-04-2009</v>
          </cell>
          <cell r="M798" t="str">
            <v>n/a</v>
          </cell>
          <cell r="N798"/>
        </row>
        <row r="799">
          <cell r="B799" t="str">
            <v>IE00BVDPJP67</v>
          </cell>
          <cell r="C799" t="str">
            <v>iShares Plc</v>
          </cell>
          <cell r="D799" t="str">
            <v>28, February</v>
          </cell>
          <cell r="E799"/>
          <cell r="F799" t="str">
            <v>iShares MSCI Europe ex-UK GBP Hedged UCITS ETF (Dist) AGG</v>
          </cell>
          <cell r="G799" t="str">
            <v>London Stock Exchange</v>
          </cell>
          <cell r="H799"/>
          <cell r="I799" t="str">
            <v>GBP</v>
          </cell>
          <cell r="J799" t="str">
            <v>GBP</v>
          </cell>
          <cell r="K799"/>
          <cell r="L799" t="str">
            <v>31-03-2015</v>
          </cell>
          <cell r="M799" t="str">
            <v>n/a</v>
          </cell>
          <cell r="N799" t="str">
            <v>Accumulation</v>
          </cell>
        </row>
        <row r="800">
          <cell r="B800" t="str">
            <v>IE00B1N7Z987</v>
          </cell>
          <cell r="C800" t="str">
            <v>BlackRock Fixed Income Dublin Funds plc</v>
          </cell>
          <cell r="D800" t="str">
            <v>31, July</v>
          </cell>
          <cell r="E800"/>
          <cell r="F800" t="str">
            <v>iShares Euro Credit Bond Index Fund (IE)</v>
          </cell>
          <cell r="G800" t="str">
            <v>Inst</v>
          </cell>
          <cell r="H800"/>
          <cell r="I800" t="str">
            <v>EUR</v>
          </cell>
          <cell r="J800" t="str">
            <v>EUR</v>
          </cell>
          <cell r="K800"/>
          <cell r="L800" t="str">
            <v>25-10-2012</v>
          </cell>
          <cell r="M800" t="str">
            <v>n/a</v>
          </cell>
          <cell r="N800"/>
        </row>
        <row r="801">
          <cell r="B801" t="str">
            <v>IE00B44YST04</v>
          </cell>
          <cell r="C801" t="str">
            <v>BLK Institutional Pooled Funds</v>
          </cell>
          <cell r="D801" t="str">
            <v>30, September</v>
          </cell>
          <cell r="E801"/>
          <cell r="F801" t="str">
            <v>BIPF - BlackRock Global Equity Focus Fund</v>
          </cell>
          <cell r="G801" t="str">
            <v>Class X</v>
          </cell>
          <cell r="H801"/>
          <cell r="I801" t="str">
            <v>JPY</v>
          </cell>
          <cell r="J801" t="str">
            <v>USD</v>
          </cell>
          <cell r="K801"/>
          <cell r="L801" t="str">
            <v>07-03-2011</v>
          </cell>
          <cell r="M801" t="str">
            <v>n/a</v>
          </cell>
          <cell r="N801"/>
        </row>
        <row r="802">
          <cell r="B802" t="str">
            <v>IE00B7XRGH55</v>
          </cell>
          <cell r="C802" t="str">
            <v>BLK Institutional Pooled Funds</v>
          </cell>
          <cell r="D802" t="str">
            <v>30, September</v>
          </cell>
          <cell r="E802"/>
          <cell r="F802" t="str">
            <v>BIPF - BlackRock Global Equity Focus Fund</v>
          </cell>
          <cell r="G802" t="str">
            <v>Class X Hedged</v>
          </cell>
          <cell r="H802"/>
          <cell r="I802" t="str">
            <v>EUR</v>
          </cell>
          <cell r="J802" t="str">
            <v>USD</v>
          </cell>
          <cell r="K802"/>
          <cell r="L802" t="str">
            <v>24-10-2012</v>
          </cell>
          <cell r="M802" t="str">
            <v>n/a</v>
          </cell>
          <cell r="N802" t="str">
            <v>Accumulation</v>
          </cell>
        </row>
        <row r="803">
          <cell r="B803" t="str">
            <v>IE00BZ01YH26</v>
          </cell>
          <cell r="C803" t="str">
            <v>BlackRock Fixed Income Global Alpha Funds (Dublin)</v>
          </cell>
          <cell r="D803" t="str">
            <v>28, February</v>
          </cell>
          <cell r="E803"/>
          <cell r="F803" t="str">
            <v>BlackRock Fixed Income GlobalAlpha (Dublin) - Aggregate</v>
          </cell>
          <cell r="G803" t="str">
            <v>Institutional</v>
          </cell>
          <cell r="H803"/>
          <cell r="I803" t="str">
            <v>EUR</v>
          </cell>
          <cell r="J803" t="str">
            <v>USD</v>
          </cell>
          <cell r="K803"/>
          <cell r="L803" t="str">
            <v>30-09-2016</v>
          </cell>
          <cell r="M803" t="str">
            <v>n/a</v>
          </cell>
          <cell r="N803" t="str">
            <v>Accumulation</v>
          </cell>
        </row>
        <row r="804">
          <cell r="B804" t="str">
            <v>IE00BZ01YG19</v>
          </cell>
          <cell r="C804" t="str">
            <v>BlackRock Fixed Income Global Alpha Funds (Dublin)</v>
          </cell>
          <cell r="D804" t="str">
            <v>28, February</v>
          </cell>
          <cell r="E804"/>
          <cell r="F804" t="str">
            <v>BlackRock Fixed Income GlobalAlpha (Dublin) - Aggregate</v>
          </cell>
          <cell r="G804" t="str">
            <v>Institutional</v>
          </cell>
          <cell r="H804"/>
          <cell r="I804" t="str">
            <v>USD</v>
          </cell>
          <cell r="J804" t="str">
            <v>USD</v>
          </cell>
          <cell r="K804"/>
          <cell r="L804" t="str">
            <v>30-09-2016</v>
          </cell>
          <cell r="M804" t="str">
            <v>n/a</v>
          </cell>
          <cell r="N804" t="str">
            <v>Accumulation</v>
          </cell>
        </row>
        <row r="805">
          <cell r="B805" t="str">
            <v>IE00BZ01YJ40</v>
          </cell>
          <cell r="C805" t="str">
            <v>BlackRock Fixed Income Global Alpha Funds (Dublin)</v>
          </cell>
          <cell r="D805" t="str">
            <v>28, February</v>
          </cell>
          <cell r="E805"/>
          <cell r="F805" t="str">
            <v>BlackRock Fixed Income GlobalAlpha (Dublin) - Aggregate</v>
          </cell>
          <cell r="G805" t="str">
            <v>Institutional</v>
          </cell>
          <cell r="H805"/>
          <cell r="I805" t="str">
            <v>CHF</v>
          </cell>
          <cell r="J805" t="str">
            <v>USD</v>
          </cell>
          <cell r="K805"/>
          <cell r="L805" t="str">
            <v>30-09-2016</v>
          </cell>
          <cell r="M805" t="str">
            <v>n/a</v>
          </cell>
          <cell r="N805" t="str">
            <v>Accumulation</v>
          </cell>
        </row>
        <row r="806">
          <cell r="B806" t="str">
            <v>IE00B1S0DL00</v>
          </cell>
          <cell r="C806" t="str">
            <v>BlackRock Fixed Income Global Alpha Funds (Dublin)</v>
          </cell>
          <cell r="D806" t="str">
            <v>28, February</v>
          </cell>
          <cell r="E806"/>
          <cell r="F806" t="str">
            <v>BlackRock Fixed Income GlobalAlpha (Dublin) - Aggregate</v>
          </cell>
          <cell r="G806" t="str">
            <v>Flexible</v>
          </cell>
          <cell r="H806"/>
          <cell r="I806" t="str">
            <v>EUR</v>
          </cell>
          <cell r="J806" t="str">
            <v>USD</v>
          </cell>
          <cell r="K806"/>
          <cell r="L806" t="str">
            <v>30-11-2012</v>
          </cell>
          <cell r="M806" t="str">
            <v>n/a</v>
          </cell>
          <cell r="N806" t="str">
            <v>Accumulation</v>
          </cell>
        </row>
        <row r="807">
          <cell r="B807" t="str">
            <v>IE00B1S0DJ87</v>
          </cell>
          <cell r="C807" t="str">
            <v>BlackRock Fixed Income Global Alpha Funds (Dublin)</v>
          </cell>
          <cell r="D807" t="str">
            <v>28, February</v>
          </cell>
          <cell r="E807"/>
          <cell r="F807" t="str">
            <v>BlackRock Fixed Income GlobalAlpha (Dublin) - Aggregate</v>
          </cell>
          <cell r="G807" t="str">
            <v>Flexible</v>
          </cell>
          <cell r="H807"/>
          <cell r="I807" t="str">
            <v>GBP</v>
          </cell>
          <cell r="J807" t="str">
            <v>USD</v>
          </cell>
          <cell r="K807"/>
          <cell r="L807" t="str">
            <v>30-09-2006</v>
          </cell>
          <cell r="M807" t="str">
            <v>n/a</v>
          </cell>
          <cell r="N807" t="str">
            <v>Accumulation</v>
          </cell>
        </row>
        <row r="808">
          <cell r="B808" t="str">
            <v>IE00B3NNZC32</v>
          </cell>
          <cell r="C808" t="str">
            <v>BlackRock Fixed Income Global Alpha Funds (Dublin)</v>
          </cell>
          <cell r="D808" t="str">
            <v>28, February</v>
          </cell>
          <cell r="E808"/>
          <cell r="F808" t="str">
            <v>BlackRock Fixed Income GlobalAlpha (Dublin) - Aggregate</v>
          </cell>
          <cell r="G808" t="str">
            <v>Flexible</v>
          </cell>
          <cell r="H808"/>
          <cell r="I808" t="str">
            <v>AUD</v>
          </cell>
          <cell r="J808" t="str">
            <v>USD</v>
          </cell>
          <cell r="K808"/>
          <cell r="L808" t="str">
            <v>30-09-2006</v>
          </cell>
          <cell r="M808" t="str">
            <v>n/a</v>
          </cell>
          <cell r="N808" t="str">
            <v>Accumulation</v>
          </cell>
        </row>
        <row r="809">
          <cell r="B809" t="str">
            <v>IE00B1S0DT85</v>
          </cell>
          <cell r="C809" t="str">
            <v>BlackRock Fixed Income Global Alpha Funds (Dublin)</v>
          </cell>
          <cell r="D809" t="str">
            <v>28, February</v>
          </cell>
          <cell r="E809"/>
          <cell r="F809" t="str">
            <v>BlackRock Fixed Income GlobalAlpha (Dublin) - Aggregate</v>
          </cell>
          <cell r="G809" t="str">
            <v>Inst</v>
          </cell>
          <cell r="H809"/>
          <cell r="I809" t="str">
            <v>EUR</v>
          </cell>
          <cell r="J809" t="str">
            <v>USD</v>
          </cell>
          <cell r="K809"/>
          <cell r="L809" t="str">
            <v>30-09-2006</v>
          </cell>
          <cell r="M809" t="str">
            <v>n/a</v>
          </cell>
          <cell r="N809" t="str">
            <v>Accumulation</v>
          </cell>
        </row>
        <row r="810">
          <cell r="B810" t="str">
            <v>IE00B1S0DW15</v>
          </cell>
          <cell r="C810" t="str">
            <v>BlackRock Fixed Income Global Alpha Funds (Dublin)</v>
          </cell>
          <cell r="D810" t="str">
            <v>28, February</v>
          </cell>
          <cell r="E810"/>
          <cell r="F810" t="str">
            <v>BlackRock Fixed Income GlobalAlpha (Dublin) - Aggregate</v>
          </cell>
          <cell r="G810" t="str">
            <v>Institutional</v>
          </cell>
          <cell r="H810"/>
          <cell r="I810" t="str">
            <v>CHF</v>
          </cell>
          <cell r="J810" t="str">
            <v>USD</v>
          </cell>
          <cell r="K810"/>
          <cell r="L810" t="str">
            <v>31-10-2012</v>
          </cell>
          <cell r="M810" t="str">
            <v>n/a</v>
          </cell>
          <cell r="N810" t="str">
            <v>Accumulation</v>
          </cell>
        </row>
        <row r="811">
          <cell r="B811" t="str">
            <v>IE00B1S0DG56</v>
          </cell>
          <cell r="C811" t="str">
            <v>BlackRock Fixed Income Global Alpha Funds (Dublin)</v>
          </cell>
          <cell r="D811" t="str">
            <v>28, February</v>
          </cell>
          <cell r="E811"/>
          <cell r="F811" t="str">
            <v>BlackRock Fixed Income GlobalAlpha (Dublin) - Aggregate</v>
          </cell>
          <cell r="G811" t="str">
            <v>Flexible</v>
          </cell>
          <cell r="H811"/>
          <cell r="I811" t="str">
            <v>USD</v>
          </cell>
          <cell r="J811" t="str">
            <v>USD</v>
          </cell>
          <cell r="K811"/>
          <cell r="L811" t="str">
            <v>30-09-2006</v>
          </cell>
          <cell r="M811" t="str">
            <v>n/a</v>
          </cell>
          <cell r="N811" t="str">
            <v>Accumulation</v>
          </cell>
        </row>
        <row r="812">
          <cell r="B812" t="str">
            <v>IE00B1S0DQ54</v>
          </cell>
          <cell r="C812" t="str">
            <v>BlackRock Fixed Income Global Alpha Funds (Dublin)</v>
          </cell>
          <cell r="D812" t="str">
            <v>28, February</v>
          </cell>
          <cell r="E812"/>
          <cell r="F812" t="str">
            <v>BlackRock Fixed Income GlobalAlpha (Dublin) - Aggregate</v>
          </cell>
          <cell r="G812" t="str">
            <v>Institutional</v>
          </cell>
          <cell r="H812"/>
          <cell r="I812" t="str">
            <v>USD</v>
          </cell>
          <cell r="J812" t="str">
            <v>USD</v>
          </cell>
          <cell r="K812"/>
          <cell r="L812" t="str">
            <v>01-04-2012</v>
          </cell>
          <cell r="M812" t="str">
            <v>n/a</v>
          </cell>
          <cell r="N812" t="str">
            <v>Accumulation</v>
          </cell>
        </row>
        <row r="813">
          <cell r="B813" t="str">
            <v>IE00B8PNK431</v>
          </cell>
          <cell r="C813" t="str">
            <v>BlackRock Fixed Income Global Alpha Funds (Dublin)</v>
          </cell>
          <cell r="D813" t="str">
            <v>28, February</v>
          </cell>
          <cell r="E813"/>
          <cell r="F813" t="str">
            <v>BlackRock Fixed Income GlobalAlpha (Dublin) - Aggregate</v>
          </cell>
          <cell r="G813" t="str">
            <v>Class B Institutional</v>
          </cell>
          <cell r="H813"/>
          <cell r="I813" t="str">
            <v>USD</v>
          </cell>
          <cell r="J813" t="str">
            <v>USD</v>
          </cell>
          <cell r="K813"/>
          <cell r="L813" t="str">
            <v>31-12-2012</v>
          </cell>
          <cell r="M813" t="str">
            <v>n/a</v>
          </cell>
          <cell r="N813" t="str">
            <v>Accumulation</v>
          </cell>
        </row>
        <row r="814">
          <cell r="B814" t="str">
            <v>IE00B1S0DS78</v>
          </cell>
          <cell r="C814" t="str">
            <v>BlackRock Fixed Income Global Alpha Funds (Dublin)</v>
          </cell>
          <cell r="D814" t="str">
            <v>28, February</v>
          </cell>
          <cell r="E814"/>
          <cell r="F814" t="str">
            <v>BlackRock Fixed Income GlobalAlpha (Dublin) - Aggregate</v>
          </cell>
          <cell r="G814" t="str">
            <v>Inst</v>
          </cell>
          <cell r="H814"/>
          <cell r="I814" t="str">
            <v>GBP</v>
          </cell>
          <cell r="J814" t="str">
            <v>USD</v>
          </cell>
          <cell r="K814"/>
          <cell r="L814" t="str">
            <v>28-09-2006</v>
          </cell>
          <cell r="M814" t="str">
            <v>n/a</v>
          </cell>
          <cell r="N814" t="str">
            <v>Accumulation</v>
          </cell>
        </row>
        <row r="815">
          <cell r="B815" t="str">
            <v>IE00B02KXK85</v>
          </cell>
          <cell r="C815" t="str">
            <v>iShares Plc</v>
          </cell>
          <cell r="D815" t="str">
            <v>28, February</v>
          </cell>
          <cell r="E815"/>
          <cell r="F815" t="str">
            <v>iShares China Large Cap UCITS ETF Aggregate</v>
          </cell>
          <cell r="G815" t="str">
            <v>Continuous Market (Italy)</v>
          </cell>
          <cell r="H815"/>
          <cell r="I815" t="str">
            <v>EUR</v>
          </cell>
          <cell r="J815" t="str">
            <v>USD</v>
          </cell>
          <cell r="K815"/>
          <cell r="L815" t="str">
            <v>21-10-2004</v>
          </cell>
          <cell r="M815" t="str">
            <v>n/a</v>
          </cell>
          <cell r="N815" t="str">
            <v>Accumulation</v>
          </cell>
        </row>
        <row r="816">
          <cell r="B816" t="str">
            <v>IE00B02KXK85</v>
          </cell>
          <cell r="C816" t="str">
            <v>iShares Plc</v>
          </cell>
          <cell r="D816" t="str">
            <v>28, February</v>
          </cell>
          <cell r="E816"/>
          <cell r="F816" t="str">
            <v>iShares China Large Cap UCITS ETF Aggregate</v>
          </cell>
          <cell r="G816" t="str">
            <v>London Main Market (UK)</v>
          </cell>
          <cell r="H816"/>
          <cell r="I816" t="str">
            <v>GBP</v>
          </cell>
          <cell r="J816" t="str">
            <v>USD</v>
          </cell>
          <cell r="K816"/>
          <cell r="L816" t="str">
            <v>21-10-2004</v>
          </cell>
          <cell r="M816" t="str">
            <v>n/a</v>
          </cell>
          <cell r="N816" t="str">
            <v>Accumulation</v>
          </cell>
        </row>
        <row r="817">
          <cell r="B817" t="str">
            <v>IE00B02KXK85</v>
          </cell>
          <cell r="C817" t="str">
            <v>iShares Plc</v>
          </cell>
          <cell r="D817" t="str">
            <v>28, February</v>
          </cell>
          <cell r="E817"/>
          <cell r="F817" t="str">
            <v>iShares China Large Cap UCITS ETF Aggregate</v>
          </cell>
          <cell r="G817" t="str">
            <v>Euronext (Netherlands)</v>
          </cell>
          <cell r="H817"/>
          <cell r="I817" t="str">
            <v>EUR</v>
          </cell>
          <cell r="J817" t="str">
            <v>USD</v>
          </cell>
          <cell r="K817"/>
          <cell r="L817" t="str">
            <v>21-10-2004</v>
          </cell>
          <cell r="M817" t="str">
            <v>n/a</v>
          </cell>
          <cell r="N817" t="str">
            <v>Accumulation</v>
          </cell>
        </row>
        <row r="818">
          <cell r="B818" t="str">
            <v>IE00B02KXK85</v>
          </cell>
          <cell r="C818" t="str">
            <v>iShares Plc</v>
          </cell>
          <cell r="D818" t="str">
            <v>28, February</v>
          </cell>
          <cell r="E818"/>
          <cell r="F818" t="str">
            <v>iShares China Large Cap UCITS ETF Aggregate</v>
          </cell>
          <cell r="G818" t="str">
            <v>Electronic Bourse (Switzerland)</v>
          </cell>
          <cell r="H818"/>
          <cell r="I818" t="str">
            <v>USD</v>
          </cell>
          <cell r="J818" t="str">
            <v>USD</v>
          </cell>
          <cell r="K818"/>
          <cell r="L818" t="str">
            <v>21-10-2004</v>
          </cell>
          <cell r="M818" t="str">
            <v>n/a</v>
          </cell>
          <cell r="N818" t="str">
            <v>Accumulation</v>
          </cell>
        </row>
        <row r="819">
          <cell r="B819" t="str">
            <v>IE00B2404630</v>
          </cell>
          <cell r="C819" t="str">
            <v>BlackRock Active Selection Fund</v>
          </cell>
          <cell r="D819" t="str">
            <v>30, November</v>
          </cell>
          <cell r="E819"/>
          <cell r="F819" t="str">
            <v>BlackRock Global Aggregate ex-Japan Fund</v>
          </cell>
          <cell r="G819" t="str">
            <v>Inst</v>
          </cell>
          <cell r="H819"/>
          <cell r="I819" t="str">
            <v>JPY</v>
          </cell>
          <cell r="J819" t="str">
            <v>JPY</v>
          </cell>
          <cell r="K819"/>
          <cell r="L819" t="str">
            <v>01-12-2009</v>
          </cell>
          <cell r="M819" t="str">
            <v>n/a</v>
          </cell>
          <cell r="N819" t="str">
            <v>Accumulation</v>
          </cell>
        </row>
        <row r="820">
          <cell r="B820" t="str">
            <v>IE00B2404853</v>
          </cell>
          <cell r="C820" t="str">
            <v>BlackRock Active Selection Fund</v>
          </cell>
          <cell r="D820" t="str">
            <v>30, November</v>
          </cell>
          <cell r="E820"/>
          <cell r="F820" t="str">
            <v>BlackRock Global Aggregate ex-Japan Fund</v>
          </cell>
          <cell r="G820" t="str">
            <v>Inst</v>
          </cell>
          <cell r="H820"/>
          <cell r="I820" t="str">
            <v>JPY</v>
          </cell>
          <cell r="J820" t="str">
            <v>JPY</v>
          </cell>
          <cell r="K820"/>
          <cell r="L820" t="str">
            <v>04-09-2007</v>
          </cell>
          <cell r="M820" t="str">
            <v>n/a</v>
          </cell>
          <cell r="N820"/>
        </row>
        <row r="821">
          <cell r="B821" t="str">
            <v>IE00B84H0S06</v>
          </cell>
          <cell r="C821" t="str">
            <v>BlackRock Active Selection Fund</v>
          </cell>
          <cell r="D821" t="str">
            <v>30, November</v>
          </cell>
          <cell r="E821"/>
          <cell r="F821" t="str">
            <v>BlackRock Global Screened Corporate Bond Fund AGG</v>
          </cell>
          <cell r="G821" t="str">
            <v>Flex</v>
          </cell>
          <cell r="H821"/>
          <cell r="I821" t="str">
            <v>CHF</v>
          </cell>
          <cell r="J821" t="str">
            <v>GBP</v>
          </cell>
          <cell r="K821"/>
          <cell r="L821" t="str">
            <v>29-07-2009</v>
          </cell>
          <cell r="M821" t="str">
            <v>n/a</v>
          </cell>
          <cell r="N821" t="str">
            <v>Accumulation</v>
          </cell>
        </row>
        <row r="822">
          <cell r="B822" t="str">
            <v>IE00B3Z1QY42</v>
          </cell>
          <cell r="C822" t="str">
            <v>BlackRock Active Selection Fund</v>
          </cell>
          <cell r="D822" t="str">
            <v>30, November</v>
          </cell>
          <cell r="E822"/>
          <cell r="F822" t="str">
            <v>BlackRock Global Screened Corporate Bond Fund AGG</v>
          </cell>
          <cell r="G822" t="str">
            <v>Flex</v>
          </cell>
          <cell r="H822"/>
          <cell r="I822" t="str">
            <v>EUR</v>
          </cell>
          <cell r="J822" t="str">
            <v>GBP</v>
          </cell>
          <cell r="K822"/>
          <cell r="L822" t="str">
            <v>01-12-2009</v>
          </cell>
          <cell r="M822" t="str">
            <v>n/a</v>
          </cell>
          <cell r="N822" t="str">
            <v>Accumulation</v>
          </cell>
        </row>
        <row r="823">
          <cell r="B823" t="str">
            <v>IE00B95PGG02</v>
          </cell>
          <cell r="C823" t="str">
            <v>BlackRock Active Selection Fund</v>
          </cell>
          <cell r="D823" t="str">
            <v>30, November</v>
          </cell>
          <cell r="E823"/>
          <cell r="F823" t="str">
            <v>BlackRock Global Screened Corporate Bond Fund AGG</v>
          </cell>
          <cell r="G823" t="str">
            <v>Inst</v>
          </cell>
          <cell r="H823"/>
          <cell r="I823" t="str">
            <v>EUR</v>
          </cell>
          <cell r="J823" t="str">
            <v>GBP</v>
          </cell>
          <cell r="K823"/>
          <cell r="L823" t="str">
            <v>30-09-2014</v>
          </cell>
          <cell r="M823" t="str">
            <v>n/a</v>
          </cell>
          <cell r="N823" t="str">
            <v>Accumulation</v>
          </cell>
        </row>
        <row r="824">
          <cell r="B824" t="str">
            <v>IE00B3Z1QD39</v>
          </cell>
          <cell r="C824" t="str">
            <v>BlackRock Active Selection Fund</v>
          </cell>
          <cell r="D824" t="str">
            <v>30, November</v>
          </cell>
          <cell r="E824"/>
          <cell r="F824" t="str">
            <v>BlackRock Global Screened Corporate Bond Fund AGG</v>
          </cell>
          <cell r="G824" t="str">
            <v>Flex</v>
          </cell>
          <cell r="H824"/>
          <cell r="I824" t="str">
            <v>GBP</v>
          </cell>
          <cell r="J824" t="str">
            <v>GBP</v>
          </cell>
          <cell r="K824"/>
          <cell r="L824" t="str">
            <v>27-07-2009</v>
          </cell>
          <cell r="M824" t="str">
            <v>n/a</v>
          </cell>
          <cell r="N824" t="str">
            <v>Accumulation</v>
          </cell>
        </row>
        <row r="825">
          <cell r="B825" t="str">
            <v>IE00B3Z1QH76</v>
          </cell>
          <cell r="C825" t="str">
            <v>BlackRock Active Selection Fund</v>
          </cell>
          <cell r="D825" t="str">
            <v>30, November</v>
          </cell>
          <cell r="E825"/>
          <cell r="F825" t="str">
            <v>BlackRock Global Screened Corporate Bond Fund AGG</v>
          </cell>
          <cell r="G825" t="str">
            <v>Flex</v>
          </cell>
          <cell r="H825"/>
          <cell r="I825" t="str">
            <v>GBP</v>
          </cell>
          <cell r="J825" t="str">
            <v>GBP</v>
          </cell>
          <cell r="K825"/>
          <cell r="L825" t="str">
            <v>01-12-2009</v>
          </cell>
          <cell r="M825" t="str">
            <v>n/a</v>
          </cell>
          <cell r="N825"/>
        </row>
        <row r="826">
          <cell r="B826" t="str">
            <v>IE00B3Z1QC22</v>
          </cell>
          <cell r="C826" t="str">
            <v>BlackRock Active Selection Fund</v>
          </cell>
          <cell r="D826" t="str">
            <v>30, November</v>
          </cell>
          <cell r="E826"/>
          <cell r="F826" t="str">
            <v>BlackRock Global Screened Corporate Bond Fund AGG</v>
          </cell>
          <cell r="G826" t="str">
            <v>Unhedged</v>
          </cell>
          <cell r="H826"/>
          <cell r="I826" t="str">
            <v>GBP</v>
          </cell>
          <cell r="J826" t="str">
            <v>GBP</v>
          </cell>
          <cell r="K826"/>
          <cell r="L826" t="str">
            <v>01-12-2009</v>
          </cell>
          <cell r="M826" t="str">
            <v>n/a</v>
          </cell>
          <cell r="N826" t="str">
            <v>Accumulation</v>
          </cell>
        </row>
        <row r="827">
          <cell r="B827" t="str">
            <v>IE00B3Y6VX44</v>
          </cell>
          <cell r="C827" t="str">
            <v>BlackRock Active Selection Fund</v>
          </cell>
          <cell r="D827" t="str">
            <v>30, November</v>
          </cell>
          <cell r="E827"/>
          <cell r="F827" t="str">
            <v>BlackRock Global Screened Corporate Bond Fund AGG</v>
          </cell>
          <cell r="G827" t="str">
            <v>Inst</v>
          </cell>
          <cell r="H827"/>
          <cell r="I827" t="str">
            <v>JPY</v>
          </cell>
          <cell r="J827" t="str">
            <v>GBP</v>
          </cell>
          <cell r="K827"/>
          <cell r="L827" t="str">
            <v>01-12-2009</v>
          </cell>
          <cell r="M827" t="str">
            <v>n/a</v>
          </cell>
          <cell r="N827" t="str">
            <v>Accumulation</v>
          </cell>
        </row>
        <row r="828">
          <cell r="B828" t="str">
            <v>IE00B3V5X166</v>
          </cell>
          <cell r="C828" t="str">
            <v>BlackRock Active Selection Fund</v>
          </cell>
          <cell r="D828" t="str">
            <v>30, November</v>
          </cell>
          <cell r="E828"/>
          <cell r="F828" t="str">
            <v>BlackRock Global Screened Corporate Bond Fund AGG</v>
          </cell>
          <cell r="G828" t="str">
            <v>Inst</v>
          </cell>
          <cell r="H828"/>
          <cell r="I828" t="str">
            <v>JPY</v>
          </cell>
          <cell r="J828" t="str">
            <v>GBP</v>
          </cell>
          <cell r="K828"/>
          <cell r="L828" t="str">
            <v>31-07-2015</v>
          </cell>
          <cell r="M828" t="str">
            <v>n/a</v>
          </cell>
          <cell r="N828"/>
        </row>
        <row r="829">
          <cell r="B829" t="str">
            <v>IE00B62TSM47</v>
          </cell>
          <cell r="C829" t="str">
            <v>BlackRock Active Selection Fund</v>
          </cell>
          <cell r="D829" t="str">
            <v>30, November</v>
          </cell>
          <cell r="E829"/>
          <cell r="F829" t="str">
            <v>BlackRock Local Emerging Markets Bond Fund</v>
          </cell>
          <cell r="G829" t="str">
            <v>Inst</v>
          </cell>
          <cell r="H829"/>
          <cell r="I829" t="str">
            <v>EUR</v>
          </cell>
          <cell r="J829" t="str">
            <v>USD</v>
          </cell>
          <cell r="K829"/>
          <cell r="L829" t="str">
            <v>27-06-2012</v>
          </cell>
          <cell r="M829" t="str">
            <v>n/a</v>
          </cell>
          <cell r="N829" t="str">
            <v>Accumulation</v>
          </cell>
        </row>
        <row r="830">
          <cell r="B830" t="str">
            <v>IE00B6RX3H18</v>
          </cell>
          <cell r="C830" t="str">
            <v>BlackRock Active Selection Fund</v>
          </cell>
          <cell r="D830" t="str">
            <v>30, November</v>
          </cell>
          <cell r="E830"/>
          <cell r="F830" t="str">
            <v>BlackRock Local Emerging Markets Bond Fund</v>
          </cell>
          <cell r="G830" t="str">
            <v>Inst</v>
          </cell>
          <cell r="H830"/>
          <cell r="I830" t="str">
            <v>USD</v>
          </cell>
          <cell r="J830" t="str">
            <v>USD</v>
          </cell>
          <cell r="K830"/>
          <cell r="L830" t="str">
            <v>27-06-2012</v>
          </cell>
          <cell r="M830" t="str">
            <v>n/a</v>
          </cell>
          <cell r="N830" t="str">
            <v>Accumulation</v>
          </cell>
        </row>
        <row r="831">
          <cell r="B831" t="str">
            <v>IE00B3ZJWP16</v>
          </cell>
          <cell r="C831" t="str">
            <v>BlackRock Active Selection Fund</v>
          </cell>
          <cell r="D831" t="str">
            <v>30, November</v>
          </cell>
          <cell r="E831"/>
          <cell r="F831" t="str">
            <v>BlackRock Local Emerging Markets Bond Fund</v>
          </cell>
          <cell r="G831" t="str">
            <v>Flex</v>
          </cell>
          <cell r="H831"/>
          <cell r="I831" t="str">
            <v>EUR</v>
          </cell>
          <cell r="J831" t="str">
            <v>USD</v>
          </cell>
          <cell r="K831"/>
          <cell r="L831" t="str">
            <v>27-06-2012</v>
          </cell>
          <cell r="M831" t="str">
            <v>n/a</v>
          </cell>
          <cell r="N831" t="str">
            <v>Accumulation</v>
          </cell>
        </row>
        <row r="832">
          <cell r="B832" t="str">
            <v>IE00B6XD2T07</v>
          </cell>
          <cell r="C832" t="str">
            <v>BlackRock Active Selection Fund</v>
          </cell>
          <cell r="D832" t="str">
            <v>30, November</v>
          </cell>
          <cell r="E832"/>
          <cell r="F832" t="str">
            <v>BlackRock Local Emerging Markets Bond Fund</v>
          </cell>
          <cell r="G832" t="str">
            <v>Flex</v>
          </cell>
          <cell r="H832"/>
          <cell r="I832" t="str">
            <v>USD</v>
          </cell>
          <cell r="J832" t="str">
            <v>USD</v>
          </cell>
          <cell r="K832"/>
          <cell r="L832" t="str">
            <v>07-12-2011</v>
          </cell>
          <cell r="M832" t="str">
            <v>n/a</v>
          </cell>
          <cell r="N832" t="str">
            <v>Accumulation</v>
          </cell>
        </row>
        <row r="833">
          <cell r="B833" t="str">
            <v>IE00B6VQS934</v>
          </cell>
          <cell r="C833" t="str">
            <v>BlackRock Active Selection Fund</v>
          </cell>
          <cell r="D833" t="str">
            <v>30, November</v>
          </cell>
          <cell r="E833"/>
          <cell r="F833" t="str">
            <v>BlackRock Local Emerging Markets Bond Fund</v>
          </cell>
          <cell r="G833" t="str">
            <v>Flex</v>
          </cell>
          <cell r="H833"/>
          <cell r="I833" t="str">
            <v>JPY</v>
          </cell>
          <cell r="J833" t="str">
            <v>USD</v>
          </cell>
          <cell r="K833"/>
          <cell r="L833" t="str">
            <v>27-06-2012</v>
          </cell>
          <cell r="M833" t="str">
            <v>n/a</v>
          </cell>
          <cell r="N833" t="str">
            <v>Accumulation</v>
          </cell>
        </row>
        <row r="834">
          <cell r="B834" t="str">
            <v>IE00B6ZX3W87</v>
          </cell>
          <cell r="C834" t="str">
            <v>BlackRock Active Selection Fund</v>
          </cell>
          <cell r="D834" t="str">
            <v>30, November</v>
          </cell>
          <cell r="E834"/>
          <cell r="F834" t="str">
            <v>BlackRock Local Emerging Markets Bond Fund</v>
          </cell>
          <cell r="G834" t="str">
            <v>Inst</v>
          </cell>
          <cell r="H834"/>
          <cell r="I834" t="str">
            <v>JPY</v>
          </cell>
          <cell r="J834" t="str">
            <v>USD</v>
          </cell>
          <cell r="K834"/>
          <cell r="L834" t="str">
            <v>27-06-2012</v>
          </cell>
          <cell r="M834" t="str">
            <v>n/a</v>
          </cell>
          <cell r="N834" t="str">
            <v>Accumulation</v>
          </cell>
        </row>
        <row r="835">
          <cell r="B835" t="str">
            <v>IE00B8BVFL34</v>
          </cell>
          <cell r="C835" t="str">
            <v>BlackRock Active Selection Fund</v>
          </cell>
          <cell r="D835" t="str">
            <v>30, November</v>
          </cell>
          <cell r="E835"/>
          <cell r="F835" t="str">
            <v>BlackRock Global Screened Corporate Bond Fund AGG</v>
          </cell>
          <cell r="G835" t="str">
            <v>Flex</v>
          </cell>
          <cell r="H835"/>
          <cell r="I835" t="str">
            <v>SEK</v>
          </cell>
          <cell r="J835" t="str">
            <v>GBP</v>
          </cell>
          <cell r="K835"/>
          <cell r="L835" t="str">
            <v>28-09-2012</v>
          </cell>
          <cell r="M835" t="str">
            <v>n/a</v>
          </cell>
          <cell r="N835" t="str">
            <v>Accumulation</v>
          </cell>
        </row>
        <row r="836">
          <cell r="B836" t="str">
            <v>IE00B3Z1QZ58</v>
          </cell>
          <cell r="C836" t="str">
            <v>BlackRock Active Selection Fund</v>
          </cell>
          <cell r="D836" t="str">
            <v>30, November</v>
          </cell>
          <cell r="E836"/>
          <cell r="F836" t="str">
            <v>BlackRock Global Screened Corporate Bond Fund AGG</v>
          </cell>
          <cell r="G836" t="str">
            <v>Flex</v>
          </cell>
          <cell r="H836"/>
          <cell r="I836" t="str">
            <v>USD</v>
          </cell>
          <cell r="J836" t="str">
            <v>GBP</v>
          </cell>
          <cell r="K836"/>
          <cell r="L836" t="str">
            <v>01-12-2009</v>
          </cell>
          <cell r="M836" t="str">
            <v>n/a</v>
          </cell>
          <cell r="N836"/>
        </row>
        <row r="837">
          <cell r="B837" t="str">
            <v>IE00B3WNSR09</v>
          </cell>
          <cell r="C837" t="str">
            <v>BLK Institutional Pooled Funds</v>
          </cell>
          <cell r="D837" t="str">
            <v>30, September</v>
          </cell>
          <cell r="E837"/>
          <cell r="F837" t="str">
            <v>BIPF - BlackRock Global Equity Focus Fund</v>
          </cell>
          <cell r="G837" t="str">
            <v>Class A</v>
          </cell>
          <cell r="H837"/>
          <cell r="I837" t="str">
            <v>USD</v>
          </cell>
          <cell r="J837" t="str">
            <v>USD</v>
          </cell>
          <cell r="K837"/>
          <cell r="L837" t="str">
            <v>16-07-2010</v>
          </cell>
          <cell r="M837" t="str">
            <v>n/a</v>
          </cell>
          <cell r="N837"/>
        </row>
        <row r="838">
          <cell r="B838" t="str">
            <v>IE00B439JJ33</v>
          </cell>
          <cell r="C838" t="str">
            <v>BLK Institutional Pooled Funds</v>
          </cell>
          <cell r="D838" t="str">
            <v>30, September</v>
          </cell>
          <cell r="E838"/>
          <cell r="F838" t="str">
            <v>BIPF - BlackRock Global Equity Focus Fund</v>
          </cell>
          <cell r="G838" t="str">
            <v>Class X</v>
          </cell>
          <cell r="H838"/>
          <cell r="I838" t="str">
            <v>USD</v>
          </cell>
          <cell r="J838" t="str">
            <v>USD</v>
          </cell>
          <cell r="K838"/>
          <cell r="L838" t="str">
            <v>19-01-2011</v>
          </cell>
          <cell r="M838" t="str">
            <v>n/a</v>
          </cell>
          <cell r="N838"/>
        </row>
        <row r="839">
          <cell r="B839" t="str">
            <v>IE00B3X8GN60</v>
          </cell>
          <cell r="C839" t="str">
            <v>BLK Institutional Pooled Funds</v>
          </cell>
          <cell r="D839" t="str">
            <v>30, September</v>
          </cell>
          <cell r="E839"/>
          <cell r="F839" t="str">
            <v>BIPF - BlackRock Global Equity Focus Fund</v>
          </cell>
          <cell r="G839" t="str">
            <v>Class X Hedged</v>
          </cell>
          <cell r="H839"/>
          <cell r="I839" t="str">
            <v>EUR</v>
          </cell>
          <cell r="J839" t="str">
            <v>USD</v>
          </cell>
          <cell r="K839"/>
          <cell r="L839" t="str">
            <v>16-07-2010</v>
          </cell>
          <cell r="M839" t="str">
            <v>n/a</v>
          </cell>
          <cell r="N839"/>
        </row>
        <row r="840">
          <cell r="B840" t="str">
            <v>IE00B988C465</v>
          </cell>
          <cell r="C840" t="str">
            <v>IR-ISHVI</v>
          </cell>
          <cell r="D840" t="str">
            <v>31, March</v>
          </cell>
          <cell r="E840"/>
          <cell r="F840" t="str">
            <v>iShares Global High Yield Corp Bond CHF Hedged UCITS ETF (Dist)</v>
          </cell>
          <cell r="G840" t="str">
            <v>London Stock Exchange</v>
          </cell>
          <cell r="H840"/>
          <cell r="I840" t="str">
            <v>CHF</v>
          </cell>
          <cell r="J840" t="str">
            <v>CHF</v>
          </cell>
          <cell r="K840"/>
          <cell r="L840" t="str">
            <v>11-04-2014</v>
          </cell>
          <cell r="M840" t="str">
            <v>n/a</v>
          </cell>
          <cell r="N840" t="str">
            <v>Accumulation</v>
          </cell>
        </row>
        <row r="841">
          <cell r="B841" t="str">
            <v>IE00B8KQFS66</v>
          </cell>
          <cell r="C841" t="str">
            <v>IR-ISHVI</v>
          </cell>
          <cell r="D841" t="str">
            <v>31, March</v>
          </cell>
          <cell r="E841"/>
          <cell r="F841" t="str">
            <v>iShares Global High Yield Corp Bond GBP Hedged UCITS ETF (Dist)</v>
          </cell>
          <cell r="G841" t="str">
            <v>London Stock Exchange</v>
          </cell>
          <cell r="H841"/>
          <cell r="I841" t="str">
            <v>GBP</v>
          </cell>
          <cell r="J841" t="str">
            <v>GBP</v>
          </cell>
          <cell r="K841"/>
          <cell r="L841" t="str">
            <v>25-06-2013</v>
          </cell>
          <cell r="M841" t="str">
            <v>n/a</v>
          </cell>
          <cell r="N841" t="str">
            <v>Accumulation</v>
          </cell>
        </row>
        <row r="842">
          <cell r="B842" t="str">
            <v>IE0007410420</v>
          </cell>
          <cell r="C842" t="str">
            <v>BlackRock Fixed Income Dublin Funds plc</v>
          </cell>
          <cell r="D842" t="str">
            <v>31, July</v>
          </cell>
          <cell r="E842"/>
          <cell r="F842" t="str">
            <v>iShares GiltTrak Index Fund (IE)</v>
          </cell>
          <cell r="G842" t="str">
            <v>Inst</v>
          </cell>
          <cell r="H842"/>
          <cell r="I842" t="str">
            <v>GBP</v>
          </cell>
          <cell r="J842" t="str">
            <v>GBP</v>
          </cell>
          <cell r="K842"/>
          <cell r="L842" t="str">
            <v>30-09-2000</v>
          </cell>
          <cell r="M842" t="str">
            <v>n/a</v>
          </cell>
          <cell r="N842"/>
        </row>
        <row r="843">
          <cell r="B843" t="str">
            <v>IE0030308773</v>
          </cell>
          <cell r="C843" t="str">
            <v>BlackRock Fixed Income Dublin Funds plc</v>
          </cell>
          <cell r="D843" t="str">
            <v>31, July</v>
          </cell>
          <cell r="E843"/>
          <cell r="F843" t="str">
            <v>iShares GiltTrak Index Fund (IE)</v>
          </cell>
          <cell r="G843" t="str">
            <v>Inst</v>
          </cell>
          <cell r="H843"/>
          <cell r="I843" t="str">
            <v>GBP</v>
          </cell>
          <cell r="J843" t="str">
            <v>GBP</v>
          </cell>
          <cell r="K843"/>
          <cell r="L843" t="str">
            <v>01-12-2005</v>
          </cell>
          <cell r="M843" t="str">
            <v>n/a</v>
          </cell>
          <cell r="N843"/>
        </row>
        <row r="844">
          <cell r="B844" t="str">
            <v>IE00B2PPWQ36</v>
          </cell>
          <cell r="C844" t="str">
            <v>BlackRock Fixed Income Dublin Funds plc</v>
          </cell>
          <cell r="D844" t="str">
            <v>31, July</v>
          </cell>
          <cell r="E844"/>
          <cell r="F844" t="str">
            <v>iShares Global Inflation-Linked Bond Index Fund (IE) - Aggregate</v>
          </cell>
          <cell r="G844" t="str">
            <v>Flexible Acc. USD Hedged</v>
          </cell>
          <cell r="H844"/>
          <cell r="I844" t="str">
            <v>USD</v>
          </cell>
          <cell r="J844" t="str">
            <v>USD</v>
          </cell>
          <cell r="K844"/>
          <cell r="L844" t="str">
            <v>11-04-2008</v>
          </cell>
          <cell r="M844" t="str">
            <v>n/a</v>
          </cell>
          <cell r="N844"/>
        </row>
        <row r="845">
          <cell r="B845" t="str">
            <v>IE00B3C8NT28</v>
          </cell>
          <cell r="C845" t="str">
            <v>BlackRock Fixed Income Dublin Funds plc</v>
          </cell>
          <cell r="D845" t="str">
            <v>31, July</v>
          </cell>
          <cell r="E845"/>
          <cell r="F845" t="str">
            <v>iShares Global Inflation-Linked Bond Index Fund (IE) - Aggregate</v>
          </cell>
          <cell r="G845" t="str">
            <v>Inst. Acc. USD Hedged</v>
          </cell>
          <cell r="H845"/>
          <cell r="I845" t="str">
            <v>USD</v>
          </cell>
          <cell r="J845" t="str">
            <v>USD</v>
          </cell>
          <cell r="K845"/>
          <cell r="L845" t="str">
            <v>25-05-2011</v>
          </cell>
          <cell r="M845" t="str">
            <v>n/a</v>
          </cell>
          <cell r="N845"/>
        </row>
        <row r="846">
          <cell r="B846" t="str">
            <v>IE00B5BD4447</v>
          </cell>
          <cell r="C846" t="str">
            <v>BlackRock Fixed Income Dublin Funds plc</v>
          </cell>
          <cell r="D846" t="str">
            <v>31, July</v>
          </cell>
          <cell r="E846"/>
          <cell r="F846" t="str">
            <v>iShares GiltTrak Index Fund (IE)</v>
          </cell>
          <cell r="G846" t="str">
            <v>Flex</v>
          </cell>
          <cell r="H846"/>
          <cell r="I846" t="str">
            <v>GBP</v>
          </cell>
          <cell r="J846" t="str">
            <v>GBP</v>
          </cell>
          <cell r="K846"/>
          <cell r="L846" t="str">
            <v>10-08-2010</v>
          </cell>
          <cell r="M846" t="str">
            <v>n/a</v>
          </cell>
          <cell r="N846" t="str">
            <v>Accumulation</v>
          </cell>
        </row>
        <row r="847">
          <cell r="B847" t="str">
            <v>IE00BD0DT578</v>
          </cell>
          <cell r="C847" t="str">
            <v>BlackRock Fixed Income Dublin Funds plc</v>
          </cell>
          <cell r="D847" t="str">
            <v>31, July</v>
          </cell>
          <cell r="E847"/>
          <cell r="F847" t="str">
            <v>iShares Green Bond Index Fund (IE) - Aggregate</v>
          </cell>
          <cell r="G847" t="str">
            <v>Class D Hedged</v>
          </cell>
          <cell r="H847"/>
          <cell r="I847" t="str">
            <v>EUR</v>
          </cell>
          <cell r="J847" t="str">
            <v>EUR</v>
          </cell>
          <cell r="K847"/>
          <cell r="L847" t="str">
            <v>16-03-2017</v>
          </cell>
          <cell r="M847" t="str">
            <v>n/a</v>
          </cell>
          <cell r="N847" t="str">
            <v>Accumulation</v>
          </cell>
        </row>
        <row r="848">
          <cell r="B848" t="str">
            <v>IE00BD0DT685</v>
          </cell>
          <cell r="C848" t="str">
            <v>BlackRock Fixed Income Dublin Funds plc</v>
          </cell>
          <cell r="D848" t="str">
            <v>31, July</v>
          </cell>
          <cell r="E848"/>
          <cell r="F848" t="str">
            <v>iShares Green Bond Index Fund (IE) - Aggregate</v>
          </cell>
          <cell r="G848" t="str">
            <v>Class Flexible Hedged</v>
          </cell>
          <cell r="H848"/>
          <cell r="I848" t="str">
            <v>EUR</v>
          </cell>
          <cell r="J848" t="str">
            <v>EUR</v>
          </cell>
          <cell r="K848"/>
          <cell r="L848" t="str">
            <v>16-03-2017</v>
          </cell>
          <cell r="M848" t="str">
            <v>n/a</v>
          </cell>
          <cell r="N848" t="str">
            <v>Accumulation</v>
          </cell>
        </row>
        <row r="849">
          <cell r="B849" t="str">
            <v>IE00BD0DT792</v>
          </cell>
          <cell r="C849" t="str">
            <v>BlackRock Fixed Income Dublin Funds plc</v>
          </cell>
          <cell r="D849" t="str">
            <v>31, July</v>
          </cell>
          <cell r="E849"/>
          <cell r="F849" t="str">
            <v>iShares Green Bond Index Fund (IE) - Aggregate</v>
          </cell>
          <cell r="G849" t="str">
            <v>Class Institutional Hedged</v>
          </cell>
          <cell r="H849"/>
          <cell r="I849" t="str">
            <v>EUR</v>
          </cell>
          <cell r="J849" t="str">
            <v>EUR</v>
          </cell>
          <cell r="K849"/>
          <cell r="L849" t="str">
            <v>16-03-2017</v>
          </cell>
          <cell r="M849" t="str">
            <v>n/a</v>
          </cell>
          <cell r="N849" t="str">
            <v>Accumulation</v>
          </cell>
        </row>
        <row r="850">
          <cell r="B850" t="str">
            <v>IE00B89WFM95</v>
          </cell>
          <cell r="C850" t="str">
            <v>BlackRock UCITS Funds</v>
          </cell>
          <cell r="D850" t="str">
            <v>31, March</v>
          </cell>
          <cell r="E850"/>
          <cell r="F850" t="str">
            <v>BlackRock Developed Markets Sovereign Screened Bond Fund - AGG</v>
          </cell>
          <cell r="G850" t="str">
            <v>Flex</v>
          </cell>
          <cell r="H850"/>
          <cell r="I850" t="str">
            <v>EUR</v>
          </cell>
          <cell r="J850" t="str">
            <v>EUR</v>
          </cell>
          <cell r="K850"/>
          <cell r="L850" t="str">
            <v>19-12-2012</v>
          </cell>
          <cell r="M850" t="str">
            <v>n/a</v>
          </cell>
          <cell r="N850" t="str">
            <v>Accumulation</v>
          </cell>
        </row>
        <row r="851">
          <cell r="B851" t="str">
            <v>IE00B8KNTT62</v>
          </cell>
          <cell r="C851" t="str">
            <v>BlackRock UCITS Funds</v>
          </cell>
          <cell r="D851" t="str">
            <v>31, March</v>
          </cell>
          <cell r="E851"/>
          <cell r="F851" t="str">
            <v>BlackRock Developed Markets Sovereign Screened Bond Fund - AGG</v>
          </cell>
          <cell r="G851" t="str">
            <v>Flex</v>
          </cell>
          <cell r="H851"/>
          <cell r="I851" t="str">
            <v>EUR</v>
          </cell>
          <cell r="J851" t="str">
            <v>EUR</v>
          </cell>
          <cell r="K851"/>
          <cell r="L851" t="str">
            <v>04-02-2013</v>
          </cell>
          <cell r="M851" t="str">
            <v>n/a</v>
          </cell>
          <cell r="N851"/>
        </row>
        <row r="852">
          <cell r="B852" t="str">
            <v>IE00BKM4H312</v>
          </cell>
          <cell r="C852" t="str">
            <v>iShares II Plc</v>
          </cell>
          <cell r="D852" t="str">
            <v>31, October</v>
          </cell>
          <cell r="E852"/>
          <cell r="F852" t="str">
            <v>iShares MSCI USA Quality Dividend UCITS ETF USD (Dist)</v>
          </cell>
          <cell r="G852" t="str">
            <v>London Main Market (UK)</v>
          </cell>
          <cell r="H852"/>
          <cell r="I852" t="str">
            <v>GBP</v>
          </cell>
          <cell r="J852" t="str">
            <v>USD</v>
          </cell>
          <cell r="K852"/>
          <cell r="L852" t="str">
            <v>06-06-2014</v>
          </cell>
          <cell r="M852" t="str">
            <v>n/a</v>
          </cell>
          <cell r="N852" t="str">
            <v>Accumulation</v>
          </cell>
        </row>
        <row r="853">
          <cell r="B853" t="str">
            <v>IE00BYZK4776</v>
          </cell>
          <cell r="C853" t="str">
            <v>iShares IV Plc</v>
          </cell>
          <cell r="D853" t="str">
            <v>31, May</v>
          </cell>
          <cell r="E853"/>
          <cell r="F853" t="str">
            <v>iShares Healthcare Innovation UCITS ETF USD (Acc)</v>
          </cell>
          <cell r="G853" t="str">
            <v>London Main Market (UK)</v>
          </cell>
          <cell r="H853"/>
          <cell r="I853" t="str">
            <v>USD</v>
          </cell>
          <cell r="J853" t="str">
            <v>USD</v>
          </cell>
          <cell r="K853"/>
          <cell r="L853" t="str">
            <v>08-09-2016</v>
          </cell>
          <cell r="M853" t="str">
            <v>n/a</v>
          </cell>
          <cell r="N853" t="str">
            <v>Accumulation</v>
          </cell>
        </row>
        <row r="854">
          <cell r="B854" t="str">
            <v>IE00B74DQ490</v>
          </cell>
          <cell r="C854" t="str">
            <v>iShares Plc</v>
          </cell>
          <cell r="D854" t="str">
            <v>28, February</v>
          </cell>
          <cell r="E854"/>
          <cell r="F854" t="str">
            <v>iShares Global High Yield Corp Bond Aggregate</v>
          </cell>
          <cell r="G854" t="str">
            <v>Milan (Italy)</v>
          </cell>
          <cell r="H854"/>
          <cell r="I854" t="str">
            <v>EUR</v>
          </cell>
          <cell r="J854" t="str">
            <v>USD</v>
          </cell>
          <cell r="K854"/>
          <cell r="L854" t="str">
            <v>13-11-2012</v>
          </cell>
          <cell r="M854" t="str">
            <v>n/a</v>
          </cell>
          <cell r="N854" t="str">
            <v>Accumulation</v>
          </cell>
        </row>
        <row r="855">
          <cell r="B855" t="str">
            <v>IE00B74DQ490</v>
          </cell>
          <cell r="C855" t="str">
            <v>iShares Plc</v>
          </cell>
          <cell r="D855" t="str">
            <v>28, February</v>
          </cell>
          <cell r="E855"/>
          <cell r="F855" t="str">
            <v>iShares Global High Yield Corp Bond Aggregate</v>
          </cell>
          <cell r="G855" t="str">
            <v>London Stock Exchange</v>
          </cell>
          <cell r="H855"/>
          <cell r="I855" t="str">
            <v>USD</v>
          </cell>
          <cell r="J855" t="str">
            <v>USD</v>
          </cell>
          <cell r="K855"/>
          <cell r="L855" t="str">
            <v>13-11-2012</v>
          </cell>
          <cell r="M855" t="str">
            <v>n/a</v>
          </cell>
          <cell r="N855" t="str">
            <v>Accumulation</v>
          </cell>
        </row>
        <row r="856">
          <cell r="B856" t="str">
            <v>IE00B74DQ490</v>
          </cell>
          <cell r="C856" t="str">
            <v>iShares Plc</v>
          </cell>
          <cell r="D856" t="str">
            <v>28, February</v>
          </cell>
          <cell r="E856"/>
          <cell r="F856" t="str">
            <v>iShares Global High Yield Corp Bond Aggregate</v>
          </cell>
          <cell r="G856" t="str">
            <v>Six Swiss Exchange</v>
          </cell>
          <cell r="H856"/>
          <cell r="I856" t="str">
            <v>CHF</v>
          </cell>
          <cell r="J856" t="str">
            <v>USD</v>
          </cell>
          <cell r="K856"/>
          <cell r="L856" t="str">
            <v>13-11-2012</v>
          </cell>
          <cell r="M856" t="str">
            <v>n/a</v>
          </cell>
          <cell r="N856" t="str">
            <v>Accumulation</v>
          </cell>
        </row>
        <row r="857">
          <cell r="B857" t="str">
            <v>IE00B87G8S03</v>
          </cell>
          <cell r="C857" t="str">
            <v>IR-ISHVI</v>
          </cell>
          <cell r="D857" t="str">
            <v>31, March</v>
          </cell>
          <cell r="E857"/>
          <cell r="F857" t="str">
            <v>iShares Global AAA-AA Govt Bond UCITS ETF Aggregate</v>
          </cell>
          <cell r="G857" t="str">
            <v>London Stock Exchange</v>
          </cell>
          <cell r="H857"/>
          <cell r="I857" t="str">
            <v>USD</v>
          </cell>
          <cell r="J857" t="str">
            <v>USD</v>
          </cell>
          <cell r="K857"/>
          <cell r="L857" t="str">
            <v>03-10-2012</v>
          </cell>
          <cell r="M857" t="str">
            <v>n/a</v>
          </cell>
          <cell r="N857" t="str">
            <v>Accumulation</v>
          </cell>
        </row>
        <row r="858">
          <cell r="B858" t="str">
            <v>IE00B0M62Y33</v>
          </cell>
          <cell r="C858" t="str">
            <v>iShares Plc</v>
          </cell>
          <cell r="D858" t="str">
            <v>28, February</v>
          </cell>
          <cell r="E858"/>
          <cell r="F858" t="str">
            <v>iShares AEX UCITS ETF Aggregate</v>
          </cell>
          <cell r="G858" t="str">
            <v>London Stock Exchange</v>
          </cell>
          <cell r="H858"/>
          <cell r="I858" t="str">
            <v>GBP</v>
          </cell>
          <cell r="J858" t="str">
            <v>EUR</v>
          </cell>
          <cell r="K858"/>
          <cell r="L858" t="str">
            <v>18-11-2005</v>
          </cell>
          <cell r="M858" t="str">
            <v>n/a</v>
          </cell>
          <cell r="N858" t="str">
            <v>Accumulation</v>
          </cell>
        </row>
        <row r="859">
          <cell r="B859" t="str">
            <v>IE00B0M62Y33</v>
          </cell>
          <cell r="C859" t="str">
            <v>iShares Plc</v>
          </cell>
          <cell r="D859" t="str">
            <v>28, February</v>
          </cell>
          <cell r="E859"/>
          <cell r="F859" t="str">
            <v>iShares AEX UCITS ETF Aggregate</v>
          </cell>
          <cell r="G859" t="str">
            <v>Amsterdam (AEX Effectenbeurs) (Netherlands)</v>
          </cell>
          <cell r="H859"/>
          <cell r="I859" t="str">
            <v>EUR</v>
          </cell>
          <cell r="J859" t="str">
            <v>EUR</v>
          </cell>
          <cell r="K859"/>
          <cell r="L859" t="str">
            <v>18-11-2005</v>
          </cell>
          <cell r="M859" t="str">
            <v>n/a</v>
          </cell>
          <cell r="N859" t="str">
            <v>Accumulation</v>
          </cell>
        </row>
        <row r="860">
          <cell r="B860" t="str">
            <v>IE00B14X4T88</v>
          </cell>
          <cell r="C860" t="str">
            <v>iShares Plc</v>
          </cell>
          <cell r="D860" t="str">
            <v>28, February</v>
          </cell>
          <cell r="E860"/>
          <cell r="F860" t="str">
            <v>iShares Asia Pacific Dividend UCITS ETF USD (Dist)</v>
          </cell>
          <cell r="G860" t="str">
            <v>Milan (Italy)</v>
          </cell>
          <cell r="H860"/>
          <cell r="I860" t="str">
            <v>EUR</v>
          </cell>
          <cell r="J860" t="str">
            <v>USD</v>
          </cell>
          <cell r="K860"/>
          <cell r="L860" t="str">
            <v>02-06-2006</v>
          </cell>
          <cell r="M860" t="str">
            <v>n/a</v>
          </cell>
          <cell r="N860" t="str">
            <v>Accumulation</v>
          </cell>
        </row>
        <row r="861">
          <cell r="B861" t="str">
            <v>IE00B14X4T88</v>
          </cell>
          <cell r="C861" t="str">
            <v>iShares Plc</v>
          </cell>
          <cell r="D861" t="str">
            <v>28, February</v>
          </cell>
          <cell r="E861"/>
          <cell r="F861" t="str">
            <v>iShares Asia Pacific Dividend UCITS ETF USD (Dist)</v>
          </cell>
          <cell r="G861" t="str">
            <v>London Main Market (UK)</v>
          </cell>
          <cell r="H861"/>
          <cell r="I861" t="str">
            <v>GBP</v>
          </cell>
          <cell r="J861" t="str">
            <v>USD</v>
          </cell>
          <cell r="K861"/>
          <cell r="L861" t="str">
            <v>02-06-2006</v>
          </cell>
          <cell r="M861" t="str">
            <v>n/a</v>
          </cell>
          <cell r="N861" t="str">
            <v>Accumulation</v>
          </cell>
        </row>
        <row r="862">
          <cell r="B862" t="str">
            <v>IE00B14X4T88</v>
          </cell>
          <cell r="C862" t="str">
            <v>iShares Plc</v>
          </cell>
          <cell r="D862" t="str">
            <v>28, February</v>
          </cell>
          <cell r="E862"/>
          <cell r="F862" t="str">
            <v>iShares Asia Pacific Dividend UCITS ETF USD (Dist)</v>
          </cell>
          <cell r="G862" t="str">
            <v>Amsterdam (AEX Effectenbeurs) (Netherlands)</v>
          </cell>
          <cell r="H862"/>
          <cell r="I862" t="str">
            <v>EUR</v>
          </cell>
          <cell r="J862" t="str">
            <v>USD</v>
          </cell>
          <cell r="K862"/>
          <cell r="L862" t="str">
            <v>02-06-2006</v>
          </cell>
          <cell r="M862" t="str">
            <v>n/a</v>
          </cell>
          <cell r="N862" t="str">
            <v>Accumulation</v>
          </cell>
        </row>
        <row r="863">
          <cell r="B863" t="str">
            <v>IE00B14X4T88</v>
          </cell>
          <cell r="C863" t="str">
            <v>iShares Plc</v>
          </cell>
          <cell r="D863" t="str">
            <v>28, February</v>
          </cell>
          <cell r="E863"/>
          <cell r="F863" t="str">
            <v>iShares Asia Pacific Dividend UCITS ETF USD (Dist)</v>
          </cell>
          <cell r="G863" t="str">
            <v>Electronic Bourse (Switzerland)</v>
          </cell>
          <cell r="H863"/>
          <cell r="I863" t="str">
            <v>USD</v>
          </cell>
          <cell r="J863" t="str">
            <v>USD</v>
          </cell>
          <cell r="K863"/>
          <cell r="L863" t="str">
            <v>02-06-2006</v>
          </cell>
          <cell r="M863" t="str">
            <v>n/a</v>
          </cell>
          <cell r="N863" t="str">
            <v>Accumulation</v>
          </cell>
        </row>
        <row r="864">
          <cell r="B864" t="str">
            <v>IE00B1FZS244</v>
          </cell>
          <cell r="C864" t="str">
            <v>iShares II Plc</v>
          </cell>
          <cell r="D864" t="str">
            <v>31, October</v>
          </cell>
          <cell r="E864"/>
          <cell r="F864" t="str">
            <v>iShares Asia Property Yield UCITS ETF Aggregate</v>
          </cell>
          <cell r="G864" t="str">
            <v>Continuous Market (Italy)</v>
          </cell>
          <cell r="H864"/>
          <cell r="I864" t="str">
            <v>EUR</v>
          </cell>
          <cell r="J864" t="str">
            <v>USD</v>
          </cell>
          <cell r="K864"/>
          <cell r="L864" t="str">
            <v>20-10-2006</v>
          </cell>
          <cell r="M864" t="str">
            <v>n/a</v>
          </cell>
          <cell r="N864" t="str">
            <v>Accumulation</v>
          </cell>
        </row>
        <row r="865">
          <cell r="B865" t="str">
            <v>IE00B1FZS244</v>
          </cell>
          <cell r="C865" t="str">
            <v>iShares II Plc</v>
          </cell>
          <cell r="D865" t="str">
            <v>31, October</v>
          </cell>
          <cell r="E865"/>
          <cell r="F865" t="str">
            <v>iShares Asia Property Yield UCITS ETF Aggregate</v>
          </cell>
          <cell r="G865" t="str">
            <v>London Main Market (UK)</v>
          </cell>
          <cell r="H865"/>
          <cell r="I865" t="str">
            <v>GBP</v>
          </cell>
          <cell r="J865" t="str">
            <v>USD</v>
          </cell>
          <cell r="K865"/>
          <cell r="L865" t="str">
            <v>20-10-2006</v>
          </cell>
          <cell r="M865" t="str">
            <v>n/a</v>
          </cell>
          <cell r="N865" t="str">
            <v>Accumulation</v>
          </cell>
        </row>
        <row r="866">
          <cell r="B866" t="str">
            <v>IE00B1FZS244</v>
          </cell>
          <cell r="C866" t="str">
            <v>iShares II Plc</v>
          </cell>
          <cell r="D866" t="str">
            <v>31, October</v>
          </cell>
          <cell r="E866"/>
          <cell r="F866" t="str">
            <v>iShares Asia Property Yield UCITS ETF Aggregate</v>
          </cell>
          <cell r="G866" t="str">
            <v>Amsterdam (AEX Effectenbeurs) (Netherlands)</v>
          </cell>
          <cell r="H866"/>
          <cell r="I866" t="str">
            <v>EUR</v>
          </cell>
          <cell r="J866" t="str">
            <v>USD</v>
          </cell>
          <cell r="K866"/>
          <cell r="L866" t="str">
            <v>20-10-2006</v>
          </cell>
          <cell r="M866" t="str">
            <v>n/a</v>
          </cell>
          <cell r="N866" t="str">
            <v>Accumulation</v>
          </cell>
        </row>
        <row r="867">
          <cell r="B867" t="str">
            <v>IE00B1FZS244</v>
          </cell>
          <cell r="C867" t="str">
            <v>iShares II Plc</v>
          </cell>
          <cell r="D867" t="str">
            <v>31, October</v>
          </cell>
          <cell r="E867"/>
          <cell r="F867" t="str">
            <v>iShares Asia Property Yield UCITS ETF Aggregate</v>
          </cell>
          <cell r="G867" t="str">
            <v>Electronic Bourse (Switzerland)</v>
          </cell>
          <cell r="H867"/>
          <cell r="I867" t="str">
            <v>USD</v>
          </cell>
          <cell r="J867" t="str">
            <v>USD</v>
          </cell>
          <cell r="K867"/>
          <cell r="L867" t="str">
            <v>20-10-2006</v>
          </cell>
          <cell r="M867" t="str">
            <v>n/a</v>
          </cell>
          <cell r="N867" t="str">
            <v>Accumulation</v>
          </cell>
        </row>
        <row r="868">
          <cell r="B868" t="str">
            <v>IE00B6R52036</v>
          </cell>
          <cell r="C868" t="str">
            <v>iShares V Plc</v>
          </cell>
          <cell r="D868" t="str">
            <v>30, November</v>
          </cell>
          <cell r="E868"/>
          <cell r="F868" t="str">
            <v>iShares Gold Producers UCITS ETF USD (Acc)</v>
          </cell>
          <cell r="G868" t="str">
            <v>London Stock Exchange</v>
          </cell>
          <cell r="H868"/>
          <cell r="I868" t="str">
            <v>USD</v>
          </cell>
          <cell r="J868" t="str">
            <v>USD</v>
          </cell>
          <cell r="K868"/>
          <cell r="L868" t="str">
            <v>16-09-2011</v>
          </cell>
          <cell r="M868" t="str">
            <v>n/a</v>
          </cell>
          <cell r="N868" t="str">
            <v>Accumulation</v>
          </cell>
        </row>
        <row r="869">
          <cell r="B869" t="str">
            <v>IE00B6R52036</v>
          </cell>
          <cell r="C869" t="str">
            <v>iShares V Plc</v>
          </cell>
          <cell r="D869" t="str">
            <v>30, November</v>
          </cell>
          <cell r="E869"/>
          <cell r="F869" t="str">
            <v>iShares Gold Producers UCITS ETF USD (Acc)</v>
          </cell>
          <cell r="G869" t="str">
            <v>Six Swiss Exchange</v>
          </cell>
          <cell r="H869"/>
          <cell r="I869" t="str">
            <v>CHF</v>
          </cell>
          <cell r="J869" t="str">
            <v>USD</v>
          </cell>
          <cell r="K869"/>
          <cell r="L869" t="str">
            <v>16-09-2011</v>
          </cell>
          <cell r="M869" t="str">
            <v>n/a</v>
          </cell>
          <cell r="N869" t="str">
            <v>Accumulation</v>
          </cell>
        </row>
        <row r="870">
          <cell r="B870" t="str">
            <v>IE00B5377D42</v>
          </cell>
          <cell r="C870" t="str">
            <v>iShares III Plc</v>
          </cell>
          <cell r="D870" t="str">
            <v>30, June</v>
          </cell>
          <cell r="E870"/>
          <cell r="F870" t="str">
            <v>iShares MSCI Australia UCITS ETF USD (Acc)</v>
          </cell>
          <cell r="G870" t="str">
            <v>London Stock Exchange</v>
          </cell>
          <cell r="H870"/>
          <cell r="I870" t="str">
            <v>USD</v>
          </cell>
          <cell r="J870" t="str">
            <v>USD</v>
          </cell>
          <cell r="K870"/>
          <cell r="L870" t="str">
            <v>22-01-2010</v>
          </cell>
          <cell r="M870" t="str">
            <v>n/a</v>
          </cell>
          <cell r="N870" t="str">
            <v>Accumulation</v>
          </cell>
        </row>
        <row r="871">
          <cell r="B871" t="str">
            <v>IE00B52XQP83</v>
          </cell>
          <cell r="C871" t="str">
            <v>iShares III Plc</v>
          </cell>
          <cell r="D871" t="str">
            <v>30, June</v>
          </cell>
          <cell r="E871"/>
          <cell r="F871" t="str">
            <v>iShares MSCI South Africa UCITS ETF USD (Acc)</v>
          </cell>
          <cell r="G871" t="str">
            <v>Xetra (Germany)</v>
          </cell>
          <cell r="H871"/>
          <cell r="I871" t="str">
            <v>EUR</v>
          </cell>
          <cell r="J871" t="str">
            <v>USD</v>
          </cell>
          <cell r="K871"/>
          <cell r="L871" t="str">
            <v>22-01-2010</v>
          </cell>
          <cell r="M871" t="str">
            <v>n/a</v>
          </cell>
          <cell r="N871" t="str">
            <v>Accumulation</v>
          </cell>
        </row>
        <row r="872">
          <cell r="B872" t="str">
            <v>IE00B5377D42</v>
          </cell>
          <cell r="C872" t="str">
            <v>iShares III Plc</v>
          </cell>
          <cell r="D872" t="str">
            <v>30, June</v>
          </cell>
          <cell r="E872"/>
          <cell r="F872" t="str">
            <v>iShares MSCI Australia UCITS ETF USD (Acc)</v>
          </cell>
          <cell r="G872" t="str">
            <v>Xetra (Germany)</v>
          </cell>
          <cell r="H872"/>
          <cell r="I872" t="str">
            <v>EUR</v>
          </cell>
          <cell r="J872" t="str">
            <v>USD</v>
          </cell>
          <cell r="K872"/>
          <cell r="L872" t="str">
            <v>22-01-2010</v>
          </cell>
          <cell r="M872" t="str">
            <v>n/a</v>
          </cell>
          <cell r="N872" t="str">
            <v>Accumulation</v>
          </cell>
        </row>
        <row r="873">
          <cell r="B873" t="str">
            <v>IE00B74DQ490</v>
          </cell>
          <cell r="C873" t="str">
            <v>iShares Plc</v>
          </cell>
          <cell r="D873" t="str">
            <v>28, February</v>
          </cell>
          <cell r="E873"/>
          <cell r="F873" t="str">
            <v>iShares Global High Yield Corp Bond Aggregate</v>
          </cell>
          <cell r="G873" t="str">
            <v>Xetra (Germany)</v>
          </cell>
          <cell r="H873"/>
          <cell r="I873" t="str">
            <v>EUR</v>
          </cell>
          <cell r="J873" t="str">
            <v>USD</v>
          </cell>
          <cell r="K873"/>
          <cell r="L873" t="str">
            <v>13-11-2012</v>
          </cell>
          <cell r="M873" t="str">
            <v>n/a</v>
          </cell>
          <cell r="N873" t="str">
            <v>Accumulation</v>
          </cell>
        </row>
        <row r="874">
          <cell r="B874" t="str">
            <v>IE00B14X4Q57</v>
          </cell>
          <cell r="C874" t="str">
            <v>iShares Plc</v>
          </cell>
          <cell r="D874" t="str">
            <v>28, February</v>
          </cell>
          <cell r="E874"/>
          <cell r="F874" t="str">
            <v>iShares Euro Govt Bond 1-3yr UCITS ETF Aggregate</v>
          </cell>
          <cell r="G874" t="str">
            <v>Xetra (Germany)</v>
          </cell>
          <cell r="H874"/>
          <cell r="I874" t="str">
            <v>EUR</v>
          </cell>
          <cell r="J874" t="str">
            <v>EUR</v>
          </cell>
          <cell r="K874"/>
          <cell r="L874" t="str">
            <v>05-06-2006</v>
          </cell>
          <cell r="M874" t="str">
            <v>n/a</v>
          </cell>
          <cell r="N874" t="str">
            <v>Accumulation</v>
          </cell>
        </row>
        <row r="875">
          <cell r="B875" t="str">
            <v>IE0032895942</v>
          </cell>
          <cell r="C875" t="str">
            <v>iShares Plc</v>
          </cell>
          <cell r="D875" t="str">
            <v>28, February</v>
          </cell>
          <cell r="E875"/>
          <cell r="F875" t="str">
            <v>iShares USD Corp Bond UCITS ETF</v>
          </cell>
          <cell r="G875" t="str">
            <v>Xetra (Germany)</v>
          </cell>
          <cell r="H875"/>
          <cell r="I875" t="str">
            <v>EUR</v>
          </cell>
          <cell r="J875" t="str">
            <v>USD</v>
          </cell>
          <cell r="K875"/>
          <cell r="L875" t="str">
            <v>16-05-2003</v>
          </cell>
          <cell r="M875" t="str">
            <v>n/a</v>
          </cell>
          <cell r="N875" t="str">
            <v>Accumulation</v>
          </cell>
        </row>
        <row r="876">
          <cell r="B876" t="str">
            <v>IE00B3ZW0K18</v>
          </cell>
          <cell r="C876" t="str">
            <v>iShares V Plc</v>
          </cell>
          <cell r="D876" t="str">
            <v>30, November</v>
          </cell>
          <cell r="E876"/>
          <cell r="F876" t="str">
            <v>iShares S&amp;P 500 EUR Hedged UCITS ETF (Acc)</v>
          </cell>
          <cell r="G876" t="str">
            <v>Xetra (Germany)</v>
          </cell>
          <cell r="H876"/>
          <cell r="I876" t="str">
            <v>EUR</v>
          </cell>
          <cell r="J876" t="str">
            <v>EUR</v>
          </cell>
          <cell r="K876"/>
          <cell r="L876" t="str">
            <v>30-09-2010</v>
          </cell>
          <cell r="M876" t="str">
            <v>n/a</v>
          </cell>
          <cell r="N876" t="str">
            <v>Accumulation</v>
          </cell>
        </row>
        <row r="877">
          <cell r="B877" t="str">
            <v>IE00B42Z5J44</v>
          </cell>
          <cell r="C877" t="str">
            <v>iShares V Plc</v>
          </cell>
          <cell r="D877" t="str">
            <v>30, November</v>
          </cell>
          <cell r="E877"/>
          <cell r="F877" t="str">
            <v>iShares MSCI Japan EUR Hedged UCITS ETF (Acc)</v>
          </cell>
          <cell r="G877" t="str">
            <v>Xetra (Germany)</v>
          </cell>
          <cell r="H877"/>
          <cell r="I877" t="str">
            <v>EUR</v>
          </cell>
          <cell r="J877" t="str">
            <v>EUR</v>
          </cell>
          <cell r="K877"/>
          <cell r="L877" t="str">
            <v>30-09-2010</v>
          </cell>
          <cell r="M877" t="str">
            <v>n/a</v>
          </cell>
          <cell r="N877" t="str">
            <v>Accumulation</v>
          </cell>
        </row>
        <row r="878">
          <cell r="B878" t="str">
            <v>IE00B441G979</v>
          </cell>
          <cell r="C878" t="str">
            <v>iShares V Plc</v>
          </cell>
          <cell r="D878" t="str">
            <v>30, November</v>
          </cell>
          <cell r="E878"/>
          <cell r="F878" t="str">
            <v>iShares MSCI World EUR Hedged UCITS ETF (Acc)</v>
          </cell>
          <cell r="G878" t="str">
            <v>Xetra (Germany)</v>
          </cell>
          <cell r="H878"/>
          <cell r="I878" t="str">
            <v>EUR</v>
          </cell>
          <cell r="J878" t="str">
            <v>EUR</v>
          </cell>
          <cell r="K878"/>
          <cell r="L878" t="str">
            <v>30-09-2010</v>
          </cell>
          <cell r="M878" t="str">
            <v>n/a</v>
          </cell>
          <cell r="N878" t="str">
            <v>Accumulation</v>
          </cell>
        </row>
        <row r="879">
          <cell r="B879" t="str">
            <v>IE00B0M62X26</v>
          </cell>
          <cell r="C879" t="str">
            <v>iShares Plc</v>
          </cell>
          <cell r="D879" t="str">
            <v>28, February</v>
          </cell>
          <cell r="E879"/>
          <cell r="F879" t="str">
            <v>iShares EUR Inflation Linked Govt Bond UCITS ETF</v>
          </cell>
          <cell r="G879" t="str">
            <v>Xetra (Germany)</v>
          </cell>
          <cell r="H879"/>
          <cell r="I879" t="str">
            <v>EUR</v>
          </cell>
          <cell r="J879" t="str">
            <v>EUR</v>
          </cell>
          <cell r="K879"/>
          <cell r="L879" t="str">
            <v>18-11-2005</v>
          </cell>
          <cell r="M879" t="str">
            <v>n/a</v>
          </cell>
          <cell r="N879" t="str">
            <v>Accumulation</v>
          </cell>
        </row>
        <row r="880">
          <cell r="B880" t="str">
            <v>IE00B0M62X26</v>
          </cell>
          <cell r="C880" t="str">
            <v>iShares Plc</v>
          </cell>
          <cell r="D880" t="str">
            <v>28, February</v>
          </cell>
          <cell r="E880"/>
          <cell r="F880" t="str">
            <v>iShares EUR Inflation Linked Govt Bond UCITS ETF</v>
          </cell>
          <cell r="G880" t="str">
            <v>Milan (Italy)</v>
          </cell>
          <cell r="H880"/>
          <cell r="I880" t="str">
            <v>EUR</v>
          </cell>
          <cell r="J880" t="str">
            <v>EUR</v>
          </cell>
          <cell r="K880"/>
          <cell r="L880" t="str">
            <v>18-11-2005</v>
          </cell>
          <cell r="M880" t="str">
            <v>n/a</v>
          </cell>
          <cell r="N880" t="str">
            <v>Accumulation</v>
          </cell>
        </row>
        <row r="881">
          <cell r="B881" t="str">
            <v>IE00B0M62X26</v>
          </cell>
          <cell r="C881" t="str">
            <v>iShares Plc</v>
          </cell>
          <cell r="D881" t="str">
            <v>28, February</v>
          </cell>
          <cell r="E881"/>
          <cell r="F881" t="str">
            <v>iShares EUR Inflation Linked Govt Bond UCITS ETF</v>
          </cell>
          <cell r="G881" t="str">
            <v>London Main Market (UK)</v>
          </cell>
          <cell r="H881"/>
          <cell r="I881" t="str">
            <v>GBP</v>
          </cell>
          <cell r="J881" t="str">
            <v>EUR</v>
          </cell>
          <cell r="K881"/>
          <cell r="L881" t="str">
            <v>18-11-2005</v>
          </cell>
          <cell r="M881" t="str">
            <v>n/a</v>
          </cell>
          <cell r="N881" t="str">
            <v>Accumulation</v>
          </cell>
        </row>
        <row r="882">
          <cell r="B882" t="str">
            <v>IE00B0M62X26</v>
          </cell>
          <cell r="C882" t="str">
            <v>iShares Plc</v>
          </cell>
          <cell r="D882" t="str">
            <v>28, February</v>
          </cell>
          <cell r="E882"/>
          <cell r="F882" t="str">
            <v>iShares EUR Inflation Linked Govt Bond UCITS ETF</v>
          </cell>
          <cell r="G882" t="str">
            <v>Amsterdam (AEX Effectenbeurs) (Netherlands)</v>
          </cell>
          <cell r="H882"/>
          <cell r="I882" t="str">
            <v>EUR</v>
          </cell>
          <cell r="J882" t="str">
            <v>EUR</v>
          </cell>
          <cell r="K882"/>
          <cell r="L882" t="str">
            <v>18-11-2005</v>
          </cell>
          <cell r="M882" t="str">
            <v>n/a</v>
          </cell>
          <cell r="N882" t="str">
            <v>Accumulation</v>
          </cell>
        </row>
        <row r="883">
          <cell r="B883" t="str">
            <v>IE00B0M62X26</v>
          </cell>
          <cell r="C883" t="str">
            <v>iShares Plc</v>
          </cell>
          <cell r="D883" t="str">
            <v>28, February</v>
          </cell>
          <cell r="E883"/>
          <cell r="F883" t="str">
            <v>iShares EUR Inflation Linked Govt Bond UCITS ETF</v>
          </cell>
          <cell r="G883" t="str">
            <v>Electronic Bourse (Switzerland)</v>
          </cell>
          <cell r="H883"/>
          <cell r="I883" t="str">
            <v>CHF</v>
          </cell>
          <cell r="J883" t="str">
            <v>EUR</v>
          </cell>
          <cell r="K883"/>
          <cell r="L883" t="str">
            <v>18-11-2005</v>
          </cell>
          <cell r="M883" t="str">
            <v>n/a</v>
          </cell>
          <cell r="N883" t="str">
            <v>Accumulation</v>
          </cell>
        </row>
        <row r="884">
          <cell r="B884" t="str">
            <v>IE00B0M62X26</v>
          </cell>
          <cell r="C884" t="str">
            <v>iShares Plc</v>
          </cell>
          <cell r="D884" t="str">
            <v>28, February</v>
          </cell>
          <cell r="E884"/>
          <cell r="F884" t="str">
            <v>iShares EUR Inflation Linked Govt Bond UCITS ETF</v>
          </cell>
          <cell r="G884" t="str">
            <v>Mexico City (Mexico)</v>
          </cell>
          <cell r="H884"/>
          <cell r="I884" t="str">
            <v>MXN</v>
          </cell>
          <cell r="J884" t="str">
            <v>EUR</v>
          </cell>
          <cell r="K884"/>
          <cell r="L884" t="str">
            <v>18-11-2005</v>
          </cell>
          <cell r="M884" t="str">
            <v>n/a</v>
          </cell>
          <cell r="N884" t="str">
            <v>Accumulation</v>
          </cell>
        </row>
        <row r="885">
          <cell r="B885" t="str">
            <v>IE00B4M7GH52</v>
          </cell>
          <cell r="C885" t="str">
            <v>iShares V Plc</v>
          </cell>
          <cell r="D885" t="str">
            <v>30, November</v>
          </cell>
          <cell r="E885"/>
          <cell r="F885" t="str">
            <v>iShares MSCI Poland UCITS ETF USD (Acc)</v>
          </cell>
          <cell r="G885" t="str">
            <v>Xetra (Germany)</v>
          </cell>
          <cell r="H885"/>
          <cell r="I885" t="str">
            <v>EUR</v>
          </cell>
          <cell r="J885" t="str">
            <v>USD</v>
          </cell>
          <cell r="K885"/>
          <cell r="L885" t="str">
            <v>21-01-2011</v>
          </cell>
          <cell r="M885" t="str">
            <v>n/a</v>
          </cell>
          <cell r="N885" t="str">
            <v>Accumulation</v>
          </cell>
        </row>
        <row r="886">
          <cell r="B886" t="str">
            <v>IE00B6SPMN59</v>
          </cell>
          <cell r="C886" t="str">
            <v>IR-ISHVI</v>
          </cell>
          <cell r="D886" t="str">
            <v>31, March</v>
          </cell>
          <cell r="E886"/>
          <cell r="F886" t="str">
            <v>iShares Edge S&amp;P 500 Minimum Volatility UCITS ETF - Aggregate</v>
          </cell>
          <cell r="G886" t="str">
            <v>Xetra (Germany)</v>
          </cell>
          <cell r="H886"/>
          <cell r="I886" t="str">
            <v>EUR</v>
          </cell>
          <cell r="J886" t="str">
            <v>USD</v>
          </cell>
          <cell r="K886"/>
          <cell r="L886" t="str">
            <v>30-11-2012</v>
          </cell>
          <cell r="M886" t="str">
            <v>n/a</v>
          </cell>
          <cell r="N886" t="str">
            <v>Accumulation</v>
          </cell>
        </row>
        <row r="887">
          <cell r="B887" t="str">
            <v>IE00B1FZS913</v>
          </cell>
          <cell r="C887" t="str">
            <v>iShares II Plc</v>
          </cell>
          <cell r="D887" t="str">
            <v>31, October</v>
          </cell>
          <cell r="E887"/>
          <cell r="F887" t="str">
            <v>iShares EUR Govt Bond 15-30yr UCITS ETF</v>
          </cell>
          <cell r="G887" t="str">
            <v>Xetra (Germany)</v>
          </cell>
          <cell r="H887"/>
          <cell r="I887" t="str">
            <v>EUR</v>
          </cell>
          <cell r="J887" t="str">
            <v>EUR</v>
          </cell>
          <cell r="K887"/>
          <cell r="L887" t="str">
            <v>08-12-2006</v>
          </cell>
          <cell r="M887" t="str">
            <v>n/a</v>
          </cell>
          <cell r="N887" t="str">
            <v>Accumulation</v>
          </cell>
        </row>
        <row r="888">
          <cell r="B888" t="str">
            <v>IE00B1FZS806</v>
          </cell>
          <cell r="C888" t="str">
            <v>iShares II Plc</v>
          </cell>
          <cell r="D888" t="str">
            <v>31, October</v>
          </cell>
          <cell r="E888"/>
          <cell r="F888" t="str">
            <v>iShares EUR Govt Bond 7-10yr UCITS ETF</v>
          </cell>
          <cell r="G888" t="str">
            <v>Xetra (Germany)</v>
          </cell>
          <cell r="H888"/>
          <cell r="I888" t="str">
            <v>EUR</v>
          </cell>
          <cell r="J888" t="str">
            <v>EUR</v>
          </cell>
          <cell r="K888"/>
          <cell r="L888" t="str">
            <v>08-12-2006</v>
          </cell>
          <cell r="M888" t="str">
            <v>n/a</v>
          </cell>
          <cell r="N888" t="str">
            <v>Accumulation</v>
          </cell>
        </row>
        <row r="889">
          <cell r="B889" t="str">
            <v>IE00B1FZS681</v>
          </cell>
          <cell r="C889" t="str">
            <v>iShares II Plc</v>
          </cell>
          <cell r="D889" t="str">
            <v>31, October</v>
          </cell>
          <cell r="E889"/>
          <cell r="F889" t="str">
            <v>iShares Euro Govt Bond 3-5yr UCITS ETF EUR (Dist)</v>
          </cell>
          <cell r="G889" t="str">
            <v>Xetra (Germany)</v>
          </cell>
          <cell r="H889"/>
          <cell r="I889" t="str">
            <v>EUR</v>
          </cell>
          <cell r="J889" t="str">
            <v>EUR</v>
          </cell>
          <cell r="K889"/>
          <cell r="L889" t="str">
            <v>08-12-2006</v>
          </cell>
          <cell r="M889" t="str">
            <v>n/a</v>
          </cell>
          <cell r="N889" t="str">
            <v>Accumulation</v>
          </cell>
        </row>
        <row r="890">
          <cell r="B890" t="str">
            <v>IE00B9M6SJ31</v>
          </cell>
          <cell r="C890" t="str">
            <v>IR-ISHVI</v>
          </cell>
          <cell r="D890" t="str">
            <v>31, March</v>
          </cell>
          <cell r="E890"/>
          <cell r="F890" t="str">
            <v>iShares Global Corp Bond EUR Hedged UCITS ETF (Dist)</v>
          </cell>
          <cell r="G890" t="str">
            <v>Xetra (Germany)</v>
          </cell>
          <cell r="H890"/>
          <cell r="I890" t="str">
            <v>EUR</v>
          </cell>
          <cell r="J890" t="str">
            <v>EUR</v>
          </cell>
          <cell r="K890"/>
          <cell r="L890" t="str">
            <v>25-06-2013</v>
          </cell>
          <cell r="M890" t="str">
            <v>n/a</v>
          </cell>
          <cell r="N890" t="str">
            <v>Accumulation</v>
          </cell>
        </row>
        <row r="891">
          <cell r="B891" t="str">
            <v>IE0032523478</v>
          </cell>
          <cell r="C891" t="str">
            <v>iShares Plc</v>
          </cell>
          <cell r="D891" t="str">
            <v>28, February</v>
          </cell>
          <cell r="E891"/>
          <cell r="F891" t="str">
            <v>iShares Euro Corp Bond Large Cap UCITS ETF Aggregate</v>
          </cell>
          <cell r="G891" t="str">
            <v>Xetra (Germany)</v>
          </cell>
          <cell r="H891"/>
          <cell r="I891" t="str">
            <v>EUR</v>
          </cell>
          <cell r="J891" t="str">
            <v>EUR</v>
          </cell>
          <cell r="K891"/>
          <cell r="L891" t="str">
            <v>17-03-2003</v>
          </cell>
          <cell r="M891" t="str">
            <v>n/a</v>
          </cell>
          <cell r="N891" t="str">
            <v>Accumulation</v>
          </cell>
        </row>
        <row r="892">
          <cell r="B892" t="str">
            <v>IE0032523478</v>
          </cell>
          <cell r="C892" t="str">
            <v>iShares Plc</v>
          </cell>
          <cell r="D892" t="str">
            <v>28, February</v>
          </cell>
          <cell r="E892"/>
          <cell r="F892" t="str">
            <v>iShares Euro Corp Bond Large Cap UCITS ETF Aggregate</v>
          </cell>
          <cell r="G892" t="str">
            <v>Mexico City (Mexico)</v>
          </cell>
          <cell r="H892"/>
          <cell r="I892" t="str">
            <v>MXN</v>
          </cell>
          <cell r="J892" t="str">
            <v>EUR</v>
          </cell>
          <cell r="K892"/>
          <cell r="L892" t="str">
            <v>17-03-2003</v>
          </cell>
          <cell r="M892" t="str">
            <v>n/a</v>
          </cell>
          <cell r="N892" t="str">
            <v>Accumulation</v>
          </cell>
        </row>
        <row r="893">
          <cell r="B893" t="str">
            <v>IE0032523478</v>
          </cell>
          <cell r="C893" t="str">
            <v>iShares Plc</v>
          </cell>
          <cell r="D893" t="str">
            <v>28, February</v>
          </cell>
          <cell r="E893"/>
          <cell r="F893" t="str">
            <v>iShares Euro Corp Bond Large Cap UCITS ETF Aggregate</v>
          </cell>
          <cell r="G893" t="str">
            <v>Milan (Italy)</v>
          </cell>
          <cell r="H893"/>
          <cell r="I893" t="str">
            <v>EUR</v>
          </cell>
          <cell r="J893" t="str">
            <v>EUR</v>
          </cell>
          <cell r="K893"/>
          <cell r="L893" t="str">
            <v>17-03-2003</v>
          </cell>
          <cell r="M893" t="str">
            <v>n/a</v>
          </cell>
          <cell r="N893" t="str">
            <v>Accumulation</v>
          </cell>
        </row>
        <row r="894">
          <cell r="B894" t="str">
            <v>IE0032523478</v>
          </cell>
          <cell r="C894" t="str">
            <v>iShares Plc</v>
          </cell>
          <cell r="D894" t="str">
            <v>28, February</v>
          </cell>
          <cell r="E894"/>
          <cell r="F894" t="str">
            <v>iShares Euro Corp Bond Large Cap UCITS ETF Aggregate</v>
          </cell>
          <cell r="G894" t="str">
            <v>London Main Market (UK)</v>
          </cell>
          <cell r="H894"/>
          <cell r="I894" t="str">
            <v>EUR</v>
          </cell>
          <cell r="J894" t="str">
            <v>EUR</v>
          </cell>
          <cell r="K894"/>
          <cell r="L894" t="str">
            <v>17-03-2003</v>
          </cell>
          <cell r="M894" t="str">
            <v>n/a</v>
          </cell>
          <cell r="N894" t="str">
            <v>Accumulation</v>
          </cell>
        </row>
        <row r="895">
          <cell r="B895" t="str">
            <v>IE0032523478</v>
          </cell>
          <cell r="C895" t="str">
            <v>iShares Plc</v>
          </cell>
          <cell r="D895" t="str">
            <v>28, February</v>
          </cell>
          <cell r="E895"/>
          <cell r="F895" t="str">
            <v>iShares Euro Corp Bond Large Cap UCITS ETF Aggregate</v>
          </cell>
          <cell r="G895" t="str">
            <v>Euronext (Netherlands)</v>
          </cell>
          <cell r="H895"/>
          <cell r="I895" t="str">
            <v>EUR</v>
          </cell>
          <cell r="J895" t="str">
            <v>EUR</v>
          </cell>
          <cell r="K895"/>
          <cell r="L895" t="str">
            <v>17-03-2003</v>
          </cell>
          <cell r="M895" t="str">
            <v>n/a</v>
          </cell>
          <cell r="N895" t="str">
            <v>Accumulation</v>
          </cell>
        </row>
        <row r="896">
          <cell r="B896" t="str">
            <v>IE0032523478</v>
          </cell>
          <cell r="C896" t="str">
            <v>iShares Plc</v>
          </cell>
          <cell r="D896" t="str">
            <v>28, February</v>
          </cell>
          <cell r="E896"/>
          <cell r="F896" t="str">
            <v>iShares Euro Corp Bond Large Cap UCITS ETF Aggregate</v>
          </cell>
          <cell r="G896" t="str">
            <v>Electronic Bourse (Switzerland)</v>
          </cell>
          <cell r="H896"/>
          <cell r="I896" t="str">
            <v>CHF</v>
          </cell>
          <cell r="J896" t="str">
            <v>EUR</v>
          </cell>
          <cell r="K896"/>
          <cell r="L896" t="str">
            <v>17-03-2003</v>
          </cell>
          <cell r="M896" t="str">
            <v>n/a</v>
          </cell>
          <cell r="N896" t="str">
            <v>Accumulation</v>
          </cell>
        </row>
        <row r="897">
          <cell r="B897" t="str">
            <v>IE00B3FH7618</v>
          </cell>
          <cell r="C897" t="str">
            <v>iShares III Plc</v>
          </cell>
          <cell r="D897" t="str">
            <v>30, June</v>
          </cell>
          <cell r="E897"/>
          <cell r="F897" t="str">
            <v>iShares Euro Govt Bond 0-1yr UCITS ETF Aggregate</v>
          </cell>
          <cell r="G897" t="str">
            <v>London Main Market (UK)</v>
          </cell>
          <cell r="H897"/>
          <cell r="I897" t="str">
            <v>GBP</v>
          </cell>
          <cell r="J897" t="str">
            <v>EUR</v>
          </cell>
          <cell r="K897"/>
          <cell r="L897" t="str">
            <v>06-03-2009</v>
          </cell>
          <cell r="M897" t="str">
            <v>n/a</v>
          </cell>
          <cell r="N897" t="str">
            <v>Accumulation</v>
          </cell>
        </row>
        <row r="898">
          <cell r="B898" t="str">
            <v>IE00B1FZS913</v>
          </cell>
          <cell r="C898" t="str">
            <v>iShares II Plc</v>
          </cell>
          <cell r="D898" t="str">
            <v>31, October</v>
          </cell>
          <cell r="E898"/>
          <cell r="F898" t="str">
            <v>iShares EUR Govt Bond 15-30yr UCITS ETF</v>
          </cell>
          <cell r="G898" t="str">
            <v>Continuous Market (Italy)</v>
          </cell>
          <cell r="H898"/>
          <cell r="I898" t="str">
            <v>EUR</v>
          </cell>
          <cell r="J898" t="str">
            <v>EUR</v>
          </cell>
          <cell r="K898"/>
          <cell r="L898" t="str">
            <v>08-12-2006</v>
          </cell>
          <cell r="M898" t="str">
            <v>n/a</v>
          </cell>
          <cell r="N898" t="str">
            <v>Accumulation</v>
          </cell>
        </row>
        <row r="899">
          <cell r="B899" t="str">
            <v>IE00B1FZS913</v>
          </cell>
          <cell r="C899" t="str">
            <v>iShares II Plc</v>
          </cell>
          <cell r="D899" t="str">
            <v>31, October</v>
          </cell>
          <cell r="E899"/>
          <cell r="F899" t="str">
            <v>iShares EUR Govt Bond 15-30yr UCITS ETF</v>
          </cell>
          <cell r="G899" t="str">
            <v>London Stock Exchange</v>
          </cell>
          <cell r="H899"/>
          <cell r="I899" t="str">
            <v>GBP</v>
          </cell>
          <cell r="J899" t="str">
            <v>EUR</v>
          </cell>
          <cell r="K899"/>
          <cell r="L899" t="str">
            <v>08-12-2006</v>
          </cell>
          <cell r="M899" t="str">
            <v>n/a</v>
          </cell>
          <cell r="N899" t="str">
            <v>Accumulation</v>
          </cell>
        </row>
        <row r="900">
          <cell r="B900" t="str">
            <v>IE00B1FZS913</v>
          </cell>
          <cell r="C900" t="str">
            <v>iShares II Plc</v>
          </cell>
          <cell r="D900" t="str">
            <v>31, October</v>
          </cell>
          <cell r="E900"/>
          <cell r="F900" t="str">
            <v>iShares EUR Govt Bond 15-30yr UCITS ETF</v>
          </cell>
          <cell r="G900" t="str">
            <v>Amsterdam (AEX Effectenbeurs) (Netherlands)</v>
          </cell>
          <cell r="H900"/>
          <cell r="I900" t="str">
            <v>EUR</v>
          </cell>
          <cell r="J900" t="str">
            <v>EUR</v>
          </cell>
          <cell r="K900"/>
          <cell r="L900" t="str">
            <v>08-12-2006</v>
          </cell>
          <cell r="M900" t="str">
            <v>n/a</v>
          </cell>
          <cell r="N900" t="str">
            <v>Accumulation</v>
          </cell>
        </row>
        <row r="901">
          <cell r="B901" t="str">
            <v>IE00B1FZS913</v>
          </cell>
          <cell r="C901" t="str">
            <v>iShares II Plc</v>
          </cell>
          <cell r="D901" t="str">
            <v>31, October</v>
          </cell>
          <cell r="E901"/>
          <cell r="F901" t="str">
            <v>iShares EUR Govt Bond 15-30yr UCITS ETF</v>
          </cell>
          <cell r="G901" t="str">
            <v>Mexico City (Mexico)</v>
          </cell>
          <cell r="H901"/>
          <cell r="I901" t="str">
            <v>MXN</v>
          </cell>
          <cell r="J901" t="str">
            <v>EUR</v>
          </cell>
          <cell r="K901"/>
          <cell r="L901" t="str">
            <v>08-12-2006</v>
          </cell>
          <cell r="M901" t="str">
            <v>n/a</v>
          </cell>
          <cell r="N901" t="str">
            <v>Accumulation</v>
          </cell>
        </row>
        <row r="902">
          <cell r="B902" t="str">
            <v>IE00B1FZS806</v>
          </cell>
          <cell r="C902" t="str">
            <v>iShares II Plc</v>
          </cell>
          <cell r="D902" t="str">
            <v>31, October</v>
          </cell>
          <cell r="E902"/>
          <cell r="F902" t="str">
            <v>iShares EUR Govt Bond 7-10yr UCITS ETF</v>
          </cell>
          <cell r="G902" t="str">
            <v>Milan (Italy)</v>
          </cell>
          <cell r="H902"/>
          <cell r="I902" t="str">
            <v>EUR</v>
          </cell>
          <cell r="J902" t="str">
            <v>EUR</v>
          </cell>
          <cell r="K902"/>
          <cell r="L902" t="str">
            <v>08-12-2006</v>
          </cell>
          <cell r="M902" t="str">
            <v>n/a</v>
          </cell>
          <cell r="N902" t="str">
            <v>Accumulation</v>
          </cell>
        </row>
        <row r="903">
          <cell r="B903" t="str">
            <v>IE00B1FZS806</v>
          </cell>
          <cell r="C903" t="str">
            <v>iShares II Plc</v>
          </cell>
          <cell r="D903" t="str">
            <v>31, October</v>
          </cell>
          <cell r="E903"/>
          <cell r="F903" t="str">
            <v>iShares EUR Govt Bond 7-10yr UCITS ETF</v>
          </cell>
          <cell r="G903" t="str">
            <v>London Stock Exchange</v>
          </cell>
          <cell r="H903"/>
          <cell r="I903" t="str">
            <v>GBP</v>
          </cell>
          <cell r="J903" t="str">
            <v>EUR</v>
          </cell>
          <cell r="K903"/>
          <cell r="L903" t="str">
            <v>08-12-2006</v>
          </cell>
          <cell r="M903" t="str">
            <v>n/a</v>
          </cell>
          <cell r="N903" t="str">
            <v>Accumulation</v>
          </cell>
        </row>
        <row r="904">
          <cell r="B904" t="str">
            <v>IE00B1FZS806</v>
          </cell>
          <cell r="C904" t="str">
            <v>iShares II Plc</v>
          </cell>
          <cell r="D904" t="str">
            <v>31, October</v>
          </cell>
          <cell r="E904"/>
          <cell r="F904" t="str">
            <v>iShares EUR Govt Bond 7-10yr UCITS ETF</v>
          </cell>
          <cell r="G904" t="str">
            <v>Amsterdam (AEX Effectenbeurs) (Netherlands)</v>
          </cell>
          <cell r="H904"/>
          <cell r="I904" t="str">
            <v>EUR</v>
          </cell>
          <cell r="J904" t="str">
            <v>EUR</v>
          </cell>
          <cell r="K904"/>
          <cell r="L904" t="str">
            <v>08-12-2006</v>
          </cell>
          <cell r="M904" t="str">
            <v>n/a</v>
          </cell>
          <cell r="N904" t="str">
            <v>Accumulation</v>
          </cell>
        </row>
        <row r="905">
          <cell r="B905" t="str">
            <v>IE00B1FZS806</v>
          </cell>
          <cell r="C905" t="str">
            <v>iShares II Plc</v>
          </cell>
          <cell r="D905" t="str">
            <v>31, October</v>
          </cell>
          <cell r="E905"/>
          <cell r="F905" t="str">
            <v>iShares EUR Govt Bond 7-10yr UCITS ETF</v>
          </cell>
          <cell r="G905" t="str">
            <v>Mexico City (Mexico)</v>
          </cell>
          <cell r="H905"/>
          <cell r="I905" t="str">
            <v>MXN</v>
          </cell>
          <cell r="J905" t="str">
            <v>EUR</v>
          </cell>
          <cell r="K905"/>
          <cell r="L905" t="str">
            <v>08-12-2006</v>
          </cell>
          <cell r="M905" t="str">
            <v>n/a</v>
          </cell>
          <cell r="N905" t="str">
            <v>Accumulation</v>
          </cell>
        </row>
        <row r="906">
          <cell r="B906" t="str">
            <v>IE00B14X4Q57</v>
          </cell>
          <cell r="C906" t="str">
            <v>iShares Plc</v>
          </cell>
          <cell r="D906" t="str">
            <v>28, February</v>
          </cell>
          <cell r="E906"/>
          <cell r="F906" t="str">
            <v>iShares Euro Govt Bond 1-3yr UCITS ETF Aggregate</v>
          </cell>
          <cell r="G906" t="str">
            <v>Milan (Italy)</v>
          </cell>
          <cell r="H906"/>
          <cell r="I906" t="str">
            <v>EUR</v>
          </cell>
          <cell r="J906" t="str">
            <v>EUR</v>
          </cell>
          <cell r="K906"/>
          <cell r="L906" t="str">
            <v>05-06-2006</v>
          </cell>
          <cell r="M906" t="str">
            <v>n/a</v>
          </cell>
          <cell r="N906" t="str">
            <v>Accumulation</v>
          </cell>
        </row>
        <row r="907">
          <cell r="B907" t="str">
            <v>IE00B14X4Q57</v>
          </cell>
          <cell r="C907" t="str">
            <v>iShares Plc</v>
          </cell>
          <cell r="D907" t="str">
            <v>28, February</v>
          </cell>
          <cell r="E907"/>
          <cell r="F907" t="str">
            <v>iShares Euro Govt Bond 1-3yr UCITS ETF Aggregate</v>
          </cell>
          <cell r="G907" t="str">
            <v>London Stock Exchange</v>
          </cell>
          <cell r="H907"/>
          <cell r="I907" t="str">
            <v>GBP</v>
          </cell>
          <cell r="J907" t="str">
            <v>EUR</v>
          </cell>
          <cell r="K907"/>
          <cell r="L907" t="str">
            <v>05-06-2006</v>
          </cell>
          <cell r="M907" t="str">
            <v>n/a</v>
          </cell>
          <cell r="N907" t="str">
            <v>Accumulation</v>
          </cell>
        </row>
        <row r="908">
          <cell r="B908" t="str">
            <v>IE00B14X4Q57</v>
          </cell>
          <cell r="C908" t="str">
            <v>iShares Plc</v>
          </cell>
          <cell r="D908" t="str">
            <v>28, February</v>
          </cell>
          <cell r="E908"/>
          <cell r="F908" t="str">
            <v>iShares Euro Govt Bond 1-3yr UCITS ETF Aggregate</v>
          </cell>
          <cell r="G908" t="str">
            <v>Amsterdam (AEX Effectenbeurs) (Netherlands)</v>
          </cell>
          <cell r="H908"/>
          <cell r="I908" t="str">
            <v>EUR</v>
          </cell>
          <cell r="J908" t="str">
            <v>EUR</v>
          </cell>
          <cell r="K908"/>
          <cell r="L908" t="str">
            <v>05-06-2006</v>
          </cell>
          <cell r="M908" t="str">
            <v>n/a</v>
          </cell>
          <cell r="N908" t="str">
            <v>Accumulation</v>
          </cell>
        </row>
        <row r="909">
          <cell r="B909" t="str">
            <v>IE00B14X4Q57</v>
          </cell>
          <cell r="C909" t="str">
            <v>iShares Plc</v>
          </cell>
          <cell r="D909" t="str">
            <v>28, February</v>
          </cell>
          <cell r="E909"/>
          <cell r="F909" t="str">
            <v>iShares Euro Govt Bond 1-3yr UCITS ETF Aggregate</v>
          </cell>
          <cell r="G909" t="str">
            <v>Swiss Options &amp; Financial Futures (Soffex) (Switzerland)</v>
          </cell>
          <cell r="H909"/>
          <cell r="I909" t="str">
            <v>CHF</v>
          </cell>
          <cell r="J909" t="str">
            <v>EUR</v>
          </cell>
          <cell r="K909"/>
          <cell r="L909" t="str">
            <v>05-06-2006</v>
          </cell>
          <cell r="M909" t="str">
            <v>n/a</v>
          </cell>
          <cell r="N909" t="str">
            <v>Accumulation</v>
          </cell>
        </row>
        <row r="910">
          <cell r="B910" t="str">
            <v>IE00B14X4Q57</v>
          </cell>
          <cell r="C910" t="str">
            <v>iShares Plc</v>
          </cell>
          <cell r="D910" t="str">
            <v>28, February</v>
          </cell>
          <cell r="E910"/>
          <cell r="F910" t="str">
            <v>iShares Euro Govt Bond 1-3yr UCITS ETF Aggregate</v>
          </cell>
          <cell r="G910" t="str">
            <v>Mexico City (Mexico)</v>
          </cell>
          <cell r="H910"/>
          <cell r="I910" t="str">
            <v>MXN</v>
          </cell>
          <cell r="J910" t="str">
            <v>EUR</v>
          </cell>
          <cell r="K910"/>
          <cell r="L910" t="str">
            <v>05-06-2006</v>
          </cell>
          <cell r="M910" t="str">
            <v>n/a</v>
          </cell>
          <cell r="N910" t="str">
            <v>Accumulation</v>
          </cell>
        </row>
        <row r="911">
          <cell r="B911" t="str">
            <v>IE00B1FZS681</v>
          </cell>
          <cell r="C911" t="str">
            <v>iShares II Plc</v>
          </cell>
          <cell r="D911" t="str">
            <v>31, October</v>
          </cell>
          <cell r="E911"/>
          <cell r="F911" t="str">
            <v>iShares Euro Govt Bond 3-5yr UCITS ETF EUR (Dist)</v>
          </cell>
          <cell r="G911" t="str">
            <v>Milan (Italy)</v>
          </cell>
          <cell r="H911"/>
          <cell r="I911" t="str">
            <v>EUR</v>
          </cell>
          <cell r="J911" t="str">
            <v>EUR</v>
          </cell>
          <cell r="K911"/>
          <cell r="L911" t="str">
            <v>08-12-2006</v>
          </cell>
          <cell r="M911" t="str">
            <v>n/a</v>
          </cell>
          <cell r="N911" t="str">
            <v>Accumulation</v>
          </cell>
        </row>
        <row r="912">
          <cell r="B912" t="str">
            <v>IE00B1FZS681</v>
          </cell>
          <cell r="C912" t="str">
            <v>iShares II Plc</v>
          </cell>
          <cell r="D912" t="str">
            <v>31, October</v>
          </cell>
          <cell r="E912"/>
          <cell r="F912" t="str">
            <v>iShares Euro Govt Bond 3-5yr UCITS ETF EUR (Dist)</v>
          </cell>
          <cell r="G912" t="str">
            <v>London Main Market (UK)</v>
          </cell>
          <cell r="H912"/>
          <cell r="I912" t="str">
            <v>GBP</v>
          </cell>
          <cell r="J912" t="str">
            <v>EUR</v>
          </cell>
          <cell r="K912"/>
          <cell r="L912" t="str">
            <v>08-12-2006</v>
          </cell>
          <cell r="M912" t="str">
            <v>n/a</v>
          </cell>
          <cell r="N912" t="str">
            <v>Accumulation</v>
          </cell>
        </row>
        <row r="913">
          <cell r="B913" t="str">
            <v>IE00B1FZS681</v>
          </cell>
          <cell r="C913" t="str">
            <v>iShares II Plc</v>
          </cell>
          <cell r="D913" t="str">
            <v>31, October</v>
          </cell>
          <cell r="E913"/>
          <cell r="F913" t="str">
            <v>iShares Euro Govt Bond 3-5yr UCITS ETF EUR (Dist)</v>
          </cell>
          <cell r="G913" t="str">
            <v>Euronext (Netherlands)</v>
          </cell>
          <cell r="H913"/>
          <cell r="I913" t="str">
            <v>EUR</v>
          </cell>
          <cell r="J913" t="str">
            <v>EUR</v>
          </cell>
          <cell r="K913"/>
          <cell r="L913" t="str">
            <v>08-12-2006</v>
          </cell>
          <cell r="M913" t="str">
            <v>n/a</v>
          </cell>
          <cell r="N913" t="str">
            <v>Accumulation</v>
          </cell>
        </row>
        <row r="914">
          <cell r="B914" t="str">
            <v>IE00B1FZS681</v>
          </cell>
          <cell r="C914" t="str">
            <v>iShares II Plc</v>
          </cell>
          <cell r="D914" t="str">
            <v>31, October</v>
          </cell>
          <cell r="E914"/>
          <cell r="F914" t="str">
            <v>iShares Euro Govt Bond 3-5yr UCITS ETF EUR (Dist)</v>
          </cell>
          <cell r="G914" t="str">
            <v>Electronic Bourse (Switzerland)</v>
          </cell>
          <cell r="H914"/>
          <cell r="I914" t="str">
            <v>CHF</v>
          </cell>
          <cell r="J914" t="str">
            <v>EUR</v>
          </cell>
          <cell r="K914"/>
          <cell r="L914" t="str">
            <v>08-12-2006</v>
          </cell>
          <cell r="M914" t="str">
            <v>n/a</v>
          </cell>
          <cell r="N914" t="str">
            <v>Accumulation</v>
          </cell>
        </row>
        <row r="915">
          <cell r="B915" t="str">
            <v>IE00B1FZS681</v>
          </cell>
          <cell r="C915" t="str">
            <v>iShares II Plc</v>
          </cell>
          <cell r="D915" t="str">
            <v>31, October</v>
          </cell>
          <cell r="E915"/>
          <cell r="F915" t="str">
            <v>iShares Euro Govt Bond 3-5yr UCITS ETF EUR (Dist)</v>
          </cell>
          <cell r="G915" t="str">
            <v>Mexico City (Mexico)</v>
          </cell>
          <cell r="H915"/>
          <cell r="I915" t="str">
            <v>MXN</v>
          </cell>
          <cell r="J915" t="str">
            <v>EUR</v>
          </cell>
          <cell r="K915"/>
          <cell r="L915" t="str">
            <v>08-12-2006</v>
          </cell>
          <cell r="M915" t="str">
            <v>n/a</v>
          </cell>
          <cell r="N915" t="str">
            <v>Accumulation</v>
          </cell>
        </row>
        <row r="916">
          <cell r="B916" t="str">
            <v>IE00B4WXJG34</v>
          </cell>
          <cell r="C916" t="str">
            <v>iShares III Plc</v>
          </cell>
          <cell r="D916" t="str">
            <v>30, June</v>
          </cell>
          <cell r="E916"/>
          <cell r="F916" t="str">
            <v>iShares Euro Govt Bond 5-7yr UCITS ETF EUR (Dist)</v>
          </cell>
          <cell r="G916" t="str">
            <v>Continuous Market (Italy)</v>
          </cell>
          <cell r="H916"/>
          <cell r="I916" t="str">
            <v>EUR</v>
          </cell>
          <cell r="J916" t="str">
            <v>EUR</v>
          </cell>
          <cell r="K916"/>
          <cell r="L916" t="str">
            <v>17-04-2009</v>
          </cell>
          <cell r="M916" t="str">
            <v>n/a</v>
          </cell>
          <cell r="N916" t="str">
            <v>Accumulation</v>
          </cell>
        </row>
        <row r="917">
          <cell r="B917" t="str">
            <v>IE00B4WXJG34</v>
          </cell>
          <cell r="C917" t="str">
            <v>iShares III Plc</v>
          </cell>
          <cell r="D917" t="str">
            <v>30, June</v>
          </cell>
          <cell r="E917"/>
          <cell r="F917" t="str">
            <v>iShares Euro Govt Bond 5-7yr UCITS ETF EUR (Dist)</v>
          </cell>
          <cell r="G917" t="str">
            <v>London Main Market (UK)</v>
          </cell>
          <cell r="H917"/>
          <cell r="I917" t="str">
            <v>GBP</v>
          </cell>
          <cell r="J917" t="str">
            <v>EUR</v>
          </cell>
          <cell r="K917"/>
          <cell r="L917" t="str">
            <v>17-04-2009</v>
          </cell>
          <cell r="M917" t="str">
            <v>n/a</v>
          </cell>
          <cell r="N917" t="str">
            <v>Accumulation</v>
          </cell>
        </row>
        <row r="918">
          <cell r="B918" t="str">
            <v>IE00B4WXJH41</v>
          </cell>
          <cell r="C918" t="str">
            <v>iShares III Plc</v>
          </cell>
          <cell r="D918" t="str">
            <v>30, June</v>
          </cell>
          <cell r="E918"/>
          <cell r="F918" t="str">
            <v>iShares Euro Govt Bond 10-15yr UCITS ETF EUR (Dist)</v>
          </cell>
          <cell r="G918" t="str">
            <v>Continuous Market (Italy)</v>
          </cell>
          <cell r="H918"/>
          <cell r="I918" t="str">
            <v>EUR</v>
          </cell>
          <cell r="J918" t="str">
            <v>EUR</v>
          </cell>
          <cell r="K918"/>
          <cell r="L918" t="str">
            <v>17-04-2009</v>
          </cell>
          <cell r="M918" t="str">
            <v>n/a</v>
          </cell>
          <cell r="N918" t="str">
            <v>Accumulation</v>
          </cell>
        </row>
        <row r="919">
          <cell r="B919" t="str">
            <v>IE00B4WXJH41</v>
          </cell>
          <cell r="C919" t="str">
            <v>iShares III Plc</v>
          </cell>
          <cell r="D919" t="str">
            <v>30, June</v>
          </cell>
          <cell r="E919"/>
          <cell r="F919" t="str">
            <v>iShares Euro Govt Bond 10-15yr UCITS ETF EUR (Dist)</v>
          </cell>
          <cell r="G919" t="str">
            <v>London Main Market (UK)</v>
          </cell>
          <cell r="H919"/>
          <cell r="I919" t="str">
            <v>GBP</v>
          </cell>
          <cell r="J919" t="str">
            <v>EUR</v>
          </cell>
          <cell r="K919"/>
          <cell r="L919" t="str">
            <v>17-04-2009</v>
          </cell>
          <cell r="M919" t="str">
            <v>n/a</v>
          </cell>
          <cell r="N919" t="str">
            <v>Accumulation</v>
          </cell>
        </row>
        <row r="920">
          <cell r="B920" t="str">
            <v>IE00B1FZS798</v>
          </cell>
          <cell r="C920" t="str">
            <v>iShares II Plc</v>
          </cell>
          <cell r="D920" t="str">
            <v>31, October</v>
          </cell>
          <cell r="E920"/>
          <cell r="F920" t="str">
            <v>iShares USD Treasury Bond 7-10yr UCITS ETF Aggregate</v>
          </cell>
          <cell r="G920" t="str">
            <v>Continuous Market (Italy)</v>
          </cell>
          <cell r="H920"/>
          <cell r="I920" t="str">
            <v>EUR</v>
          </cell>
          <cell r="J920" t="str">
            <v>USD</v>
          </cell>
          <cell r="K920"/>
          <cell r="L920" t="str">
            <v>08-12-2006</v>
          </cell>
          <cell r="M920" t="str">
            <v>n/a</v>
          </cell>
          <cell r="N920" t="str">
            <v>Accumulation</v>
          </cell>
        </row>
        <row r="921">
          <cell r="B921" t="str">
            <v>IE00B1FZS798</v>
          </cell>
          <cell r="C921" t="str">
            <v>iShares II Plc</v>
          </cell>
          <cell r="D921" t="str">
            <v>31, October</v>
          </cell>
          <cell r="E921"/>
          <cell r="F921" t="str">
            <v>iShares USD Treasury Bond 7-10yr UCITS ETF Aggregate</v>
          </cell>
          <cell r="G921" t="str">
            <v>London Main Market (UK)</v>
          </cell>
          <cell r="H921"/>
          <cell r="I921" t="str">
            <v>GBP</v>
          </cell>
          <cell r="J921" t="str">
            <v>USD</v>
          </cell>
          <cell r="K921"/>
          <cell r="L921" t="str">
            <v>08-12-2006</v>
          </cell>
          <cell r="M921" t="str">
            <v>n/a</v>
          </cell>
          <cell r="N921" t="str">
            <v>Accumulation</v>
          </cell>
        </row>
        <row r="922">
          <cell r="B922" t="str">
            <v>IE00B1FZS798</v>
          </cell>
          <cell r="C922" t="str">
            <v>iShares II Plc</v>
          </cell>
          <cell r="D922" t="str">
            <v>31, October</v>
          </cell>
          <cell r="E922"/>
          <cell r="F922" t="str">
            <v>iShares USD Treasury Bond 7-10yr UCITS ETF Aggregate</v>
          </cell>
          <cell r="G922" t="str">
            <v>Electronic Bourse (Switzerland)</v>
          </cell>
          <cell r="H922"/>
          <cell r="I922" t="str">
            <v>USD</v>
          </cell>
          <cell r="J922" t="str">
            <v>USD</v>
          </cell>
          <cell r="K922"/>
          <cell r="L922" t="str">
            <v>08-12-2006</v>
          </cell>
          <cell r="M922" t="str">
            <v>n/a</v>
          </cell>
          <cell r="N922" t="str">
            <v>Accumulation</v>
          </cell>
        </row>
        <row r="923">
          <cell r="B923" t="str">
            <v>IE00B1FZS798</v>
          </cell>
          <cell r="C923" t="str">
            <v>iShares II Plc</v>
          </cell>
          <cell r="D923" t="str">
            <v>31, October</v>
          </cell>
          <cell r="E923"/>
          <cell r="F923" t="str">
            <v>iShares USD Treasury Bond 7-10yr UCITS ETF Aggregate</v>
          </cell>
          <cell r="G923" t="str">
            <v>Mexico City (Mexico)</v>
          </cell>
          <cell r="H923"/>
          <cell r="I923" t="str">
            <v>MXN</v>
          </cell>
          <cell r="J923" t="str">
            <v>USD</v>
          </cell>
          <cell r="K923"/>
          <cell r="L923" t="str">
            <v>08-12-2006</v>
          </cell>
          <cell r="M923" t="str">
            <v>n/a</v>
          </cell>
          <cell r="N923" t="str">
            <v>Accumulation</v>
          </cell>
        </row>
        <row r="924">
          <cell r="B924" t="str">
            <v>IE00B14X4S71</v>
          </cell>
          <cell r="C924" t="str">
            <v>iShares Plc</v>
          </cell>
          <cell r="D924" t="str">
            <v>28, February</v>
          </cell>
          <cell r="E924"/>
          <cell r="F924" t="str">
            <v>iShares USD Treasury Bond 1-3yr Aggregate</v>
          </cell>
          <cell r="G924" t="str">
            <v>Continuous Market (Italy)</v>
          </cell>
          <cell r="H924"/>
          <cell r="I924" t="str">
            <v>EUR</v>
          </cell>
          <cell r="J924" t="str">
            <v>USD</v>
          </cell>
          <cell r="K924"/>
          <cell r="L924" t="str">
            <v>02-06-2006</v>
          </cell>
          <cell r="M924" t="str">
            <v>n/a</v>
          </cell>
          <cell r="N924" t="str">
            <v>Accumulation</v>
          </cell>
        </row>
        <row r="925">
          <cell r="B925" t="str">
            <v>IE00B14X4S71</v>
          </cell>
          <cell r="C925" t="str">
            <v>iShares Plc</v>
          </cell>
          <cell r="D925" t="str">
            <v>28, February</v>
          </cell>
          <cell r="E925"/>
          <cell r="F925" t="str">
            <v>iShares USD Treasury Bond 1-3yr Aggregate</v>
          </cell>
          <cell r="G925" t="str">
            <v>London Stock Exchange</v>
          </cell>
          <cell r="H925"/>
          <cell r="I925" t="str">
            <v>GBP</v>
          </cell>
          <cell r="J925" t="str">
            <v>USD</v>
          </cell>
          <cell r="K925"/>
          <cell r="L925" t="str">
            <v>02-06-2006</v>
          </cell>
          <cell r="M925" t="str">
            <v>n/a</v>
          </cell>
          <cell r="N925" t="str">
            <v>Accumulation</v>
          </cell>
        </row>
        <row r="926">
          <cell r="B926" t="str">
            <v>IE00B14X4S71</v>
          </cell>
          <cell r="C926" t="str">
            <v>iShares Plc</v>
          </cell>
          <cell r="D926" t="str">
            <v>28, February</v>
          </cell>
          <cell r="E926"/>
          <cell r="F926" t="str">
            <v>iShares USD Treasury Bond 1-3yr Aggregate</v>
          </cell>
          <cell r="G926" t="str">
            <v>Amsterdam (AEX Effectenbeurs) (Netherlands)</v>
          </cell>
          <cell r="H926"/>
          <cell r="I926" t="str">
            <v>EUR</v>
          </cell>
          <cell r="J926" t="str">
            <v>USD</v>
          </cell>
          <cell r="K926"/>
          <cell r="L926" t="str">
            <v>02-06-2006</v>
          </cell>
          <cell r="M926" t="str">
            <v>n/a</v>
          </cell>
          <cell r="N926" t="str">
            <v>Accumulation</v>
          </cell>
        </row>
        <row r="927">
          <cell r="B927" t="str">
            <v>IE00B14X4S71</v>
          </cell>
          <cell r="C927" t="str">
            <v>iShares Plc</v>
          </cell>
          <cell r="D927" t="str">
            <v>28, February</v>
          </cell>
          <cell r="E927"/>
          <cell r="F927" t="str">
            <v>iShares USD Treasury Bond 1-3yr Aggregate</v>
          </cell>
          <cell r="G927" t="str">
            <v>Electronic Bourse (Switzerland)</v>
          </cell>
          <cell r="H927"/>
          <cell r="I927" t="str">
            <v>USD</v>
          </cell>
          <cell r="J927" t="str">
            <v>USD</v>
          </cell>
          <cell r="K927"/>
          <cell r="L927" t="str">
            <v>02-06-2006</v>
          </cell>
          <cell r="M927" t="str">
            <v>n/a</v>
          </cell>
          <cell r="N927" t="str">
            <v>Accumulation</v>
          </cell>
        </row>
        <row r="928">
          <cell r="B928" t="str">
            <v>IE00B14X4S71</v>
          </cell>
          <cell r="C928" t="str">
            <v>iShares Plc</v>
          </cell>
          <cell r="D928" t="str">
            <v>28, February</v>
          </cell>
          <cell r="E928"/>
          <cell r="F928" t="str">
            <v>iShares USD Treasury Bond 1-3yr Aggregate</v>
          </cell>
          <cell r="G928" t="str">
            <v>Mexico City (Mexico)</v>
          </cell>
          <cell r="H928"/>
          <cell r="I928" t="str">
            <v>MXN</v>
          </cell>
          <cell r="J928" t="str">
            <v>USD</v>
          </cell>
          <cell r="K928"/>
          <cell r="L928" t="str">
            <v>02-06-2006</v>
          </cell>
          <cell r="M928" t="str">
            <v>n/a</v>
          </cell>
          <cell r="N928" t="str">
            <v>Accumulation</v>
          </cell>
        </row>
        <row r="929">
          <cell r="B929" t="str">
            <v>IE00B0M63516</v>
          </cell>
          <cell r="C929" t="str">
            <v>iShares Plc</v>
          </cell>
          <cell r="D929" t="str">
            <v>28, February</v>
          </cell>
          <cell r="E929"/>
          <cell r="F929" t="str">
            <v>iShares MSCI Brazil UCITS ETF USD (Dist)</v>
          </cell>
          <cell r="G929" t="str">
            <v>Continuous Market (Italy)</v>
          </cell>
          <cell r="H929"/>
          <cell r="I929" t="str">
            <v>EUR</v>
          </cell>
          <cell r="J929" t="str">
            <v>USD</v>
          </cell>
          <cell r="K929"/>
          <cell r="L929" t="str">
            <v>18-11-2005</v>
          </cell>
          <cell r="M929" t="str">
            <v>n/a</v>
          </cell>
          <cell r="N929" t="str">
            <v>Accumulation</v>
          </cell>
        </row>
        <row r="930">
          <cell r="B930" t="str">
            <v>IE00B0M63516</v>
          </cell>
          <cell r="C930" t="str">
            <v>iShares Plc</v>
          </cell>
          <cell r="D930" t="str">
            <v>28, February</v>
          </cell>
          <cell r="E930"/>
          <cell r="F930" t="str">
            <v>iShares MSCI Brazil UCITS ETF USD (Dist)</v>
          </cell>
          <cell r="G930" t="str">
            <v>London Stock Exchange</v>
          </cell>
          <cell r="H930"/>
          <cell r="I930" t="str">
            <v>GBP</v>
          </cell>
          <cell r="J930" t="str">
            <v>USD</v>
          </cell>
          <cell r="K930"/>
          <cell r="L930" t="str">
            <v>18-11-2005</v>
          </cell>
          <cell r="M930" t="str">
            <v>n/a</v>
          </cell>
          <cell r="N930" t="str">
            <v>Accumulation</v>
          </cell>
        </row>
        <row r="931">
          <cell r="B931" t="str">
            <v>IE00B0M63516</v>
          </cell>
          <cell r="C931" t="str">
            <v>iShares Plc</v>
          </cell>
          <cell r="D931" t="str">
            <v>28, February</v>
          </cell>
          <cell r="E931"/>
          <cell r="F931" t="str">
            <v>iShares MSCI Brazil UCITS ETF USD (Dist)</v>
          </cell>
          <cell r="G931" t="str">
            <v>Euronext (Netherlands)</v>
          </cell>
          <cell r="H931"/>
          <cell r="I931" t="str">
            <v>EUR</v>
          </cell>
          <cell r="J931" t="str">
            <v>USD</v>
          </cell>
          <cell r="K931"/>
          <cell r="L931" t="str">
            <v>18-11-2005</v>
          </cell>
          <cell r="M931" t="str">
            <v>n/a</v>
          </cell>
          <cell r="N931" t="str">
            <v>Accumulation</v>
          </cell>
        </row>
        <row r="932">
          <cell r="B932" t="str">
            <v>IE00B0M63516</v>
          </cell>
          <cell r="C932" t="str">
            <v>iShares Plc</v>
          </cell>
          <cell r="D932" t="str">
            <v>28, February</v>
          </cell>
          <cell r="E932"/>
          <cell r="F932" t="str">
            <v>iShares MSCI Brazil UCITS ETF USD (Dist)</v>
          </cell>
          <cell r="G932" t="str">
            <v>Electronic Bourse (Switzerland)</v>
          </cell>
          <cell r="H932"/>
          <cell r="I932" t="str">
            <v>USD</v>
          </cell>
          <cell r="J932" t="str">
            <v>USD</v>
          </cell>
          <cell r="K932"/>
          <cell r="L932" t="str">
            <v>18-11-2005</v>
          </cell>
          <cell r="M932" t="str">
            <v>n/a</v>
          </cell>
          <cell r="N932" t="str">
            <v>Accumulation</v>
          </cell>
        </row>
        <row r="933">
          <cell r="B933" t="str">
            <v>IE00BDQZ5152</v>
          </cell>
          <cell r="C933" t="str">
            <v>iShares III Plc</v>
          </cell>
          <cell r="D933" t="str">
            <v>30, June</v>
          </cell>
          <cell r="E933"/>
          <cell r="F933" t="str">
            <v>iShares USD Intermediate Credit Bond UCITS ETF USD (Dist)</v>
          </cell>
          <cell r="G933" t="str">
            <v>London Stock Exchange</v>
          </cell>
          <cell r="H933"/>
          <cell r="I933" t="str">
            <v>GBP</v>
          </cell>
          <cell r="J933" t="str">
            <v>USD</v>
          </cell>
          <cell r="K933"/>
          <cell r="L933" t="str">
            <v>27-04-2017</v>
          </cell>
          <cell r="M933" t="str">
            <v>n/a</v>
          </cell>
          <cell r="N933" t="str">
            <v>Accumulation</v>
          </cell>
        </row>
        <row r="934">
          <cell r="B934" t="str">
            <v>IE00BDQZ5152</v>
          </cell>
          <cell r="C934" t="str">
            <v>iShares III Plc</v>
          </cell>
          <cell r="D934" t="str">
            <v>30, June</v>
          </cell>
          <cell r="E934"/>
          <cell r="F934" t="str">
            <v>iShares USD Intermediate Credit Bond UCITS ETF USD (Dist)</v>
          </cell>
          <cell r="G934" t="str">
            <v>London Stock Exchange</v>
          </cell>
          <cell r="H934"/>
          <cell r="I934" t="str">
            <v>USD</v>
          </cell>
          <cell r="J934" t="str">
            <v>USD</v>
          </cell>
          <cell r="K934"/>
          <cell r="L934" t="str">
            <v>27-04-2017</v>
          </cell>
          <cell r="M934" t="str">
            <v>n/a</v>
          </cell>
          <cell r="N934" t="str">
            <v>Accumulation</v>
          </cell>
        </row>
        <row r="935">
          <cell r="B935" t="str">
            <v>IE00B3B8Q275</v>
          </cell>
          <cell r="C935" t="str">
            <v>iShares III Plc</v>
          </cell>
          <cell r="D935" t="str">
            <v>30, June</v>
          </cell>
          <cell r="E935"/>
          <cell r="F935" t="str">
            <v>iShares EUR Covered Bond UCITS ETF</v>
          </cell>
          <cell r="G935" t="str">
            <v>Continuous Market (Italy)</v>
          </cell>
          <cell r="H935"/>
          <cell r="I935" t="str">
            <v>EUR</v>
          </cell>
          <cell r="J935" t="str">
            <v>EUR</v>
          </cell>
          <cell r="K935"/>
          <cell r="L935" t="str">
            <v>01-08-2008</v>
          </cell>
          <cell r="M935" t="str">
            <v>n/a</v>
          </cell>
          <cell r="N935" t="str">
            <v>Accumulation</v>
          </cell>
        </row>
        <row r="936">
          <cell r="B936" t="str">
            <v>IE00B3B8Q275</v>
          </cell>
          <cell r="C936" t="str">
            <v>iShares III Plc</v>
          </cell>
          <cell r="D936" t="str">
            <v>30, June</v>
          </cell>
          <cell r="E936"/>
          <cell r="F936" t="str">
            <v>iShares EUR Covered Bond UCITS ETF</v>
          </cell>
          <cell r="G936" t="str">
            <v>Amsterdam (AEX Effectenbeurs) (Netherlands)</v>
          </cell>
          <cell r="H936"/>
          <cell r="I936" t="str">
            <v>EUR</v>
          </cell>
          <cell r="J936" t="str">
            <v>EUR</v>
          </cell>
          <cell r="K936"/>
          <cell r="L936" t="str">
            <v>01-08-2008</v>
          </cell>
          <cell r="M936" t="str">
            <v>n/a</v>
          </cell>
          <cell r="N936" t="str">
            <v>Accumulation</v>
          </cell>
        </row>
        <row r="937">
          <cell r="B937" t="str">
            <v>IE00B8C1FB24</v>
          </cell>
          <cell r="C937" t="str">
            <v>Institutional Cash Series Plc</v>
          </cell>
          <cell r="D937" t="str">
            <v>30, September</v>
          </cell>
          <cell r="E937"/>
          <cell r="F937" t="str">
            <v>BlackRock ICS Euro Liquid Environmentally Aware Fund</v>
          </cell>
          <cell r="G937" t="str">
            <v>Premier Acc</v>
          </cell>
          <cell r="H937"/>
          <cell r="I937" t="str">
            <v>EUR</v>
          </cell>
          <cell r="J937" t="str">
            <v>EUR</v>
          </cell>
          <cell r="K937"/>
          <cell r="L937" t="str">
            <v>31-07-2013</v>
          </cell>
          <cell r="M937" t="str">
            <v>n/a</v>
          </cell>
          <cell r="N937" t="str">
            <v>Accumulation</v>
          </cell>
        </row>
        <row r="938">
          <cell r="B938" t="str">
            <v>IE00B8N9LN96</v>
          </cell>
          <cell r="C938" t="str">
            <v>Institutional Cash Series Plc</v>
          </cell>
          <cell r="D938" t="str">
            <v>30, September</v>
          </cell>
          <cell r="E938"/>
          <cell r="F938" t="str">
            <v>BlackRock ICS Euro Liquid Environmentally Aware Fund</v>
          </cell>
          <cell r="G938" t="str">
            <v>Core Acc</v>
          </cell>
          <cell r="H938"/>
          <cell r="I938" t="str">
            <v>EUR</v>
          </cell>
          <cell r="J938" t="str">
            <v>EUR</v>
          </cell>
          <cell r="K938"/>
          <cell r="L938" t="str">
            <v>25-04-2013</v>
          </cell>
          <cell r="M938" t="str">
            <v>n/a</v>
          </cell>
          <cell r="N938" t="str">
            <v>Accumulation</v>
          </cell>
        </row>
        <row r="939">
          <cell r="B939" t="str">
            <v>IE00B971B497</v>
          </cell>
          <cell r="C939" t="str">
            <v>Institutional Cash Series Plc</v>
          </cell>
          <cell r="D939" t="str">
            <v>30, September</v>
          </cell>
          <cell r="E939"/>
          <cell r="F939" t="str">
            <v>BlackRock ICS Euro Liquid Environmentally Aware Fund</v>
          </cell>
          <cell r="G939" t="str">
            <v>Core Dis</v>
          </cell>
          <cell r="H939"/>
          <cell r="I939" t="str">
            <v>EUR</v>
          </cell>
          <cell r="J939" t="str">
            <v>EUR</v>
          </cell>
          <cell r="K939"/>
          <cell r="L939" t="str">
            <v>25-04-2013</v>
          </cell>
          <cell r="M939" t="str">
            <v>n/a</v>
          </cell>
          <cell r="N939" t="str">
            <v>Accumulation</v>
          </cell>
        </row>
        <row r="940">
          <cell r="B940" t="str">
            <v>IE00B9346255</v>
          </cell>
          <cell r="C940" t="str">
            <v>Institutional Cash Series Plc</v>
          </cell>
          <cell r="D940" t="str">
            <v>30, September</v>
          </cell>
          <cell r="E940"/>
          <cell r="F940" t="str">
            <v>BlackRock ICS Euro Liquid Environmentally Aware Fund</v>
          </cell>
          <cell r="G940" t="str">
            <v>Agency Dis</v>
          </cell>
          <cell r="H940"/>
          <cell r="I940" t="str">
            <v>EUR</v>
          </cell>
          <cell r="J940" t="str">
            <v>EUR</v>
          </cell>
          <cell r="K940"/>
          <cell r="L940" t="str">
            <v>25-04-2013</v>
          </cell>
          <cell r="M940" t="str">
            <v>n/a</v>
          </cell>
          <cell r="N940" t="str">
            <v>Accumulation</v>
          </cell>
        </row>
        <row r="941">
          <cell r="B941" t="str">
            <v>IE00B14X4T88</v>
          </cell>
          <cell r="C941" t="str">
            <v>iShares Plc</v>
          </cell>
          <cell r="D941" t="str">
            <v>28, February</v>
          </cell>
          <cell r="E941"/>
          <cell r="F941" t="str">
            <v>iShares Asia Pacific Dividend UCITS ETF USD (Dist)</v>
          </cell>
          <cell r="G941" t="str">
            <v>London Main Market (UK)</v>
          </cell>
          <cell r="H941"/>
          <cell r="I941" t="str">
            <v>USD</v>
          </cell>
          <cell r="J941" t="str">
            <v>USD</v>
          </cell>
          <cell r="K941"/>
          <cell r="L941" t="str">
            <v>02-06-2006</v>
          </cell>
          <cell r="M941" t="str">
            <v>n/a</v>
          </cell>
          <cell r="N941" t="str">
            <v>Accumulation</v>
          </cell>
        </row>
        <row r="942">
          <cell r="B942" t="str">
            <v>IE00B1FZS244</v>
          </cell>
          <cell r="C942" t="str">
            <v>iShares II Plc</v>
          </cell>
          <cell r="D942" t="str">
            <v>31, October</v>
          </cell>
          <cell r="E942"/>
          <cell r="F942" t="str">
            <v>iShares Asia Property Yield UCITS ETF Aggregate</v>
          </cell>
          <cell r="G942" t="str">
            <v>London Stock Exchange</v>
          </cell>
          <cell r="H942"/>
          <cell r="I942" t="str">
            <v>USD</v>
          </cell>
          <cell r="J942" t="str">
            <v>USD</v>
          </cell>
          <cell r="K942"/>
          <cell r="L942" t="str">
            <v>20-10-2006</v>
          </cell>
          <cell r="M942" t="str">
            <v>n/a</v>
          </cell>
          <cell r="N942" t="str">
            <v>Accumulation</v>
          </cell>
        </row>
        <row r="943">
          <cell r="B943" t="str">
            <v>IE00B14X4S71</v>
          </cell>
          <cell r="C943" t="str">
            <v>iShares Plc</v>
          </cell>
          <cell r="D943" t="str">
            <v>28, February</v>
          </cell>
          <cell r="E943"/>
          <cell r="F943" t="str">
            <v>iShares USD Treasury Bond 1-3yr Aggregate</v>
          </cell>
          <cell r="G943" t="str">
            <v>London Main Market (UK)</v>
          </cell>
          <cell r="H943"/>
          <cell r="I943" t="str">
            <v>USD</v>
          </cell>
          <cell r="J943" t="str">
            <v>USD</v>
          </cell>
          <cell r="K943"/>
          <cell r="L943" t="str">
            <v>02-06-2006</v>
          </cell>
          <cell r="M943" t="str">
            <v>n/a</v>
          </cell>
          <cell r="N943" t="str">
            <v>Accumulation</v>
          </cell>
        </row>
        <row r="944">
          <cell r="B944" t="str">
            <v>IE00B0M63516</v>
          </cell>
          <cell r="C944" t="str">
            <v>iShares Plc</v>
          </cell>
          <cell r="D944" t="str">
            <v>28, February</v>
          </cell>
          <cell r="E944"/>
          <cell r="F944" t="str">
            <v>iShares MSCI Brazil UCITS ETF USD (Dist)</v>
          </cell>
          <cell r="G944" t="str">
            <v>London Main Market (UK)</v>
          </cell>
          <cell r="H944"/>
          <cell r="I944" t="str">
            <v>USD</v>
          </cell>
          <cell r="J944" t="str">
            <v>USD</v>
          </cell>
          <cell r="K944"/>
          <cell r="L944" t="str">
            <v>18-11-2005</v>
          </cell>
          <cell r="M944" t="str">
            <v>n/a</v>
          </cell>
          <cell r="N944" t="str">
            <v>Accumulation</v>
          </cell>
        </row>
        <row r="945">
          <cell r="B945" t="str">
            <v>IE00B0M63953</v>
          </cell>
          <cell r="C945" t="str">
            <v>iShares Plc</v>
          </cell>
          <cell r="D945" t="str">
            <v>28, February</v>
          </cell>
          <cell r="E945"/>
          <cell r="F945" t="str">
            <v>iShares MSCI Eastern Europe Capped UCITS ETF USD (Dist)</v>
          </cell>
          <cell r="G945" t="str">
            <v>London Main Market (UK)</v>
          </cell>
          <cell r="H945"/>
          <cell r="I945" t="str">
            <v>USD</v>
          </cell>
          <cell r="J945" t="str">
            <v>USD</v>
          </cell>
          <cell r="K945"/>
          <cell r="L945" t="str">
            <v>04-11-2005</v>
          </cell>
          <cell r="M945" t="str">
            <v>n/a</v>
          </cell>
          <cell r="N945" t="str">
            <v>Accumulation</v>
          </cell>
        </row>
        <row r="946">
          <cell r="B946" t="str">
            <v>IE00B0M63177</v>
          </cell>
          <cell r="C946" t="str">
            <v>iShares Plc</v>
          </cell>
          <cell r="D946" t="str">
            <v>28, February</v>
          </cell>
          <cell r="E946"/>
          <cell r="F946" t="str">
            <v>iShares MSCI EM UCITS ETF USD (Dist)</v>
          </cell>
          <cell r="G946" t="str">
            <v>London Main Market (UK)</v>
          </cell>
          <cell r="H946"/>
          <cell r="I946" t="str">
            <v>USD</v>
          </cell>
          <cell r="J946" t="str">
            <v>USD</v>
          </cell>
          <cell r="K946"/>
          <cell r="L946" t="str">
            <v>18-11-2005</v>
          </cell>
          <cell r="M946" t="str">
            <v>n/a</v>
          </cell>
          <cell r="N946" t="str">
            <v>Accumulation</v>
          </cell>
        </row>
        <row r="947">
          <cell r="B947" t="str">
            <v>IE00B2QWDR12</v>
          </cell>
          <cell r="C947" t="str">
            <v>iShares II Plc</v>
          </cell>
          <cell r="D947" t="str">
            <v>31, October</v>
          </cell>
          <cell r="E947"/>
          <cell r="F947" t="str">
            <v>iShares MSCI AC Far East ex-Japan Small Cap UCITS ETF USD (Dist)</v>
          </cell>
          <cell r="G947" t="str">
            <v>London Stock Exchange</v>
          </cell>
          <cell r="H947"/>
          <cell r="I947" t="str">
            <v>USD</v>
          </cell>
          <cell r="J947" t="str">
            <v>USD</v>
          </cell>
          <cell r="K947"/>
          <cell r="L947" t="str">
            <v>09-05-2008</v>
          </cell>
          <cell r="M947" t="str">
            <v>n/a</v>
          </cell>
          <cell r="N947" t="str">
            <v>Accumulation</v>
          </cell>
        </row>
        <row r="948">
          <cell r="B948" t="str">
            <v>IE00B0M63730</v>
          </cell>
          <cell r="C948" t="str">
            <v>iShares Plc</v>
          </cell>
          <cell r="D948" t="str">
            <v>28, February</v>
          </cell>
          <cell r="E948"/>
          <cell r="F948" t="str">
            <v>iShares MSCI AC Far East ex-Japan UCITS ETF Aggregate</v>
          </cell>
          <cell r="G948" t="str">
            <v>London Stock Exchange</v>
          </cell>
          <cell r="H948"/>
          <cell r="I948" t="str">
            <v>USD</v>
          </cell>
          <cell r="J948" t="str">
            <v>USD</v>
          </cell>
          <cell r="K948"/>
          <cell r="L948" t="str">
            <v>28-10-2005</v>
          </cell>
          <cell r="M948" t="str">
            <v>n/a</v>
          </cell>
          <cell r="N948" t="str">
            <v>Accumulation</v>
          </cell>
        </row>
        <row r="949">
          <cell r="B949" t="str">
            <v>IE00B02KXK85</v>
          </cell>
          <cell r="C949" t="str">
            <v>iShares Plc</v>
          </cell>
          <cell r="D949" t="str">
            <v>28, February</v>
          </cell>
          <cell r="E949"/>
          <cell r="F949" t="str">
            <v>iShares China Large Cap UCITS ETF Aggregate</v>
          </cell>
          <cell r="G949" t="str">
            <v>London Main Market (UK)</v>
          </cell>
          <cell r="H949"/>
          <cell r="I949" t="str">
            <v>USD</v>
          </cell>
          <cell r="J949" t="str">
            <v>USD</v>
          </cell>
          <cell r="K949"/>
          <cell r="L949" t="str">
            <v>21-10-2004</v>
          </cell>
          <cell r="M949" t="str">
            <v>n/a</v>
          </cell>
          <cell r="N949" t="str">
            <v>Accumulation</v>
          </cell>
        </row>
        <row r="950">
          <cell r="B950" t="str">
            <v>IE00B1FZS467</v>
          </cell>
          <cell r="C950" t="str">
            <v>iShares II Plc</v>
          </cell>
          <cell r="D950" t="str">
            <v>31, October</v>
          </cell>
          <cell r="E950"/>
          <cell r="F950" t="str">
            <v>iShares Global Infrastructure UCITS ETF USD (Dist)</v>
          </cell>
          <cell r="G950" t="str">
            <v>London Main Market (UK)</v>
          </cell>
          <cell r="H950"/>
          <cell r="I950" t="str">
            <v>USD</v>
          </cell>
          <cell r="J950" t="str">
            <v>USD</v>
          </cell>
          <cell r="K950"/>
          <cell r="L950" t="str">
            <v>20-10-2006</v>
          </cell>
          <cell r="M950" t="str">
            <v>n/a</v>
          </cell>
          <cell r="N950" t="str">
            <v>Accumulation</v>
          </cell>
        </row>
        <row r="951">
          <cell r="B951" t="str">
            <v>IE00B0M62V02</v>
          </cell>
          <cell r="C951" t="str">
            <v>iShares Plc</v>
          </cell>
          <cell r="D951" t="str">
            <v>28, February</v>
          </cell>
          <cell r="E951"/>
          <cell r="F951" t="str">
            <v>iShares Euro Total Market Growth Large UCITS ETF EUR (Dist)</v>
          </cell>
          <cell r="G951" t="str">
            <v>Continuous Market (Italy)</v>
          </cell>
          <cell r="H951"/>
          <cell r="I951" t="str">
            <v>EUR</v>
          </cell>
          <cell r="J951" t="str">
            <v>EUR</v>
          </cell>
          <cell r="K951"/>
          <cell r="L951" t="str">
            <v>04-11-2005</v>
          </cell>
          <cell r="M951" t="str">
            <v>n/a</v>
          </cell>
          <cell r="N951" t="str">
            <v>Accumulation</v>
          </cell>
        </row>
        <row r="952">
          <cell r="B952" t="str">
            <v>IE00B0M62V02</v>
          </cell>
          <cell r="C952" t="str">
            <v>iShares Plc</v>
          </cell>
          <cell r="D952" t="str">
            <v>28, February</v>
          </cell>
          <cell r="E952"/>
          <cell r="F952" t="str">
            <v>iShares Euro Total Market Growth Large UCITS ETF EUR (Dist)</v>
          </cell>
          <cell r="G952" t="str">
            <v>London Stock Exchange</v>
          </cell>
          <cell r="H952"/>
          <cell r="I952" t="str">
            <v>GBP</v>
          </cell>
          <cell r="J952" t="str">
            <v>EUR</v>
          </cell>
          <cell r="K952"/>
          <cell r="L952" t="str">
            <v>04-11-2005</v>
          </cell>
          <cell r="M952" t="str">
            <v>n/a</v>
          </cell>
          <cell r="N952" t="str">
            <v>Accumulation</v>
          </cell>
        </row>
        <row r="953">
          <cell r="B953" t="str">
            <v>IE00B0M62V02</v>
          </cell>
          <cell r="C953" t="str">
            <v>iShares Plc</v>
          </cell>
          <cell r="D953" t="str">
            <v>28, February</v>
          </cell>
          <cell r="E953"/>
          <cell r="F953" t="str">
            <v>iShares Euro Total Market Growth Large UCITS ETF EUR (Dist)</v>
          </cell>
          <cell r="G953" t="str">
            <v>Amsterdam (AEX Effectenbeurs) (Netherlands)</v>
          </cell>
          <cell r="H953"/>
          <cell r="I953" t="str">
            <v>EUR</v>
          </cell>
          <cell r="J953" t="str">
            <v>EUR</v>
          </cell>
          <cell r="K953"/>
          <cell r="L953" t="str">
            <v>04-11-2005</v>
          </cell>
          <cell r="M953" t="str">
            <v>n/a</v>
          </cell>
          <cell r="N953" t="str">
            <v>Accumulation</v>
          </cell>
        </row>
        <row r="954">
          <cell r="B954" t="str">
            <v>IE00B2QWDY88</v>
          </cell>
          <cell r="C954" t="str">
            <v>iShares III Plc</v>
          </cell>
          <cell r="D954" t="str">
            <v>30, June</v>
          </cell>
          <cell r="E954"/>
          <cell r="F954" t="str">
            <v>iShares MSCI Japan Small Cap UCITS ETF USD (Dist)</v>
          </cell>
          <cell r="G954" t="str">
            <v>London Main Market (UK)</v>
          </cell>
          <cell r="H954"/>
          <cell r="I954" t="str">
            <v>USD</v>
          </cell>
          <cell r="J954" t="str">
            <v>USD</v>
          </cell>
          <cell r="K954"/>
          <cell r="L954" t="str">
            <v>09-05-2008</v>
          </cell>
          <cell r="M954" t="str">
            <v>n/a</v>
          </cell>
          <cell r="N954" t="str">
            <v>Accumulation</v>
          </cell>
        </row>
        <row r="955">
          <cell r="B955" t="str">
            <v>IE00B0M62T89</v>
          </cell>
          <cell r="C955" t="str">
            <v>iShares Plc</v>
          </cell>
          <cell r="D955" t="str">
            <v>28, February</v>
          </cell>
          <cell r="E955"/>
          <cell r="F955" t="str">
            <v>iShares Euro Total Market Value Large UCITS ETF EUR (Dist)</v>
          </cell>
          <cell r="G955" t="str">
            <v>Continuous Market (Italy)</v>
          </cell>
          <cell r="H955"/>
          <cell r="I955" t="str">
            <v>EUR</v>
          </cell>
          <cell r="J955" t="str">
            <v>EUR</v>
          </cell>
          <cell r="K955"/>
          <cell r="L955" t="str">
            <v>04-11-2005</v>
          </cell>
          <cell r="M955" t="str">
            <v>n/a</v>
          </cell>
          <cell r="N955" t="str">
            <v>Accumulation</v>
          </cell>
        </row>
        <row r="956">
          <cell r="B956" t="str">
            <v>IE00B0M63391</v>
          </cell>
          <cell r="C956" t="str">
            <v>iShares Plc</v>
          </cell>
          <cell r="D956" t="str">
            <v>28, February</v>
          </cell>
          <cell r="E956"/>
          <cell r="F956" t="str">
            <v>iShares MSCI Korea UCITS ETF USD (Dist)</v>
          </cell>
          <cell r="G956" t="str">
            <v>London Main Market (UK)</v>
          </cell>
          <cell r="H956"/>
          <cell r="I956" t="str">
            <v>USD</v>
          </cell>
          <cell r="J956" t="str">
            <v>USD</v>
          </cell>
          <cell r="K956"/>
          <cell r="L956" t="str">
            <v>18-11-2005</v>
          </cell>
          <cell r="M956" t="str">
            <v>n/a</v>
          </cell>
          <cell r="N956" t="str">
            <v>Accumulation</v>
          </cell>
        </row>
        <row r="957">
          <cell r="B957" t="str">
            <v>IE00B14X4M10</v>
          </cell>
          <cell r="C957" t="str">
            <v>iShares Plc</v>
          </cell>
          <cell r="D957" t="str">
            <v>28, February</v>
          </cell>
          <cell r="E957"/>
          <cell r="F957" t="str">
            <v>iShares MSCI North America UCITS ETF USD (Dist)</v>
          </cell>
          <cell r="G957" t="str">
            <v>London Main Market (UK)</v>
          </cell>
          <cell r="H957"/>
          <cell r="I957" t="str">
            <v>USD</v>
          </cell>
          <cell r="J957" t="str">
            <v>USD</v>
          </cell>
          <cell r="K957"/>
          <cell r="L957" t="str">
            <v>02-06-2006</v>
          </cell>
          <cell r="M957" t="str">
            <v>n/a</v>
          </cell>
          <cell r="N957" t="str">
            <v>Accumulation</v>
          </cell>
        </row>
        <row r="958">
          <cell r="B958" t="str">
            <v>IE00B2QWCY14</v>
          </cell>
          <cell r="C958" t="str">
            <v>iShares III Plc</v>
          </cell>
          <cell r="D958" t="str">
            <v>30, June</v>
          </cell>
          <cell r="E958"/>
          <cell r="F958" t="str">
            <v>iShares S&amp;P SmallCap 600 UCITS ETF USD (Dist)</v>
          </cell>
          <cell r="G958" t="str">
            <v>London Main Market (UK)</v>
          </cell>
          <cell r="H958"/>
          <cell r="I958" t="str">
            <v>USD</v>
          </cell>
          <cell r="J958" t="str">
            <v>USD</v>
          </cell>
          <cell r="K958"/>
          <cell r="L958" t="str">
            <v>09-05-2008</v>
          </cell>
          <cell r="M958" t="str">
            <v>n/a</v>
          </cell>
          <cell r="N958" t="str">
            <v>Accumulation</v>
          </cell>
        </row>
        <row r="959">
          <cell r="B959" t="str">
            <v>IE00B2QWCY14</v>
          </cell>
          <cell r="C959" t="str">
            <v>iShares III Plc</v>
          </cell>
          <cell r="D959" t="str">
            <v>30, June</v>
          </cell>
          <cell r="E959"/>
          <cell r="F959" t="str">
            <v>iShares S&amp;P SmallCap 600 UCITS ETF USD (Dist)</v>
          </cell>
          <cell r="G959" t="str">
            <v>Six Swiss Exchange</v>
          </cell>
          <cell r="H959"/>
          <cell r="I959" t="str">
            <v>USD</v>
          </cell>
          <cell r="J959" t="str">
            <v>USD</v>
          </cell>
          <cell r="K959"/>
          <cell r="L959" t="str">
            <v>09-05-2008</v>
          </cell>
          <cell r="M959" t="str">
            <v>n/a</v>
          </cell>
          <cell r="N959" t="str">
            <v>Accumulation</v>
          </cell>
        </row>
        <row r="960">
          <cell r="B960" t="str">
            <v>IE00B1TXHL60</v>
          </cell>
          <cell r="C960" t="str">
            <v>iShares II Plc</v>
          </cell>
          <cell r="D960" t="str">
            <v>31, October</v>
          </cell>
          <cell r="E960"/>
          <cell r="F960" t="str">
            <v>iShares Listed Private Equity UCITS ETF - Shareclass Aggregate</v>
          </cell>
          <cell r="G960" t="str">
            <v>London Stock Exchange</v>
          </cell>
          <cell r="H960"/>
          <cell r="I960" t="str">
            <v>USD</v>
          </cell>
          <cell r="J960" t="str">
            <v>USD</v>
          </cell>
          <cell r="K960"/>
          <cell r="L960" t="str">
            <v>16-03-2007</v>
          </cell>
          <cell r="M960" t="str">
            <v>n/a</v>
          </cell>
          <cell r="N960" t="str">
            <v>Accumulation</v>
          </cell>
        </row>
        <row r="961">
          <cell r="B961" t="str">
            <v>IE00B1FZS574</v>
          </cell>
          <cell r="C961" t="str">
            <v>iShares II Plc</v>
          </cell>
          <cell r="D961" t="str">
            <v>31, October</v>
          </cell>
          <cell r="E961"/>
          <cell r="F961" t="str">
            <v>iShares MSCI Turkey UCITS ETF USD (Dist)</v>
          </cell>
          <cell r="G961" t="str">
            <v>London Main Market (UK)</v>
          </cell>
          <cell r="H961"/>
          <cell r="I961" t="str">
            <v>USD</v>
          </cell>
          <cell r="J961" t="str">
            <v>USD</v>
          </cell>
          <cell r="K961"/>
          <cell r="L961" t="str">
            <v>03-11-2006</v>
          </cell>
          <cell r="M961" t="str">
            <v>n/a</v>
          </cell>
          <cell r="N961" t="str">
            <v>Accumulation</v>
          </cell>
        </row>
        <row r="962">
          <cell r="B962" t="str">
            <v>IE00BSKRJZ44</v>
          </cell>
          <cell r="C962" t="str">
            <v>iShares IV Plc</v>
          </cell>
          <cell r="D962" t="str">
            <v>31, May</v>
          </cell>
          <cell r="E962"/>
          <cell r="F962" t="str">
            <v>iShares USD Treasury Bond 20+yr UCITS ETF</v>
          </cell>
          <cell r="G962" t="str">
            <v>London Stock Exchange</v>
          </cell>
          <cell r="H962"/>
          <cell r="I962" t="str">
            <v>USD</v>
          </cell>
          <cell r="J962" t="str">
            <v>USD</v>
          </cell>
          <cell r="K962"/>
          <cell r="L962" t="str">
            <v>20-01-2015</v>
          </cell>
          <cell r="M962" t="str">
            <v>n/a</v>
          </cell>
          <cell r="N962" t="str">
            <v>Accumulation</v>
          </cell>
        </row>
        <row r="963">
          <cell r="B963" t="str">
            <v>IE00B1FZS798</v>
          </cell>
          <cell r="C963" t="str">
            <v>iShares II Plc</v>
          </cell>
          <cell r="D963" t="str">
            <v>31, October</v>
          </cell>
          <cell r="E963"/>
          <cell r="F963" t="str">
            <v>iShares USD Treasury Bond 7-10yr UCITS ETF Aggregate</v>
          </cell>
          <cell r="G963" t="str">
            <v>London Stock Exchange</v>
          </cell>
          <cell r="H963"/>
          <cell r="I963" t="str">
            <v>USD</v>
          </cell>
          <cell r="J963" t="str">
            <v>USD</v>
          </cell>
          <cell r="K963"/>
          <cell r="L963" t="str">
            <v>08-12-2006</v>
          </cell>
          <cell r="M963" t="str">
            <v>n/a</v>
          </cell>
          <cell r="N963" t="str">
            <v>Accumulation</v>
          </cell>
        </row>
        <row r="964">
          <cell r="B964" t="str">
            <v>IE00B1FZSC47</v>
          </cell>
          <cell r="C964" t="str">
            <v>iShares II Plc</v>
          </cell>
          <cell r="D964" t="str">
            <v>31, October</v>
          </cell>
          <cell r="E964"/>
          <cell r="F964" t="str">
            <v>iShares USD TIPS UCITS ETF Aggregate</v>
          </cell>
          <cell r="G964" t="str">
            <v>London Main Market (UK)</v>
          </cell>
          <cell r="H964"/>
          <cell r="I964" t="str">
            <v>USD</v>
          </cell>
          <cell r="J964" t="str">
            <v>USD</v>
          </cell>
          <cell r="K964"/>
          <cell r="L964" t="str">
            <v>08-12-2006</v>
          </cell>
          <cell r="M964" t="str">
            <v>n/a</v>
          </cell>
          <cell r="N964" t="str">
            <v>Accumulation</v>
          </cell>
        </row>
        <row r="965">
          <cell r="B965" t="str">
            <v>IE00B0M63623</v>
          </cell>
          <cell r="C965" t="str">
            <v>iShares Plc</v>
          </cell>
          <cell r="D965" t="str">
            <v>28, February</v>
          </cell>
          <cell r="E965"/>
          <cell r="F965" t="str">
            <v>iShares MSCI Taiwan UCITS ETF Aggregate</v>
          </cell>
          <cell r="G965" t="str">
            <v>London Main Market (UK)</v>
          </cell>
          <cell r="H965"/>
          <cell r="I965" t="str">
            <v>USD</v>
          </cell>
          <cell r="J965" t="str">
            <v>USD</v>
          </cell>
          <cell r="K965"/>
          <cell r="L965" t="str">
            <v>28-10-2005</v>
          </cell>
          <cell r="M965" t="str">
            <v>n/a</v>
          </cell>
          <cell r="N965" t="str">
            <v>Accumulation</v>
          </cell>
        </row>
        <row r="966">
          <cell r="B966" t="str">
            <v>IE00B1FZSF77</v>
          </cell>
          <cell r="C966" t="str">
            <v>iShares II Plc</v>
          </cell>
          <cell r="D966" t="str">
            <v>31, October</v>
          </cell>
          <cell r="E966"/>
          <cell r="F966" t="str">
            <v>iShares US Property Yield UCITS ETF Aggregate</v>
          </cell>
          <cell r="G966" t="str">
            <v>London Stock Exchange</v>
          </cell>
          <cell r="H966"/>
          <cell r="I966" t="str">
            <v>USD</v>
          </cell>
          <cell r="J966" t="str">
            <v>USD</v>
          </cell>
          <cell r="K966"/>
          <cell r="L966" t="str">
            <v>03-11-2006</v>
          </cell>
          <cell r="M966" t="str">
            <v>n/a</v>
          </cell>
          <cell r="N966" t="str">
            <v>Accumulation</v>
          </cell>
        </row>
        <row r="967">
          <cell r="B967" t="str">
            <v>IE0031442068</v>
          </cell>
          <cell r="C967" t="str">
            <v>iShares Plc</v>
          </cell>
          <cell r="D967" t="str">
            <v>28, February</v>
          </cell>
          <cell r="E967"/>
          <cell r="F967" t="str">
            <v>iShares Core S&amp;P 500 UCITS ETF USD (Dist)</v>
          </cell>
          <cell r="G967" t="str">
            <v>London Main Market (UK)</v>
          </cell>
          <cell r="H967"/>
          <cell r="I967" t="str">
            <v>USD</v>
          </cell>
          <cell r="J967" t="str">
            <v>USD</v>
          </cell>
          <cell r="K967"/>
          <cell r="L967" t="str">
            <v>15-03-2002</v>
          </cell>
          <cell r="M967" t="str">
            <v>n/a</v>
          </cell>
          <cell r="N967" t="str">
            <v>Accumulation</v>
          </cell>
        </row>
        <row r="968">
          <cell r="B968" t="str">
            <v>IE00B0M62S72</v>
          </cell>
          <cell r="C968" t="str">
            <v>iShares Plc</v>
          </cell>
          <cell r="D968" t="str">
            <v>28, February</v>
          </cell>
          <cell r="E968"/>
          <cell r="F968" t="str">
            <v>iShares Euro Dividend UCITS ETF EUR (Dist)</v>
          </cell>
          <cell r="G968" t="str">
            <v>Milan (Italy)</v>
          </cell>
          <cell r="H968"/>
          <cell r="I968" t="str">
            <v>EUR</v>
          </cell>
          <cell r="J968" t="str">
            <v>EUR</v>
          </cell>
          <cell r="K968"/>
          <cell r="L968" t="str">
            <v>28-10-2005</v>
          </cell>
          <cell r="M968" t="str">
            <v>n/a</v>
          </cell>
          <cell r="N968" t="str">
            <v>Accumulation</v>
          </cell>
        </row>
        <row r="969">
          <cell r="B969" t="str">
            <v>IE00B0M62S72</v>
          </cell>
          <cell r="C969" t="str">
            <v>iShares Plc</v>
          </cell>
          <cell r="D969" t="str">
            <v>28, February</v>
          </cell>
          <cell r="E969"/>
          <cell r="F969" t="str">
            <v>iShares Euro Dividend UCITS ETF EUR (Dist)</v>
          </cell>
          <cell r="G969" t="str">
            <v>London Stock Exchange</v>
          </cell>
          <cell r="H969"/>
          <cell r="I969" t="str">
            <v>GBP</v>
          </cell>
          <cell r="J969" t="str">
            <v>EUR</v>
          </cell>
          <cell r="K969"/>
          <cell r="L969" t="str">
            <v>28-10-2005</v>
          </cell>
          <cell r="M969" t="str">
            <v>n/a</v>
          </cell>
          <cell r="N969" t="str">
            <v>Accumulation</v>
          </cell>
        </row>
        <row r="970">
          <cell r="B970" t="str">
            <v>IE00B0M62S72</v>
          </cell>
          <cell r="C970" t="str">
            <v>iShares Plc</v>
          </cell>
          <cell r="D970" t="str">
            <v>28, February</v>
          </cell>
          <cell r="E970"/>
          <cell r="F970" t="str">
            <v>iShares Euro Dividend UCITS ETF EUR (Dist)</v>
          </cell>
          <cell r="G970" t="str">
            <v>Amsterdam (AEX Effectenbeurs) (Netherlands)</v>
          </cell>
          <cell r="H970"/>
          <cell r="I970" t="str">
            <v>EUR</v>
          </cell>
          <cell r="J970" t="str">
            <v>EUR</v>
          </cell>
          <cell r="K970"/>
          <cell r="L970" t="str">
            <v>28-10-2005</v>
          </cell>
          <cell r="M970" t="str">
            <v>n/a</v>
          </cell>
          <cell r="N970" t="str">
            <v>Accumulation</v>
          </cell>
        </row>
        <row r="971">
          <cell r="B971" t="str">
            <v>IE00B0M62S72</v>
          </cell>
          <cell r="C971" t="str">
            <v>iShares Plc</v>
          </cell>
          <cell r="D971" t="str">
            <v>28, February</v>
          </cell>
          <cell r="E971"/>
          <cell r="F971" t="str">
            <v>iShares Euro Dividend UCITS ETF EUR (Dist)</v>
          </cell>
          <cell r="G971" t="str">
            <v>Electronic Bourse (Switzerland)</v>
          </cell>
          <cell r="H971"/>
          <cell r="I971" t="str">
            <v>CHF</v>
          </cell>
          <cell r="J971" t="str">
            <v>EUR</v>
          </cell>
          <cell r="K971"/>
          <cell r="L971" t="str">
            <v>28-10-2005</v>
          </cell>
          <cell r="M971" t="str">
            <v>n/a</v>
          </cell>
          <cell r="N971" t="str">
            <v>Accumulation</v>
          </cell>
        </row>
        <row r="972">
          <cell r="B972" t="str">
            <v>IE00B1FZS350</v>
          </cell>
          <cell r="C972" t="str">
            <v>iShares II Plc</v>
          </cell>
          <cell r="D972" t="str">
            <v>31, October</v>
          </cell>
          <cell r="E972"/>
          <cell r="F972" t="str">
            <v>iShares Developed Markets Property Yield UCITS ETF Aggregate</v>
          </cell>
          <cell r="G972" t="str">
            <v>London Main Market (UK)</v>
          </cell>
          <cell r="H972"/>
          <cell r="I972" t="str">
            <v>USD</v>
          </cell>
          <cell r="J972" t="str">
            <v>USD</v>
          </cell>
          <cell r="K972"/>
          <cell r="L972" t="str">
            <v>20-10-2006</v>
          </cell>
          <cell r="M972" t="str">
            <v>n/a</v>
          </cell>
          <cell r="N972" t="str">
            <v>Accumulation</v>
          </cell>
        </row>
        <row r="973">
          <cell r="B973" t="str">
            <v>IE00B0M62Q58</v>
          </cell>
          <cell r="C973" t="str">
            <v>iShares Plc</v>
          </cell>
          <cell r="D973" t="str">
            <v>28, February</v>
          </cell>
          <cell r="E973"/>
          <cell r="F973" t="str">
            <v>iShares MSCI World UCITS ETF USD (Dist)</v>
          </cell>
          <cell r="G973" t="str">
            <v>London Main Market (UK)</v>
          </cell>
          <cell r="H973"/>
          <cell r="I973" t="str">
            <v>USD</v>
          </cell>
          <cell r="J973" t="str">
            <v>USD</v>
          </cell>
          <cell r="K973"/>
          <cell r="L973" t="str">
            <v>28-10-2005</v>
          </cell>
          <cell r="M973" t="str">
            <v>n/a</v>
          </cell>
          <cell r="N973" t="str">
            <v>Accumulation</v>
          </cell>
        </row>
        <row r="974">
          <cell r="B974" t="str">
            <v>IE00B4L60045</v>
          </cell>
          <cell r="C974" t="str">
            <v>iShares III Plc</v>
          </cell>
          <cell r="D974" t="str">
            <v>30, June</v>
          </cell>
          <cell r="E974"/>
          <cell r="F974" t="str">
            <v>iShares Euro Corp Bond 1-5yr UCITS ETF Aggregate</v>
          </cell>
          <cell r="G974" t="str">
            <v>London Main Market (UK)</v>
          </cell>
          <cell r="H974"/>
          <cell r="I974" t="str">
            <v>EUR</v>
          </cell>
          <cell r="J974" t="str">
            <v>EUR</v>
          </cell>
          <cell r="K974"/>
          <cell r="L974" t="str">
            <v>25-09-2009</v>
          </cell>
          <cell r="M974" t="str">
            <v>n/a</v>
          </cell>
          <cell r="N974" t="str">
            <v>Accumulation</v>
          </cell>
        </row>
        <row r="975">
          <cell r="B975" t="str">
            <v>IE00B3F81R35</v>
          </cell>
          <cell r="C975" t="str">
            <v>iShares III Plc</v>
          </cell>
          <cell r="D975" t="str">
            <v>30, June</v>
          </cell>
          <cell r="E975"/>
          <cell r="F975" t="str">
            <v>iShares Core Euro Corp Bond Aggregate</v>
          </cell>
          <cell r="G975" t="str">
            <v>Continuous Market (Italy)</v>
          </cell>
          <cell r="H975"/>
          <cell r="I975" t="str">
            <v>EUR</v>
          </cell>
          <cell r="J975" t="str">
            <v>EUR</v>
          </cell>
          <cell r="K975"/>
          <cell r="L975" t="str">
            <v>06-03-2009</v>
          </cell>
          <cell r="M975" t="str">
            <v>n/a</v>
          </cell>
          <cell r="N975" t="str">
            <v>Accumulation</v>
          </cell>
        </row>
        <row r="976">
          <cell r="B976" t="str">
            <v>IE00B3F81R35</v>
          </cell>
          <cell r="C976" t="str">
            <v>iShares III Plc</v>
          </cell>
          <cell r="D976" t="str">
            <v>30, June</v>
          </cell>
          <cell r="E976"/>
          <cell r="F976" t="str">
            <v>iShares Core Euro Corp Bond Aggregate</v>
          </cell>
          <cell r="G976" t="str">
            <v>London Main Market (UK)</v>
          </cell>
          <cell r="H976"/>
          <cell r="I976" t="str">
            <v>EUR</v>
          </cell>
          <cell r="J976" t="str">
            <v>EUR</v>
          </cell>
          <cell r="K976"/>
          <cell r="L976" t="str">
            <v>06-03-2009</v>
          </cell>
          <cell r="M976" t="str">
            <v>n/a</v>
          </cell>
          <cell r="N976" t="str">
            <v>Accumulation</v>
          </cell>
        </row>
        <row r="977">
          <cell r="B977" t="str">
            <v>IE00B3F81R35</v>
          </cell>
          <cell r="C977" t="str">
            <v>iShares III Plc</v>
          </cell>
          <cell r="D977" t="str">
            <v>30, June</v>
          </cell>
          <cell r="E977"/>
          <cell r="F977" t="str">
            <v>iShares Core Euro Corp Bond Aggregate</v>
          </cell>
          <cell r="G977" t="str">
            <v>Amsterdam (AEX Effectenbeurs) (Netherlands)</v>
          </cell>
          <cell r="H977"/>
          <cell r="I977" t="str">
            <v>EUR</v>
          </cell>
          <cell r="J977" t="str">
            <v>EUR</v>
          </cell>
          <cell r="K977"/>
          <cell r="L977" t="str">
            <v>06-03-2009</v>
          </cell>
          <cell r="M977" t="str">
            <v>n/a</v>
          </cell>
          <cell r="N977" t="str">
            <v>Accumulation</v>
          </cell>
        </row>
        <row r="978">
          <cell r="B978" t="str">
            <v>IE00B3F81R35</v>
          </cell>
          <cell r="C978" t="str">
            <v>iShares III Plc</v>
          </cell>
          <cell r="D978" t="str">
            <v>30, June</v>
          </cell>
          <cell r="E978"/>
          <cell r="F978" t="str">
            <v>iShares Core Euro Corp Bond Aggregate</v>
          </cell>
          <cell r="G978" t="str">
            <v>Electronic Bourse (Switzerland)</v>
          </cell>
          <cell r="H978"/>
          <cell r="I978" t="str">
            <v>CHF</v>
          </cell>
          <cell r="J978" t="str">
            <v>EUR</v>
          </cell>
          <cell r="K978"/>
          <cell r="L978" t="str">
            <v>06-03-2009</v>
          </cell>
          <cell r="M978" t="str">
            <v>n/a</v>
          </cell>
          <cell r="N978" t="str">
            <v>Accumulation</v>
          </cell>
        </row>
        <row r="979">
          <cell r="B979" t="str">
            <v>IE00B3DKXQ41</v>
          </cell>
          <cell r="C979" t="str">
            <v>iShares III Plc</v>
          </cell>
          <cell r="D979" t="str">
            <v>30, June</v>
          </cell>
          <cell r="E979"/>
          <cell r="F979" t="str">
            <v>iShares Euro Aggregate Bond UCITS ETF EUR (Dist)</v>
          </cell>
          <cell r="G979" t="str">
            <v>Continuous Market (Italy)</v>
          </cell>
          <cell r="H979"/>
          <cell r="I979" t="str">
            <v>EUR</v>
          </cell>
          <cell r="J979" t="str">
            <v>EUR</v>
          </cell>
          <cell r="K979"/>
          <cell r="L979" t="str">
            <v>06-03-2009</v>
          </cell>
          <cell r="M979" t="str">
            <v>n/a</v>
          </cell>
          <cell r="N979" t="str">
            <v>Accumulation</v>
          </cell>
        </row>
        <row r="980">
          <cell r="B980" t="str">
            <v>IE00B3DKXQ41</v>
          </cell>
          <cell r="C980" t="str">
            <v>iShares III Plc</v>
          </cell>
          <cell r="D980" t="str">
            <v>30, June</v>
          </cell>
          <cell r="E980"/>
          <cell r="F980" t="str">
            <v>iShares Euro Aggregate Bond UCITS ETF EUR (Dist)</v>
          </cell>
          <cell r="G980" t="str">
            <v>Amsterdam (AEX Effectenbeurs) (Netherlands)</v>
          </cell>
          <cell r="H980"/>
          <cell r="I980" t="str">
            <v>EUR</v>
          </cell>
          <cell r="J980" t="str">
            <v>EUR</v>
          </cell>
          <cell r="K980"/>
          <cell r="L980" t="str">
            <v>06-03-2009</v>
          </cell>
          <cell r="M980" t="str">
            <v>n/a</v>
          </cell>
          <cell r="N980" t="str">
            <v>Accumulation</v>
          </cell>
        </row>
        <row r="981">
          <cell r="B981" t="str">
            <v>IE00B3DKXQ41</v>
          </cell>
          <cell r="C981" t="str">
            <v>iShares III Plc</v>
          </cell>
          <cell r="D981" t="str">
            <v>30, June</v>
          </cell>
          <cell r="E981"/>
          <cell r="F981" t="str">
            <v>iShares Euro Aggregate Bond UCITS ETF EUR (Dist)</v>
          </cell>
          <cell r="G981" t="str">
            <v>Electronic Bourse (Switzerland)</v>
          </cell>
          <cell r="H981"/>
          <cell r="I981" t="str">
            <v>CHF</v>
          </cell>
          <cell r="J981" t="str">
            <v>EUR</v>
          </cell>
          <cell r="K981"/>
          <cell r="L981" t="str">
            <v>06-03-2009</v>
          </cell>
          <cell r="M981" t="str">
            <v>n/a</v>
          </cell>
          <cell r="N981" t="str">
            <v>Accumulation</v>
          </cell>
        </row>
        <row r="982">
          <cell r="B982" t="str">
            <v>IE00B3F81R35</v>
          </cell>
          <cell r="C982" t="str">
            <v>iShares III Plc</v>
          </cell>
          <cell r="D982" t="str">
            <v>30, June</v>
          </cell>
          <cell r="E982"/>
          <cell r="F982" t="str">
            <v>iShares Core Euro Corp Bond Aggregate</v>
          </cell>
          <cell r="G982" t="str">
            <v>London Main Market (UK)</v>
          </cell>
          <cell r="H982"/>
          <cell r="I982" t="str">
            <v>GBP</v>
          </cell>
          <cell r="J982" t="str">
            <v>EUR</v>
          </cell>
          <cell r="K982"/>
          <cell r="L982" t="str">
            <v>06-03-2009</v>
          </cell>
          <cell r="M982" t="str">
            <v>n/a</v>
          </cell>
          <cell r="N982" t="str">
            <v>Accumulation</v>
          </cell>
        </row>
        <row r="983">
          <cell r="B983" t="str">
            <v>IE00B87RLX93</v>
          </cell>
          <cell r="C983" t="str">
            <v>IR-ISHVI</v>
          </cell>
          <cell r="D983" t="str">
            <v>31, March</v>
          </cell>
          <cell r="E983"/>
          <cell r="F983" t="str">
            <v>iShares Euro Corp Bond Financials UCITS ETF EUR (Dist)</v>
          </cell>
          <cell r="G983" t="str">
            <v>Six Swiss Exchange</v>
          </cell>
          <cell r="H983"/>
          <cell r="I983" t="str">
            <v>CHF</v>
          </cell>
          <cell r="J983" t="str">
            <v>EUR</v>
          </cell>
          <cell r="K983"/>
          <cell r="L983" t="str">
            <v>07-05-2013</v>
          </cell>
          <cell r="M983" t="str">
            <v>n/a</v>
          </cell>
          <cell r="N983" t="str">
            <v>Accumulation</v>
          </cell>
        </row>
        <row r="984">
          <cell r="B984" t="str">
            <v>IE00B652H904</v>
          </cell>
          <cell r="C984" t="str">
            <v>iShares V Plc</v>
          </cell>
          <cell r="D984" t="str">
            <v>30, November</v>
          </cell>
          <cell r="E984"/>
          <cell r="F984" t="str">
            <v>iShares EM Dividend UCITS ETF USD (Dist)</v>
          </cell>
          <cell r="G984" t="str">
            <v>London Stock Exchange</v>
          </cell>
          <cell r="H984"/>
          <cell r="I984" t="str">
            <v>USD</v>
          </cell>
          <cell r="J984" t="str">
            <v>USD</v>
          </cell>
          <cell r="K984"/>
          <cell r="L984" t="str">
            <v>25-11-2011</v>
          </cell>
          <cell r="M984" t="str">
            <v>n/a</v>
          </cell>
          <cell r="N984" t="str">
            <v>Accumulation</v>
          </cell>
        </row>
        <row r="985">
          <cell r="B985" t="str">
            <v>IE00B0M63177</v>
          </cell>
          <cell r="C985" t="str">
            <v>iShares Plc</v>
          </cell>
          <cell r="D985" t="str">
            <v>28, February</v>
          </cell>
          <cell r="E985"/>
          <cell r="F985" t="str">
            <v>iShares MSCI EM UCITS ETF USD (Dist)</v>
          </cell>
          <cell r="G985" t="str">
            <v>Milan (Italy)</v>
          </cell>
          <cell r="H985"/>
          <cell r="I985" t="str">
            <v>EUR</v>
          </cell>
          <cell r="J985" t="str">
            <v>USD</v>
          </cell>
          <cell r="K985"/>
          <cell r="L985" t="str">
            <v>18-11-2005</v>
          </cell>
          <cell r="M985" t="str">
            <v>n/a</v>
          </cell>
          <cell r="N985" t="str">
            <v>Accumulation</v>
          </cell>
        </row>
        <row r="986">
          <cell r="B986" t="str">
            <v>IE00B0M63177</v>
          </cell>
          <cell r="C986" t="str">
            <v>iShares Plc</v>
          </cell>
          <cell r="D986" t="str">
            <v>28, February</v>
          </cell>
          <cell r="E986"/>
          <cell r="F986" t="str">
            <v>iShares MSCI EM UCITS ETF USD (Dist)</v>
          </cell>
          <cell r="G986" t="str">
            <v>London Main Market (UK)</v>
          </cell>
          <cell r="H986"/>
          <cell r="I986" t="str">
            <v>GBP</v>
          </cell>
          <cell r="J986" t="str">
            <v>USD</v>
          </cell>
          <cell r="K986"/>
          <cell r="L986" t="str">
            <v>18-11-2005</v>
          </cell>
          <cell r="M986" t="str">
            <v>n/a</v>
          </cell>
          <cell r="N986" t="str">
            <v>Accumulation</v>
          </cell>
        </row>
        <row r="987">
          <cell r="B987" t="str">
            <v>IE00B0M63177</v>
          </cell>
          <cell r="C987" t="str">
            <v>iShares Plc</v>
          </cell>
          <cell r="D987" t="str">
            <v>28, February</v>
          </cell>
          <cell r="E987"/>
          <cell r="F987" t="str">
            <v>iShares MSCI EM UCITS ETF USD (Dist)</v>
          </cell>
          <cell r="G987" t="str">
            <v>Electronic Bourse (Switzerland)</v>
          </cell>
          <cell r="H987"/>
          <cell r="I987" t="str">
            <v>USD</v>
          </cell>
          <cell r="J987" t="str">
            <v>USD</v>
          </cell>
          <cell r="K987"/>
          <cell r="L987" t="str">
            <v>18-11-2005</v>
          </cell>
          <cell r="M987" t="str">
            <v>n/a</v>
          </cell>
          <cell r="N987" t="str">
            <v>Accumulation</v>
          </cell>
        </row>
        <row r="988">
          <cell r="B988" t="str">
            <v>IE00B0M63953</v>
          </cell>
          <cell r="C988" t="str">
            <v>iShares Plc</v>
          </cell>
          <cell r="D988" t="str">
            <v>28, February</v>
          </cell>
          <cell r="E988"/>
          <cell r="F988" t="str">
            <v>iShares MSCI Eastern Europe Capped UCITS ETF USD (Dist)</v>
          </cell>
          <cell r="G988" t="str">
            <v>London Stock Exchange</v>
          </cell>
          <cell r="H988"/>
          <cell r="I988" t="str">
            <v>GBP</v>
          </cell>
          <cell r="J988" t="str">
            <v>USD</v>
          </cell>
          <cell r="K988"/>
          <cell r="L988" t="str">
            <v>04-11-2005</v>
          </cell>
          <cell r="M988" t="str">
            <v>n/a</v>
          </cell>
          <cell r="N988" t="str">
            <v>Accumulation</v>
          </cell>
        </row>
        <row r="989">
          <cell r="B989" t="str">
            <v>IE00B0M63953</v>
          </cell>
          <cell r="C989" t="str">
            <v>iShares Plc</v>
          </cell>
          <cell r="D989" t="str">
            <v>28, February</v>
          </cell>
          <cell r="E989"/>
          <cell r="F989" t="str">
            <v>iShares MSCI Eastern Europe Capped UCITS ETF USD (Dist)</v>
          </cell>
          <cell r="G989" t="str">
            <v>Amsterdam (AEX Effectenbeurs) (Netherlands)</v>
          </cell>
          <cell r="H989"/>
          <cell r="I989" t="str">
            <v>EUR</v>
          </cell>
          <cell r="J989" t="str">
            <v>USD</v>
          </cell>
          <cell r="K989"/>
          <cell r="L989" t="str">
            <v>04-11-2005</v>
          </cell>
          <cell r="M989" t="str">
            <v>n/a</v>
          </cell>
          <cell r="N989" t="str">
            <v>Accumulation</v>
          </cell>
        </row>
        <row r="990">
          <cell r="B990" t="str">
            <v>IE00B0M63953</v>
          </cell>
          <cell r="C990" t="str">
            <v>iShares Plc</v>
          </cell>
          <cell r="D990" t="str">
            <v>28, February</v>
          </cell>
          <cell r="E990"/>
          <cell r="F990" t="str">
            <v>iShares MSCI Eastern Europe Capped UCITS ETF USD (Dist)</v>
          </cell>
          <cell r="G990" t="str">
            <v>Electronic Bourse (Switzerland)</v>
          </cell>
          <cell r="H990"/>
          <cell r="I990" t="str">
            <v>USD</v>
          </cell>
          <cell r="J990" t="str">
            <v>USD</v>
          </cell>
          <cell r="K990"/>
          <cell r="L990" t="str">
            <v>04-11-2005</v>
          </cell>
          <cell r="M990" t="str">
            <v>n/a</v>
          </cell>
          <cell r="N990" t="str">
            <v>Accumulation</v>
          </cell>
        </row>
        <row r="991">
          <cell r="B991" t="str">
            <v>IE00B4WXJJ64</v>
          </cell>
          <cell r="C991" t="str">
            <v>iShares III Plc</v>
          </cell>
          <cell r="D991" t="str">
            <v>30, June</v>
          </cell>
          <cell r="E991"/>
          <cell r="F991" t="str">
            <v>iShares Core Euro Govt Bond UCITS ETF Aggregate</v>
          </cell>
          <cell r="G991" t="str">
            <v>Euronext (Netherlands)</v>
          </cell>
          <cell r="H991"/>
          <cell r="I991" t="str">
            <v>EUR</v>
          </cell>
          <cell r="J991" t="str">
            <v>EUR</v>
          </cell>
          <cell r="K991"/>
          <cell r="L991" t="str">
            <v>17-04-2009</v>
          </cell>
          <cell r="M991" t="str">
            <v>n/a</v>
          </cell>
          <cell r="N991" t="str">
            <v>Accumulation</v>
          </cell>
        </row>
        <row r="992">
          <cell r="B992" t="str">
            <v>IE00B3FH7618</v>
          </cell>
          <cell r="C992" t="str">
            <v>iShares III Plc</v>
          </cell>
          <cell r="D992" t="str">
            <v>30, June</v>
          </cell>
          <cell r="E992"/>
          <cell r="F992" t="str">
            <v>iShares Euro Govt Bond 0-1yr UCITS ETF Aggregate</v>
          </cell>
          <cell r="G992" t="str">
            <v>Continuous Market (Italy)</v>
          </cell>
          <cell r="H992"/>
          <cell r="I992" t="str">
            <v>EUR</v>
          </cell>
          <cell r="J992" t="str">
            <v>EUR</v>
          </cell>
          <cell r="K992"/>
          <cell r="L992" t="str">
            <v>06-03-2009</v>
          </cell>
          <cell r="M992" t="str">
            <v>n/a</v>
          </cell>
          <cell r="N992" t="str">
            <v>Accumulation</v>
          </cell>
        </row>
        <row r="993">
          <cell r="B993" t="str">
            <v>IE00B3FH7618</v>
          </cell>
          <cell r="C993" t="str">
            <v>iShares III Plc</v>
          </cell>
          <cell r="D993" t="str">
            <v>30, June</v>
          </cell>
          <cell r="E993"/>
          <cell r="F993" t="str">
            <v>iShares Euro Govt Bond 0-1yr UCITS ETF Aggregate</v>
          </cell>
          <cell r="G993" t="str">
            <v>Amsterdam (AEX Effectenbeurs) (Netherlands)</v>
          </cell>
          <cell r="H993"/>
          <cell r="I993" t="str">
            <v>EUR</v>
          </cell>
          <cell r="J993" t="str">
            <v>EUR</v>
          </cell>
          <cell r="K993"/>
          <cell r="L993" t="str">
            <v>06-03-2009</v>
          </cell>
          <cell r="M993" t="str">
            <v>n/a</v>
          </cell>
          <cell r="N993" t="str">
            <v>Accumulation</v>
          </cell>
        </row>
        <row r="994">
          <cell r="B994" t="str">
            <v>IE00B4WXJG34</v>
          </cell>
          <cell r="C994" t="str">
            <v>iShares III Plc</v>
          </cell>
          <cell r="D994" t="str">
            <v>30, June</v>
          </cell>
          <cell r="E994"/>
          <cell r="F994" t="str">
            <v>iShares Euro Govt Bond 5-7yr UCITS ETF EUR (Dist)</v>
          </cell>
          <cell r="G994" t="str">
            <v>Amsterdam (AEX Effectenbeurs) (Netherlands)</v>
          </cell>
          <cell r="H994"/>
          <cell r="I994" t="str">
            <v>EUR</v>
          </cell>
          <cell r="J994" t="str">
            <v>EUR</v>
          </cell>
          <cell r="K994"/>
          <cell r="L994" t="str">
            <v>17-04-2009</v>
          </cell>
          <cell r="M994" t="str">
            <v>n/a</v>
          </cell>
          <cell r="N994" t="str">
            <v>Accumulation</v>
          </cell>
        </row>
        <row r="995">
          <cell r="B995" t="str">
            <v>IE00B4WXJG34</v>
          </cell>
          <cell r="C995" t="str">
            <v>iShares III Plc</v>
          </cell>
          <cell r="D995" t="str">
            <v>30, June</v>
          </cell>
          <cell r="E995"/>
          <cell r="F995" t="str">
            <v>iShares Euro Govt Bond 5-7yr UCITS ETF EUR (Dist)</v>
          </cell>
          <cell r="G995" t="str">
            <v>Electronic Bourse (Switzerland)</v>
          </cell>
          <cell r="H995"/>
          <cell r="I995" t="str">
            <v>CHF</v>
          </cell>
          <cell r="J995" t="str">
            <v>EUR</v>
          </cell>
          <cell r="K995"/>
          <cell r="L995" t="str">
            <v>17-04-2009</v>
          </cell>
          <cell r="M995" t="str">
            <v>n/a</v>
          </cell>
          <cell r="N995" t="str">
            <v>Accumulation</v>
          </cell>
        </row>
        <row r="996">
          <cell r="B996" t="str">
            <v>IE00B4WXJH41</v>
          </cell>
          <cell r="C996" t="str">
            <v>iShares III Plc</v>
          </cell>
          <cell r="D996" t="str">
            <v>30, June</v>
          </cell>
          <cell r="E996"/>
          <cell r="F996" t="str">
            <v>iShares Euro Govt Bond 10-15yr UCITS ETF EUR (Dist)</v>
          </cell>
          <cell r="G996" t="str">
            <v>Amsterdam (AEX Effectenbeurs) (Netherlands)</v>
          </cell>
          <cell r="H996"/>
          <cell r="I996" t="str">
            <v>EUR</v>
          </cell>
          <cell r="J996" t="str">
            <v>EUR</v>
          </cell>
          <cell r="K996"/>
          <cell r="L996" t="str">
            <v>17-04-2009</v>
          </cell>
          <cell r="M996" t="str">
            <v>n/a</v>
          </cell>
          <cell r="N996" t="str">
            <v>Accumulation</v>
          </cell>
        </row>
        <row r="997">
          <cell r="B997" t="str">
            <v>IE00B4L5YC18</v>
          </cell>
          <cell r="C997" t="str">
            <v>iShares III Plc</v>
          </cell>
          <cell r="D997" t="str">
            <v>30, June</v>
          </cell>
          <cell r="E997"/>
          <cell r="F997" t="str">
            <v>iShares MSCI EM UCITS ETF USD (Acc)</v>
          </cell>
          <cell r="G997" t="str">
            <v>London Main Market (UK)</v>
          </cell>
          <cell r="H997"/>
          <cell r="I997" t="str">
            <v>USD</v>
          </cell>
          <cell r="J997" t="str">
            <v>USD</v>
          </cell>
          <cell r="K997"/>
          <cell r="L997" t="str">
            <v>25-09-2009</v>
          </cell>
          <cell r="M997" t="str">
            <v>n/a</v>
          </cell>
          <cell r="N997" t="str">
            <v>Accumulation</v>
          </cell>
        </row>
        <row r="998">
          <cell r="B998" t="str">
            <v>IE00B4L5YC18</v>
          </cell>
          <cell r="C998" t="str">
            <v>iShares III Plc</v>
          </cell>
          <cell r="D998" t="str">
            <v>30, June</v>
          </cell>
          <cell r="E998"/>
          <cell r="F998" t="str">
            <v>iShares MSCI EM UCITS ETF USD (Acc)</v>
          </cell>
          <cell r="G998" t="str">
            <v>Amsterdam (AEX Effectenbeurs) (Netherlands)</v>
          </cell>
          <cell r="H998"/>
          <cell r="I998" t="str">
            <v>EUR</v>
          </cell>
          <cell r="J998" t="str">
            <v>USD</v>
          </cell>
          <cell r="K998"/>
          <cell r="L998" t="str">
            <v>25-09-2009</v>
          </cell>
          <cell r="M998" t="str">
            <v>n/a</v>
          </cell>
          <cell r="N998" t="str">
            <v>Accumulation</v>
          </cell>
        </row>
        <row r="999">
          <cell r="B999" t="str">
            <v>IE00B2NPKV68</v>
          </cell>
          <cell r="C999" t="str">
            <v>IR-ISHVI</v>
          </cell>
          <cell r="D999" t="str">
            <v>31, October</v>
          </cell>
          <cell r="E999"/>
          <cell r="F999" t="str">
            <v>iShares J.P. Morgan USD EM Bond UCITS ETF</v>
          </cell>
          <cell r="G999" t="str">
            <v>Milan (Italy)</v>
          </cell>
          <cell r="H999"/>
          <cell r="I999" t="str">
            <v>EUR</v>
          </cell>
          <cell r="J999" t="str">
            <v>USD</v>
          </cell>
          <cell r="K999"/>
          <cell r="L999" t="str">
            <v>15-02-2008</v>
          </cell>
          <cell r="M999" t="str">
            <v>n/a</v>
          </cell>
          <cell r="N999" t="str">
            <v>Accumulation</v>
          </cell>
        </row>
        <row r="1000">
          <cell r="B1000" t="str">
            <v>IE00B2NPKV68</v>
          </cell>
          <cell r="C1000" t="str">
            <v>IR-ISHVI</v>
          </cell>
          <cell r="D1000" t="str">
            <v>31, October</v>
          </cell>
          <cell r="E1000"/>
          <cell r="F1000" t="str">
            <v>iShares J.P. Morgan USD EM Bond UCITS ETF</v>
          </cell>
          <cell r="G1000" t="str">
            <v>London Main Market (UK)</v>
          </cell>
          <cell r="H1000"/>
          <cell r="I1000" t="str">
            <v>USD</v>
          </cell>
          <cell r="J1000" t="str">
            <v>USD</v>
          </cell>
          <cell r="K1000"/>
          <cell r="L1000" t="str">
            <v>15-02-2008</v>
          </cell>
          <cell r="M1000" t="str">
            <v>n/a</v>
          </cell>
          <cell r="N1000" t="str">
            <v>Accumulation</v>
          </cell>
        </row>
        <row r="1001">
          <cell r="B1001" t="str">
            <v>IE00B2NPKV68</v>
          </cell>
          <cell r="C1001" t="str">
            <v>IR-ISHVI</v>
          </cell>
          <cell r="D1001" t="str">
            <v>31, October</v>
          </cell>
          <cell r="E1001"/>
          <cell r="F1001" t="str">
            <v>iShares J.P. Morgan USD EM Bond UCITS ETF</v>
          </cell>
          <cell r="G1001" t="str">
            <v>Electronic Bourse (Switzerland)</v>
          </cell>
          <cell r="H1001"/>
          <cell r="I1001" t="str">
            <v>USD</v>
          </cell>
          <cell r="J1001" t="str">
            <v>USD</v>
          </cell>
          <cell r="K1001"/>
          <cell r="L1001" t="str">
            <v>15-02-2008</v>
          </cell>
          <cell r="M1001" t="str">
            <v>n/a</v>
          </cell>
          <cell r="N1001" t="str">
            <v>Accumulation</v>
          </cell>
        </row>
        <row r="1002">
          <cell r="B1002" t="str">
            <v>IE00BKM4H197</v>
          </cell>
          <cell r="C1002" t="str">
            <v>iShares V Plc</v>
          </cell>
          <cell r="D1002" t="str">
            <v>30, November</v>
          </cell>
          <cell r="E1002"/>
          <cell r="F1002" t="str">
            <v>iShares MSCI EM Consumer Growth UCITS ETF USD (Acc)</v>
          </cell>
          <cell r="G1002" t="str">
            <v>London Stock Exchange</v>
          </cell>
          <cell r="H1002"/>
          <cell r="I1002" t="str">
            <v>GBP</v>
          </cell>
          <cell r="J1002" t="str">
            <v>USD</v>
          </cell>
          <cell r="K1002"/>
          <cell r="L1002" t="str">
            <v>06-06-2014</v>
          </cell>
          <cell r="M1002" t="str">
            <v>n/a</v>
          </cell>
          <cell r="N1002" t="str">
            <v>Accumulation</v>
          </cell>
        </row>
        <row r="1003">
          <cell r="B1003" t="str">
            <v>IE00B2NPL135</v>
          </cell>
          <cell r="C1003" t="str">
            <v>iShares II Plc</v>
          </cell>
          <cell r="D1003" t="str">
            <v>31, October</v>
          </cell>
          <cell r="E1003"/>
          <cell r="F1003" t="str">
            <v>iShares EM Infrastructure UCITS ETF USD (Dist)</v>
          </cell>
          <cell r="G1003" t="str">
            <v>London Stock Exchange</v>
          </cell>
          <cell r="H1003"/>
          <cell r="I1003" t="str">
            <v>GBP</v>
          </cell>
          <cell r="J1003" t="str">
            <v>USD</v>
          </cell>
          <cell r="K1003"/>
          <cell r="L1003" t="str">
            <v>15-02-2008</v>
          </cell>
          <cell r="M1003" t="str">
            <v>n/a</v>
          </cell>
          <cell r="N1003" t="str">
            <v>Accumulation</v>
          </cell>
        </row>
        <row r="1004">
          <cell r="B1004" t="str">
            <v>IE00B2NPL135</v>
          </cell>
          <cell r="C1004" t="str">
            <v>iShares II Plc</v>
          </cell>
          <cell r="D1004" t="str">
            <v>31, October</v>
          </cell>
          <cell r="E1004"/>
          <cell r="F1004" t="str">
            <v>iShares EM Infrastructure UCITS ETF USD (Dist)</v>
          </cell>
          <cell r="G1004" t="str">
            <v>Amsterdam (AEX Effectenbeurs) (Netherlands)</v>
          </cell>
          <cell r="H1004"/>
          <cell r="I1004" t="str">
            <v>EUR</v>
          </cell>
          <cell r="J1004" t="str">
            <v>USD</v>
          </cell>
          <cell r="K1004"/>
          <cell r="L1004" t="str">
            <v>15-02-2008</v>
          </cell>
          <cell r="M1004" t="str">
            <v>n/a</v>
          </cell>
          <cell r="N1004" t="str">
            <v>Accumulation</v>
          </cell>
        </row>
        <row r="1005">
          <cell r="B1005" t="str">
            <v>IE00B5M4WH52</v>
          </cell>
          <cell r="C1005" t="str">
            <v>iShares III Plc</v>
          </cell>
          <cell r="D1005" t="str">
            <v>30, June</v>
          </cell>
          <cell r="E1005"/>
          <cell r="F1005" t="str">
            <v>iShares J.P. Morgan EM Local Govt Bond UCITS ETF Aggregate</v>
          </cell>
          <cell r="G1005" t="str">
            <v>Milan (Italy)</v>
          </cell>
          <cell r="H1005"/>
          <cell r="I1005" t="str">
            <v>EUR</v>
          </cell>
          <cell r="J1005" t="str">
            <v>USD</v>
          </cell>
          <cell r="K1005"/>
          <cell r="L1005" t="str">
            <v>20-06-2011</v>
          </cell>
          <cell r="M1005" t="str">
            <v>n/a</v>
          </cell>
          <cell r="N1005" t="str">
            <v>Accumulation</v>
          </cell>
        </row>
        <row r="1006">
          <cell r="B1006" t="str">
            <v>IE00B5M4WH52</v>
          </cell>
          <cell r="C1006" t="str">
            <v>iShares III Plc</v>
          </cell>
          <cell r="D1006" t="str">
            <v>30, June</v>
          </cell>
          <cell r="E1006"/>
          <cell r="F1006" t="str">
            <v>iShares J.P. Morgan EM Local Govt Bond UCITS ETF Aggregate</v>
          </cell>
          <cell r="G1006" t="str">
            <v>London Main Market (UK)</v>
          </cell>
          <cell r="H1006"/>
          <cell r="I1006" t="str">
            <v>USD</v>
          </cell>
          <cell r="J1006" t="str">
            <v>USD</v>
          </cell>
          <cell r="K1006"/>
          <cell r="L1006" t="str">
            <v>20-06-2011</v>
          </cell>
          <cell r="M1006" t="str">
            <v>n/a</v>
          </cell>
          <cell r="N1006" t="str">
            <v>Accumulation</v>
          </cell>
        </row>
        <row r="1007">
          <cell r="B1007" t="str">
            <v>IE00B0M63177</v>
          </cell>
          <cell r="C1007" t="str">
            <v>iShares Plc</v>
          </cell>
          <cell r="D1007" t="str">
            <v>28, February</v>
          </cell>
          <cell r="E1007"/>
          <cell r="F1007" t="str">
            <v>iShares MSCI EM UCITS ETF USD (Dist)</v>
          </cell>
          <cell r="G1007" t="str">
            <v>Amsterdam (AEX Effectenbeurs) (Netherlands)</v>
          </cell>
          <cell r="H1007"/>
          <cell r="I1007" t="str">
            <v>EUR</v>
          </cell>
          <cell r="J1007" t="str">
            <v>USD</v>
          </cell>
          <cell r="K1007"/>
          <cell r="L1007" t="str">
            <v>18-11-2005</v>
          </cell>
          <cell r="M1007" t="str">
            <v>n/a</v>
          </cell>
          <cell r="N1007" t="str">
            <v>Accumulation</v>
          </cell>
        </row>
        <row r="1008">
          <cell r="B1008" t="str">
            <v>IE00BQN1K786</v>
          </cell>
          <cell r="C1008" t="str">
            <v>iShares IV Plc</v>
          </cell>
          <cell r="D1008" t="str">
            <v>31, May</v>
          </cell>
          <cell r="E1008"/>
          <cell r="F1008" t="str">
            <v>iShares Edge MSCI Europe Momentum Factor UCITS ETF EUR Aggregate</v>
          </cell>
          <cell r="G1008" t="str">
            <v>Milan (Italy)</v>
          </cell>
          <cell r="H1008"/>
          <cell r="I1008" t="str">
            <v>EUR</v>
          </cell>
          <cell r="J1008" t="str">
            <v>EUR</v>
          </cell>
          <cell r="K1008"/>
          <cell r="L1008" t="str">
            <v>16-01-2015</v>
          </cell>
          <cell r="M1008" t="str">
            <v>n/a</v>
          </cell>
          <cell r="N1008" t="str">
            <v>Accumulation</v>
          </cell>
        </row>
        <row r="1009">
          <cell r="B1009" t="str">
            <v>IE00BQN1K786</v>
          </cell>
          <cell r="C1009" t="str">
            <v>iShares IV Plc</v>
          </cell>
          <cell r="D1009" t="str">
            <v>31, May</v>
          </cell>
          <cell r="E1009"/>
          <cell r="F1009" t="str">
            <v>iShares Edge MSCI Europe Momentum Factor UCITS ETF EUR Aggregate</v>
          </cell>
          <cell r="G1009" t="str">
            <v>Six Swiss Exchange</v>
          </cell>
          <cell r="H1009"/>
          <cell r="I1009" t="str">
            <v>EUR</v>
          </cell>
          <cell r="J1009" t="str">
            <v>EUR</v>
          </cell>
          <cell r="K1009"/>
          <cell r="L1009" t="str">
            <v>16-01-2015</v>
          </cell>
          <cell r="M1009" t="str">
            <v>n/a</v>
          </cell>
          <cell r="N1009" t="str">
            <v>Accumulation</v>
          </cell>
        </row>
        <row r="1010">
          <cell r="B1010" t="str">
            <v>IE00B3F81G20</v>
          </cell>
          <cell r="C1010" t="str">
            <v>iShares III Plc</v>
          </cell>
          <cell r="D1010" t="str">
            <v>30, June</v>
          </cell>
          <cell r="E1010"/>
          <cell r="F1010" t="str">
            <v>iShares MSCI EM Small Cap UCITS ETF USD (Dist)</v>
          </cell>
          <cell r="G1010" t="str">
            <v>London Stock Exchange</v>
          </cell>
          <cell r="H1010"/>
          <cell r="I1010" t="str">
            <v>USD</v>
          </cell>
          <cell r="J1010" t="str">
            <v>USD</v>
          </cell>
          <cell r="K1010"/>
          <cell r="L1010" t="str">
            <v>06-03-2009</v>
          </cell>
          <cell r="M1010" t="str">
            <v>n/a</v>
          </cell>
          <cell r="N1010" t="str">
            <v>Accumulation</v>
          </cell>
        </row>
        <row r="1011">
          <cell r="B1011" t="str">
            <v>IE00B3F81G20</v>
          </cell>
          <cell r="C1011" t="str">
            <v>iShares III Plc</v>
          </cell>
          <cell r="D1011" t="str">
            <v>30, June</v>
          </cell>
          <cell r="E1011"/>
          <cell r="F1011" t="str">
            <v>iShares MSCI EM Small Cap UCITS ETF USD (Dist)</v>
          </cell>
          <cell r="G1011" t="str">
            <v>Electronic Bourse (Switzerland)</v>
          </cell>
          <cell r="H1011"/>
          <cell r="I1011" t="str">
            <v>USD</v>
          </cell>
          <cell r="J1011" t="str">
            <v>USD</v>
          </cell>
          <cell r="K1011"/>
          <cell r="L1011" t="str">
            <v>06-03-2009</v>
          </cell>
          <cell r="M1011" t="str">
            <v>n/a</v>
          </cell>
          <cell r="N1011" t="str">
            <v>Accumulation</v>
          </cell>
        </row>
        <row r="1012">
          <cell r="B1012" t="str">
            <v>IE00BQN1K562</v>
          </cell>
          <cell r="C1012" t="str">
            <v>iShares IV Plc</v>
          </cell>
          <cell r="D1012" t="str">
            <v>31, May</v>
          </cell>
          <cell r="E1012"/>
          <cell r="F1012" t="str">
            <v>iShares Edge MSCI Europe Quality Factor UCITS ETF Aggregate</v>
          </cell>
          <cell r="G1012" t="str">
            <v>Milan (Italy)</v>
          </cell>
          <cell r="H1012"/>
          <cell r="I1012" t="str">
            <v>EUR</v>
          </cell>
          <cell r="J1012" t="str">
            <v>EUR</v>
          </cell>
          <cell r="K1012"/>
          <cell r="L1012" t="str">
            <v>16-01-2015</v>
          </cell>
          <cell r="M1012" t="str">
            <v>n/a</v>
          </cell>
          <cell r="N1012" t="str">
            <v>Accumulation</v>
          </cell>
        </row>
        <row r="1013">
          <cell r="B1013" t="str">
            <v>IE00BQN1K562</v>
          </cell>
          <cell r="C1013" t="str">
            <v>iShares IV Plc</v>
          </cell>
          <cell r="D1013" t="str">
            <v>31, May</v>
          </cell>
          <cell r="E1013"/>
          <cell r="F1013" t="str">
            <v>iShares Edge MSCI Europe Quality Factor UCITS ETF Aggregate</v>
          </cell>
          <cell r="G1013" t="str">
            <v>Six Swiss Exchange</v>
          </cell>
          <cell r="H1013"/>
          <cell r="I1013" t="str">
            <v>EUR</v>
          </cell>
          <cell r="J1013" t="str">
            <v>EUR</v>
          </cell>
          <cell r="K1013"/>
          <cell r="L1013" t="str">
            <v>16-01-2015</v>
          </cell>
          <cell r="M1013" t="str">
            <v>n/a</v>
          </cell>
          <cell r="N1013" t="str">
            <v>Accumulation</v>
          </cell>
        </row>
        <row r="1014">
          <cell r="B1014" t="str">
            <v>IE00B52VJ196</v>
          </cell>
          <cell r="C1014" t="str">
            <v>iShares II Plc</v>
          </cell>
          <cell r="D1014" t="str">
            <v>31, October</v>
          </cell>
          <cell r="E1014"/>
          <cell r="F1014" t="str">
            <v>iShares MSCI Europe SRI UCITS ETF Aggregate</v>
          </cell>
          <cell r="G1014" t="str">
            <v>Amsterdam (AEX Effectenbeurs) (Netherlands)</v>
          </cell>
          <cell r="H1014"/>
          <cell r="I1014" t="str">
            <v>EUR</v>
          </cell>
          <cell r="J1014" t="str">
            <v>EUR</v>
          </cell>
          <cell r="K1014"/>
          <cell r="L1014" t="str">
            <v>25-02-2011</v>
          </cell>
          <cell r="M1014" t="str">
            <v>n/a</v>
          </cell>
          <cell r="N1014" t="str">
            <v>Accumulation</v>
          </cell>
        </row>
        <row r="1015">
          <cell r="B1015" t="str">
            <v>IE00B52VJ196</v>
          </cell>
          <cell r="C1015" t="str">
            <v>iShares II Plc</v>
          </cell>
          <cell r="D1015" t="str">
            <v>31, October</v>
          </cell>
          <cell r="E1015"/>
          <cell r="F1015" t="str">
            <v>iShares MSCI Europe SRI UCITS ETF Aggregate</v>
          </cell>
          <cell r="G1015" t="str">
            <v>London Main Market (UK)</v>
          </cell>
          <cell r="H1015"/>
          <cell r="I1015" t="str">
            <v>GBP</v>
          </cell>
          <cell r="J1015" t="str">
            <v>EUR</v>
          </cell>
          <cell r="K1015"/>
          <cell r="L1015" t="str">
            <v>25-02-2011</v>
          </cell>
          <cell r="M1015" t="str">
            <v>n/a</v>
          </cell>
          <cell r="N1015" t="str">
            <v>Accumulation</v>
          </cell>
        </row>
        <row r="1016">
          <cell r="B1016" t="str">
            <v>IE00B4L5YV07</v>
          </cell>
          <cell r="C1016" t="str">
            <v>iShares III Plc</v>
          </cell>
          <cell r="D1016" t="str">
            <v>30, June</v>
          </cell>
          <cell r="E1016"/>
          <cell r="F1016" t="str">
            <v>iShares EURO STOXX 50 UCITS ETF (Acc)</v>
          </cell>
          <cell r="G1016" t="str">
            <v>Continuous Market (Italy)</v>
          </cell>
          <cell r="H1016"/>
          <cell r="I1016" t="str">
            <v>EUR</v>
          </cell>
          <cell r="J1016" t="str">
            <v>EUR</v>
          </cell>
          <cell r="K1016"/>
          <cell r="L1016" t="str">
            <v>22-01-2010</v>
          </cell>
          <cell r="M1016" t="str">
            <v>n/a</v>
          </cell>
          <cell r="N1016" t="str">
            <v>Accumulation</v>
          </cell>
        </row>
        <row r="1017">
          <cell r="B1017" t="str">
            <v>IE00B4L5YV07</v>
          </cell>
          <cell r="C1017" t="str">
            <v>iShares III Plc</v>
          </cell>
          <cell r="D1017" t="str">
            <v>30, June</v>
          </cell>
          <cell r="E1017"/>
          <cell r="F1017" t="str">
            <v>iShares EURO STOXX 50 UCITS ETF (Acc)</v>
          </cell>
          <cell r="G1017" t="str">
            <v>London Main Market (UK)</v>
          </cell>
          <cell r="H1017"/>
          <cell r="I1017" t="str">
            <v>EUR</v>
          </cell>
          <cell r="J1017" t="str">
            <v>EUR</v>
          </cell>
          <cell r="K1017"/>
          <cell r="L1017" t="str">
            <v>22-01-2010</v>
          </cell>
          <cell r="M1017" t="str">
            <v>n/a</v>
          </cell>
          <cell r="N1017" t="str">
            <v>Accumulation</v>
          </cell>
        </row>
        <row r="1018">
          <cell r="B1018" t="str">
            <v>IE00B4L5YV07</v>
          </cell>
          <cell r="C1018" t="str">
            <v>iShares III Plc</v>
          </cell>
          <cell r="D1018" t="str">
            <v>30, June</v>
          </cell>
          <cell r="E1018"/>
          <cell r="F1018" t="str">
            <v>iShares EURO STOXX 50 UCITS ETF (Acc)</v>
          </cell>
          <cell r="G1018" t="str">
            <v>Amsterdam (AEX Effectenbeurs) (Netherlands)</v>
          </cell>
          <cell r="H1018"/>
          <cell r="I1018" t="str">
            <v>EUR</v>
          </cell>
          <cell r="J1018" t="str">
            <v>EUR</v>
          </cell>
          <cell r="K1018"/>
          <cell r="L1018" t="str">
            <v>22-01-2010</v>
          </cell>
          <cell r="M1018" t="str">
            <v>n/a</v>
          </cell>
          <cell r="N1018" t="str">
            <v>Accumulation</v>
          </cell>
        </row>
        <row r="1019">
          <cell r="B1019" t="str">
            <v>IE00B4L5YV07</v>
          </cell>
          <cell r="C1019" t="str">
            <v>iShares III Plc</v>
          </cell>
          <cell r="D1019" t="str">
            <v>30, June</v>
          </cell>
          <cell r="E1019"/>
          <cell r="F1019" t="str">
            <v>iShares EURO STOXX 50 UCITS ETF (Acc)</v>
          </cell>
          <cell r="G1019" t="str">
            <v>Electronic Bourse (Switzerland)</v>
          </cell>
          <cell r="H1019"/>
          <cell r="I1019" t="str">
            <v>CHF</v>
          </cell>
          <cell r="J1019" t="str">
            <v>EUR</v>
          </cell>
          <cell r="K1019"/>
          <cell r="L1019" t="str">
            <v>22-01-2010</v>
          </cell>
          <cell r="M1019" t="str">
            <v>n/a</v>
          </cell>
          <cell r="N1019" t="str">
            <v>Accumulation</v>
          </cell>
        </row>
        <row r="1020">
          <cell r="B1020" t="str">
            <v>IE00B14X4N27</v>
          </cell>
          <cell r="C1020" t="str">
            <v>iShares Plc</v>
          </cell>
          <cell r="D1020" t="str">
            <v>28, February</v>
          </cell>
          <cell r="E1020"/>
          <cell r="F1020" t="str">
            <v>iShares MSCI Europe ex-UK UCITS ETF EUR (Dist)</v>
          </cell>
          <cell r="G1020" t="str">
            <v>Milan (Italy)</v>
          </cell>
          <cell r="H1020"/>
          <cell r="I1020" t="str">
            <v>EUR</v>
          </cell>
          <cell r="J1020" t="str">
            <v>EUR</v>
          </cell>
          <cell r="K1020"/>
          <cell r="L1020" t="str">
            <v>02-06-2006</v>
          </cell>
          <cell r="M1020" t="str">
            <v>n/a</v>
          </cell>
          <cell r="N1020" t="str">
            <v>Accumulation</v>
          </cell>
        </row>
        <row r="1021">
          <cell r="B1021" t="str">
            <v>IE00B14X4N27</v>
          </cell>
          <cell r="C1021" t="str">
            <v>iShares Plc</v>
          </cell>
          <cell r="D1021" t="str">
            <v>28, February</v>
          </cell>
          <cell r="E1021"/>
          <cell r="F1021" t="str">
            <v>iShares MSCI Europe ex-UK UCITS ETF EUR (Dist)</v>
          </cell>
          <cell r="G1021" t="str">
            <v>London Main Market (UK)</v>
          </cell>
          <cell r="H1021"/>
          <cell r="I1021" t="str">
            <v>GBP</v>
          </cell>
          <cell r="J1021" t="str">
            <v>EUR</v>
          </cell>
          <cell r="K1021"/>
          <cell r="L1021" t="str">
            <v>02-06-2006</v>
          </cell>
          <cell r="M1021" t="str">
            <v>n/a</v>
          </cell>
          <cell r="N1021" t="str">
            <v>Accumulation</v>
          </cell>
        </row>
        <row r="1022">
          <cell r="B1022" t="str">
            <v>IE00B14X4N27</v>
          </cell>
          <cell r="C1022" t="str">
            <v>iShares Plc</v>
          </cell>
          <cell r="D1022" t="str">
            <v>28, February</v>
          </cell>
          <cell r="E1022"/>
          <cell r="F1022" t="str">
            <v>iShares MSCI Europe ex-UK UCITS ETF EUR (Dist)</v>
          </cell>
          <cell r="G1022" t="str">
            <v>Amsterdam (AEX Effectenbeurs) (Netherlands)</v>
          </cell>
          <cell r="H1022"/>
          <cell r="I1022" t="str">
            <v>EUR</v>
          </cell>
          <cell r="J1022" t="str">
            <v>EUR</v>
          </cell>
          <cell r="K1022"/>
          <cell r="L1022" t="str">
            <v>02-06-2006</v>
          </cell>
          <cell r="M1022" t="str">
            <v>n/a</v>
          </cell>
          <cell r="N1022" t="str">
            <v>Accumulation</v>
          </cell>
        </row>
        <row r="1023">
          <cell r="B1023" t="str">
            <v>IE00B14X4N27</v>
          </cell>
          <cell r="C1023" t="str">
            <v>iShares Plc</v>
          </cell>
          <cell r="D1023" t="str">
            <v>28, February</v>
          </cell>
          <cell r="E1023"/>
          <cell r="F1023" t="str">
            <v>iShares MSCI Europe ex-UK UCITS ETF EUR (Dist)</v>
          </cell>
          <cell r="G1023" t="str">
            <v>Electronic Bourse (Switzerland)</v>
          </cell>
          <cell r="H1023"/>
          <cell r="I1023" t="str">
            <v>CHF</v>
          </cell>
          <cell r="J1023" t="str">
            <v>EUR</v>
          </cell>
          <cell r="K1023"/>
          <cell r="L1023" t="str">
            <v>02-06-2006</v>
          </cell>
          <cell r="M1023" t="str">
            <v>n/a</v>
          </cell>
          <cell r="N1023" t="str">
            <v>Accumulation</v>
          </cell>
        </row>
        <row r="1024">
          <cell r="B1024" t="str">
            <v>IE00BQN1K901</v>
          </cell>
          <cell r="C1024" t="str">
            <v>iShares IV Plc</v>
          </cell>
          <cell r="D1024" t="str">
            <v>31, May</v>
          </cell>
          <cell r="E1024"/>
          <cell r="F1024" t="str">
            <v>iShares Edge MSCI Europe Value Factor UCITS ETF Aggregate</v>
          </cell>
          <cell r="G1024" t="str">
            <v>London Stock Exchange</v>
          </cell>
          <cell r="H1024"/>
          <cell r="I1024" t="str">
            <v>EUR</v>
          </cell>
          <cell r="J1024" t="str">
            <v>EUR</v>
          </cell>
          <cell r="K1024"/>
          <cell r="L1024" t="str">
            <v>16-01-2015</v>
          </cell>
          <cell r="M1024" t="str">
            <v>n/a</v>
          </cell>
          <cell r="N1024" t="str">
            <v>Accumulation</v>
          </cell>
        </row>
        <row r="1025">
          <cell r="B1025" t="str">
            <v>IE00B4L5ZG21</v>
          </cell>
          <cell r="C1025" t="str">
            <v>iShares III Plc</v>
          </cell>
          <cell r="D1025" t="str">
            <v>30, June</v>
          </cell>
          <cell r="E1025"/>
          <cell r="F1025" t="str">
            <v>iShares Euro Corp Bond ex-Financials UCITS ETF EUR (Dist)</v>
          </cell>
          <cell r="G1025" t="str">
            <v>Electronic Bourse (Switzerland)</v>
          </cell>
          <cell r="H1025"/>
          <cell r="I1025" t="str">
            <v>CHF</v>
          </cell>
          <cell r="J1025" t="str">
            <v>EUR</v>
          </cell>
          <cell r="K1025"/>
          <cell r="L1025" t="str">
            <v>25-09-2009</v>
          </cell>
          <cell r="M1025" t="str">
            <v>n/a</v>
          </cell>
          <cell r="N1025" t="str">
            <v>Accumulation</v>
          </cell>
        </row>
        <row r="1026">
          <cell r="B1026" t="str">
            <v>IE00B4L5ZG21</v>
          </cell>
          <cell r="C1026" t="str">
            <v>iShares III Plc</v>
          </cell>
          <cell r="D1026" t="str">
            <v>30, June</v>
          </cell>
          <cell r="E1026"/>
          <cell r="F1026" t="str">
            <v>iShares Euro Corp Bond ex-Financials UCITS ETF EUR (Dist)</v>
          </cell>
          <cell r="G1026" t="str">
            <v>Milan (Italy)</v>
          </cell>
          <cell r="H1026"/>
          <cell r="I1026" t="str">
            <v>EUR</v>
          </cell>
          <cell r="J1026" t="str">
            <v>EUR</v>
          </cell>
          <cell r="K1026"/>
          <cell r="L1026" t="str">
            <v>25-09-2009</v>
          </cell>
          <cell r="M1026" t="str">
            <v>n/a</v>
          </cell>
          <cell r="N1026" t="str">
            <v>Accumulation</v>
          </cell>
        </row>
        <row r="1027">
          <cell r="B1027" t="str">
            <v>IE00B0M63730</v>
          </cell>
          <cell r="C1027" t="str">
            <v>iShares Plc</v>
          </cell>
          <cell r="D1027" t="str">
            <v>28, February</v>
          </cell>
          <cell r="E1027"/>
          <cell r="F1027" t="str">
            <v>iShares MSCI AC Far East ex-Japan UCITS ETF Aggregate</v>
          </cell>
          <cell r="G1027" t="str">
            <v>Irish Main Market (Ireland)</v>
          </cell>
          <cell r="H1027"/>
          <cell r="I1027" t="str">
            <v>EUR</v>
          </cell>
          <cell r="J1027" t="str">
            <v>USD</v>
          </cell>
          <cell r="K1027"/>
          <cell r="L1027" t="str">
            <v>28-10-2005</v>
          </cell>
          <cell r="M1027" t="str">
            <v>n/a</v>
          </cell>
          <cell r="N1027" t="str">
            <v>Accumulation</v>
          </cell>
        </row>
        <row r="1028">
          <cell r="B1028" t="str">
            <v>IE00B0M63730</v>
          </cell>
          <cell r="C1028" t="str">
            <v>iShares Plc</v>
          </cell>
          <cell r="D1028" t="str">
            <v>28, February</v>
          </cell>
          <cell r="E1028"/>
          <cell r="F1028" t="str">
            <v>iShares MSCI AC Far East ex-Japan UCITS ETF Aggregate</v>
          </cell>
          <cell r="G1028" t="str">
            <v>Continuous Market (Italy)</v>
          </cell>
          <cell r="H1028"/>
          <cell r="I1028" t="str">
            <v>EUR</v>
          </cell>
          <cell r="J1028" t="str">
            <v>USD</v>
          </cell>
          <cell r="K1028"/>
          <cell r="L1028" t="str">
            <v>28-10-2005</v>
          </cell>
          <cell r="M1028" t="str">
            <v>n/a</v>
          </cell>
          <cell r="N1028" t="str">
            <v>Accumulation</v>
          </cell>
        </row>
        <row r="1029">
          <cell r="B1029" t="str">
            <v>IE00B0M63730</v>
          </cell>
          <cell r="C1029" t="str">
            <v>iShares Plc</v>
          </cell>
          <cell r="D1029" t="str">
            <v>28, February</v>
          </cell>
          <cell r="E1029"/>
          <cell r="F1029" t="str">
            <v>iShares MSCI AC Far East ex-Japan UCITS ETF Aggregate</v>
          </cell>
          <cell r="G1029" t="str">
            <v>London Main Market (UK)</v>
          </cell>
          <cell r="H1029"/>
          <cell r="I1029" t="str">
            <v>GBP</v>
          </cell>
          <cell r="J1029" t="str">
            <v>USD</v>
          </cell>
          <cell r="K1029"/>
          <cell r="L1029" t="str">
            <v>28-10-2005</v>
          </cell>
          <cell r="M1029" t="str">
            <v>n/a</v>
          </cell>
          <cell r="N1029" t="str">
            <v>Accumulation</v>
          </cell>
        </row>
        <row r="1030">
          <cell r="B1030" t="str">
            <v>IE00B0M63730</v>
          </cell>
          <cell r="C1030" t="str">
            <v>iShares Plc</v>
          </cell>
          <cell r="D1030" t="str">
            <v>28, February</v>
          </cell>
          <cell r="E1030"/>
          <cell r="F1030" t="str">
            <v>iShares MSCI AC Far East ex-Japan UCITS ETF Aggregate</v>
          </cell>
          <cell r="G1030" t="str">
            <v>Euronext (Netherlands)</v>
          </cell>
          <cell r="H1030"/>
          <cell r="I1030" t="str">
            <v>EUR</v>
          </cell>
          <cell r="J1030" t="str">
            <v>USD</v>
          </cell>
          <cell r="K1030"/>
          <cell r="L1030" t="str">
            <v>28-10-2005</v>
          </cell>
          <cell r="M1030" t="str">
            <v>n/a</v>
          </cell>
          <cell r="N1030" t="str">
            <v>Accumulation</v>
          </cell>
        </row>
        <row r="1031">
          <cell r="B1031" t="str">
            <v>IE00B0M63730</v>
          </cell>
          <cell r="C1031" t="str">
            <v>iShares Plc</v>
          </cell>
          <cell r="D1031" t="str">
            <v>28, February</v>
          </cell>
          <cell r="E1031"/>
          <cell r="F1031" t="str">
            <v>iShares MSCI AC Far East ex-Japan UCITS ETF Aggregate</v>
          </cell>
          <cell r="G1031" t="str">
            <v>SWX Europe Ltd (Formerly VIRT-X (UK))</v>
          </cell>
          <cell r="H1031"/>
          <cell r="I1031" t="str">
            <v>USD</v>
          </cell>
          <cell r="J1031" t="str">
            <v>USD</v>
          </cell>
          <cell r="K1031"/>
          <cell r="L1031" t="str">
            <v>28-10-2005</v>
          </cell>
          <cell r="M1031" t="str">
            <v>n/a</v>
          </cell>
          <cell r="N1031" t="str">
            <v>Accumulation</v>
          </cell>
        </row>
        <row r="1032">
          <cell r="B1032" t="str">
            <v>IE00B7LGZ558</v>
          </cell>
          <cell r="C1032" t="str">
            <v>iShares V Plc</v>
          </cell>
          <cell r="D1032" t="str">
            <v>30, November</v>
          </cell>
          <cell r="E1032"/>
          <cell r="F1032" t="str">
            <v>iShares France Govt Bond UCITS ETF Aggregate</v>
          </cell>
          <cell r="G1032" t="str">
            <v>Amsterdam (AEX Effectenbeurs) (Netherlands)</v>
          </cell>
          <cell r="H1032"/>
          <cell r="I1032" t="str">
            <v>EUR</v>
          </cell>
          <cell r="J1032" t="str">
            <v>EUR</v>
          </cell>
          <cell r="K1032"/>
          <cell r="L1032" t="str">
            <v>08-05-2012</v>
          </cell>
          <cell r="M1032" t="str">
            <v>n/a</v>
          </cell>
          <cell r="N1032" t="str">
            <v>Accumulation</v>
          </cell>
        </row>
        <row r="1033">
          <cell r="B1033" t="str">
            <v>IE00B7LGZ558</v>
          </cell>
          <cell r="C1033" t="str">
            <v>iShares V Plc</v>
          </cell>
          <cell r="D1033" t="str">
            <v>30, November</v>
          </cell>
          <cell r="E1033"/>
          <cell r="F1033" t="str">
            <v>iShares France Govt Bond UCITS ETF Aggregate</v>
          </cell>
          <cell r="G1033" t="str">
            <v>London Main Market (UK)</v>
          </cell>
          <cell r="H1033"/>
          <cell r="I1033" t="str">
            <v>EUR</v>
          </cell>
          <cell r="J1033" t="str">
            <v>EUR</v>
          </cell>
          <cell r="K1033"/>
          <cell r="L1033" t="str">
            <v>08-05-2012</v>
          </cell>
          <cell r="M1033" t="str">
            <v>n/a</v>
          </cell>
          <cell r="N1033" t="str">
            <v>Accumulation</v>
          </cell>
        </row>
        <row r="1034">
          <cell r="B1034" t="str">
            <v>IE00BZ0PKV06</v>
          </cell>
          <cell r="C1034" t="str">
            <v>iShares IV Plc</v>
          </cell>
          <cell r="D1034" t="str">
            <v>31, May</v>
          </cell>
          <cell r="E1034"/>
          <cell r="F1034" t="str">
            <v>iShares Edge MSCI Europe Multifactor UCITS ETF EUR Aggregate</v>
          </cell>
          <cell r="G1034" t="str">
            <v>London Stock Exchange</v>
          </cell>
          <cell r="H1034"/>
          <cell r="I1034" t="str">
            <v>GBP</v>
          </cell>
          <cell r="J1034" t="str">
            <v>EUR</v>
          </cell>
          <cell r="K1034"/>
          <cell r="L1034" t="str">
            <v>04-09-2015</v>
          </cell>
          <cell r="M1034" t="str">
            <v>n/a</v>
          </cell>
          <cell r="N1034" t="str">
            <v>Accumulation</v>
          </cell>
        </row>
        <row r="1035">
          <cell r="B1035" t="str">
            <v>IE00BZ0PKS76</v>
          </cell>
          <cell r="C1035" t="str">
            <v>iShares IV Plc</v>
          </cell>
          <cell r="D1035" t="str">
            <v>31, May</v>
          </cell>
          <cell r="E1035"/>
          <cell r="F1035" t="str">
            <v>iShares Edge MSCI USA Multifactor UCITS ETF Aggregate</v>
          </cell>
          <cell r="G1035" t="str">
            <v>London Stock Exchange</v>
          </cell>
          <cell r="H1035"/>
          <cell r="I1035" t="str">
            <v>USD</v>
          </cell>
          <cell r="J1035" t="str">
            <v>USD</v>
          </cell>
          <cell r="K1035"/>
          <cell r="L1035" t="str">
            <v>04-09-2015</v>
          </cell>
          <cell r="M1035" t="str">
            <v>n/a</v>
          </cell>
          <cell r="N1035" t="str">
            <v>Accumulation</v>
          </cell>
        </row>
        <row r="1036">
          <cell r="B1036" t="str">
            <v>IE00BZ0PKT83</v>
          </cell>
          <cell r="C1036" t="str">
            <v>IR-ISHVI</v>
          </cell>
          <cell r="D1036" t="str">
            <v>31, May</v>
          </cell>
          <cell r="E1036"/>
          <cell r="F1036" t="str">
            <v>iShares Edge MSCI World Multifactor Aggregate</v>
          </cell>
          <cell r="G1036" t="str">
            <v>London Stock Exchange</v>
          </cell>
          <cell r="H1036"/>
          <cell r="I1036" t="str">
            <v>GBP</v>
          </cell>
          <cell r="J1036" t="str">
            <v>USD</v>
          </cell>
          <cell r="K1036"/>
          <cell r="L1036" t="str">
            <v>04-09-2015</v>
          </cell>
          <cell r="M1036" t="str">
            <v>n/a</v>
          </cell>
          <cell r="N1036" t="str">
            <v>Accumulation</v>
          </cell>
        </row>
        <row r="1037">
          <cell r="B1037" t="str">
            <v>IE00B6QGFW01</v>
          </cell>
          <cell r="C1037" t="str">
            <v>iShares III Plc</v>
          </cell>
          <cell r="D1037" t="str">
            <v>30, June</v>
          </cell>
          <cell r="E1037"/>
          <cell r="F1037" t="str">
            <v>iShares Emerging Asia Local Govt Bond UCITS ETF Aggregate</v>
          </cell>
          <cell r="G1037" t="str">
            <v>London Main Market (UK)</v>
          </cell>
          <cell r="H1037"/>
          <cell r="I1037" t="str">
            <v>USD</v>
          </cell>
          <cell r="J1037" t="str">
            <v>USD</v>
          </cell>
          <cell r="K1037"/>
          <cell r="L1037" t="str">
            <v>02-03-2012</v>
          </cell>
          <cell r="M1037" t="str">
            <v>n/a</v>
          </cell>
          <cell r="N1037" t="str">
            <v>Accumulation</v>
          </cell>
        </row>
        <row r="1038">
          <cell r="B1038" t="str">
            <v>IE00B6QGFW01</v>
          </cell>
          <cell r="C1038" t="str">
            <v>iShares III Plc</v>
          </cell>
          <cell r="D1038" t="str">
            <v>30, June</v>
          </cell>
          <cell r="E1038"/>
          <cell r="F1038" t="str">
            <v>iShares Emerging Asia Local Govt Bond UCITS ETF Aggregate</v>
          </cell>
          <cell r="G1038" t="str">
            <v>Six Swiss Exchange</v>
          </cell>
          <cell r="H1038"/>
          <cell r="I1038" t="str">
            <v>CHF</v>
          </cell>
          <cell r="J1038" t="str">
            <v>USD</v>
          </cell>
          <cell r="K1038"/>
          <cell r="L1038" t="str">
            <v>02-03-2012</v>
          </cell>
          <cell r="M1038" t="str">
            <v>n/a</v>
          </cell>
          <cell r="N1038" t="str">
            <v>Accumulation</v>
          </cell>
        </row>
        <row r="1039">
          <cell r="B1039" t="str">
            <v>IE00B74DQ490</v>
          </cell>
          <cell r="C1039" t="str">
            <v>iShares Plc</v>
          </cell>
          <cell r="D1039" t="str">
            <v>28, February</v>
          </cell>
          <cell r="E1039"/>
          <cell r="F1039" t="str">
            <v>iShares Global High Yield Corp Bond Aggregate</v>
          </cell>
          <cell r="G1039" t="str">
            <v>London Main Market (UK)</v>
          </cell>
          <cell r="H1039"/>
          <cell r="I1039" t="str">
            <v>GBP</v>
          </cell>
          <cell r="J1039" t="str">
            <v>USD</v>
          </cell>
          <cell r="K1039"/>
          <cell r="L1039" t="str">
            <v>13-11-2012</v>
          </cell>
          <cell r="M1039" t="str">
            <v>n/a</v>
          </cell>
          <cell r="N1039" t="str">
            <v>Accumulation</v>
          </cell>
        </row>
        <row r="1040">
          <cell r="B1040" t="str">
            <v>IE00B3B8PX14</v>
          </cell>
          <cell r="C1040" t="str">
            <v>iShares III Plc</v>
          </cell>
          <cell r="D1040" t="str">
            <v>30, June</v>
          </cell>
          <cell r="E1040"/>
          <cell r="F1040" t="str">
            <v>iShares Global Inflation Linked Govt Bond Aggregate</v>
          </cell>
          <cell r="G1040" t="str">
            <v>London Main Market (UK)</v>
          </cell>
          <cell r="H1040"/>
          <cell r="I1040" t="str">
            <v>USD</v>
          </cell>
          <cell r="J1040" t="str">
            <v>USD</v>
          </cell>
          <cell r="K1040"/>
          <cell r="L1040" t="str">
            <v>01-08-2008</v>
          </cell>
          <cell r="M1040" t="str">
            <v>n/a</v>
          </cell>
          <cell r="N1040" t="str">
            <v>Accumulation</v>
          </cell>
        </row>
        <row r="1041">
          <cell r="B1041" t="str">
            <v>IE00B3B8PX14</v>
          </cell>
          <cell r="C1041" t="str">
            <v>iShares III Plc</v>
          </cell>
          <cell r="D1041" t="str">
            <v>30, June</v>
          </cell>
          <cell r="E1041"/>
          <cell r="F1041" t="str">
            <v>iShares Global Inflation Linked Govt Bond Aggregate</v>
          </cell>
          <cell r="G1041" t="str">
            <v>Electronic Bourse (Switzerland)</v>
          </cell>
          <cell r="H1041"/>
          <cell r="I1041" t="str">
            <v>USD</v>
          </cell>
          <cell r="J1041" t="str">
            <v>USD</v>
          </cell>
          <cell r="K1041"/>
          <cell r="L1041" t="str">
            <v>01-08-2008</v>
          </cell>
          <cell r="M1041" t="str">
            <v>n/a</v>
          </cell>
          <cell r="N1041" t="str">
            <v>Accumulation</v>
          </cell>
        </row>
        <row r="1042">
          <cell r="B1042" t="str">
            <v>IE00B3F81K65</v>
          </cell>
          <cell r="C1042" t="str">
            <v>iShares III Plc</v>
          </cell>
          <cell r="D1042" t="str">
            <v>30, June</v>
          </cell>
          <cell r="E1042"/>
          <cell r="F1042" t="str">
            <v>iShares Global Govt Bond Aggregate</v>
          </cell>
          <cell r="G1042" t="str">
            <v>London Main Market (UK)</v>
          </cell>
          <cell r="H1042"/>
          <cell r="I1042" t="str">
            <v>USD</v>
          </cell>
          <cell r="J1042" t="str">
            <v>USD</v>
          </cell>
          <cell r="K1042"/>
          <cell r="L1042" t="str">
            <v>06-03-2009</v>
          </cell>
          <cell r="M1042" t="str">
            <v>n/a</v>
          </cell>
          <cell r="N1042" t="str">
            <v>Accumulation</v>
          </cell>
        </row>
        <row r="1043">
          <cell r="B1043" t="str">
            <v>IE00B3F81K65</v>
          </cell>
          <cell r="C1043" t="str">
            <v>iShares III Plc</v>
          </cell>
          <cell r="D1043" t="str">
            <v>30, June</v>
          </cell>
          <cell r="E1043"/>
          <cell r="F1043" t="str">
            <v>iShares Global Govt Bond Aggregate</v>
          </cell>
          <cell r="G1043" t="str">
            <v>Electronic Bourse (Switzerland)</v>
          </cell>
          <cell r="H1043"/>
          <cell r="I1043" t="str">
            <v>CHF</v>
          </cell>
          <cell r="J1043" t="str">
            <v>USD</v>
          </cell>
          <cell r="K1043"/>
          <cell r="L1043" t="str">
            <v>06-03-2009</v>
          </cell>
          <cell r="M1043" t="str">
            <v>n/a</v>
          </cell>
          <cell r="N1043" t="str">
            <v>Accumulation</v>
          </cell>
        </row>
        <row r="1044">
          <cell r="B1044" t="str">
            <v>IE00B4WXJK79</v>
          </cell>
          <cell r="C1044" t="str">
            <v>iShares III Plc</v>
          </cell>
          <cell r="D1044" t="str">
            <v>30, June</v>
          </cell>
          <cell r="E1044"/>
          <cell r="F1044" t="str">
            <v>iShares UK Gilts 0-5yr UCITS ETF Aggregate</v>
          </cell>
          <cell r="G1044" t="str">
            <v>London Main Market (UK)</v>
          </cell>
          <cell r="H1044"/>
          <cell r="I1044" t="str">
            <v>GBP</v>
          </cell>
          <cell r="J1044" t="str">
            <v>GBP</v>
          </cell>
          <cell r="K1044"/>
          <cell r="L1044" t="str">
            <v>17-04-2009</v>
          </cell>
          <cell r="M1044" t="str">
            <v>n/a</v>
          </cell>
          <cell r="N1044" t="str">
            <v>Accumulation</v>
          </cell>
        </row>
        <row r="1045">
          <cell r="B1045" t="str">
            <v>IE00B4WXJK79</v>
          </cell>
          <cell r="C1045" t="str">
            <v>iShares III Plc</v>
          </cell>
          <cell r="D1045" t="str">
            <v>30, June</v>
          </cell>
          <cell r="E1045"/>
          <cell r="F1045" t="str">
            <v>iShares UK Gilts 0-5yr UCITS ETF Aggregate</v>
          </cell>
          <cell r="G1045" t="str">
            <v>Mexico City (Mexico)</v>
          </cell>
          <cell r="H1045"/>
          <cell r="I1045" t="str">
            <v>MXN</v>
          </cell>
          <cell r="J1045" t="str">
            <v>GBP</v>
          </cell>
          <cell r="K1045"/>
          <cell r="L1045" t="str">
            <v>17-04-2009</v>
          </cell>
          <cell r="M1045" t="str">
            <v>n/a</v>
          </cell>
          <cell r="N1045" t="str">
            <v>Accumulation</v>
          </cell>
        </row>
        <row r="1046">
          <cell r="B1046" t="str">
            <v>IE00B1FZSB30</v>
          </cell>
          <cell r="C1046" t="str">
            <v>iShares II Plc</v>
          </cell>
          <cell r="D1046" t="str">
            <v>31, October</v>
          </cell>
          <cell r="E1046"/>
          <cell r="F1046" t="str">
            <v>iShares Core UK Gilts UCITS ETF</v>
          </cell>
          <cell r="G1046" t="str">
            <v>Continuous Market (Italy)</v>
          </cell>
          <cell r="H1046"/>
          <cell r="I1046" t="str">
            <v>EUR</v>
          </cell>
          <cell r="J1046" t="str">
            <v>GBP</v>
          </cell>
          <cell r="K1046"/>
          <cell r="L1046" t="str">
            <v>01-12-2006</v>
          </cell>
          <cell r="M1046" t="str">
            <v>n/a</v>
          </cell>
          <cell r="N1046" t="str">
            <v>Accumulation</v>
          </cell>
        </row>
        <row r="1047">
          <cell r="B1047" t="str">
            <v>IE00B1FZSB30</v>
          </cell>
          <cell r="C1047" t="str">
            <v>iShares II Plc</v>
          </cell>
          <cell r="D1047" t="str">
            <v>31, October</v>
          </cell>
          <cell r="E1047"/>
          <cell r="F1047" t="str">
            <v>iShares Core UK Gilts UCITS ETF</v>
          </cell>
          <cell r="G1047" t="str">
            <v>London Main Market (UK)</v>
          </cell>
          <cell r="H1047"/>
          <cell r="I1047" t="str">
            <v>GBP</v>
          </cell>
          <cell r="J1047" t="str">
            <v>GBP</v>
          </cell>
          <cell r="K1047"/>
          <cell r="L1047" t="str">
            <v>01-12-2006</v>
          </cell>
          <cell r="M1047" t="str">
            <v>n/a</v>
          </cell>
          <cell r="N1047" t="str">
            <v>Accumulation</v>
          </cell>
        </row>
        <row r="1048">
          <cell r="B1048" t="str">
            <v>IE00BCRY5Y77</v>
          </cell>
          <cell r="C1048" t="str">
            <v>IR-ISHVI</v>
          </cell>
          <cell r="D1048" t="str">
            <v>31, May</v>
          </cell>
          <cell r="E1048"/>
          <cell r="F1048" t="str">
            <v>iShares $ Short Duration Corp Bond  Aggregate</v>
          </cell>
          <cell r="G1048" t="str">
            <v>London Main Market (UK)</v>
          </cell>
          <cell r="H1048"/>
          <cell r="I1048" t="str">
            <v>GBP</v>
          </cell>
          <cell r="J1048" t="str">
            <v>USD</v>
          </cell>
          <cell r="K1048"/>
          <cell r="L1048" t="str">
            <v>15-10-2013</v>
          </cell>
          <cell r="M1048" t="str">
            <v>n/a</v>
          </cell>
          <cell r="N1048" t="str">
            <v>Accumulation</v>
          </cell>
        </row>
        <row r="1049">
          <cell r="B1049" t="str">
            <v>IE00B57X3V84</v>
          </cell>
          <cell r="C1049" t="str">
            <v>iShares II Plc</v>
          </cell>
          <cell r="D1049" t="str">
            <v>31, October</v>
          </cell>
          <cell r="E1049"/>
          <cell r="F1049" t="str">
            <v>iShares Dow Jones Global Sustainability Screened UCITS ETF USD (Acc)</v>
          </cell>
          <cell r="G1049" t="str">
            <v>London Stock Exchange</v>
          </cell>
          <cell r="H1049"/>
          <cell r="I1049" t="str">
            <v>GBP</v>
          </cell>
          <cell r="J1049" t="str">
            <v>USD</v>
          </cell>
          <cell r="K1049"/>
          <cell r="L1049" t="str">
            <v>25-02-2011</v>
          </cell>
          <cell r="M1049" t="str">
            <v>n/a</v>
          </cell>
          <cell r="N1049" t="str">
            <v>Accumulation</v>
          </cell>
        </row>
        <row r="1050">
          <cell r="B1050" t="str">
            <v>IE00B57X3V84</v>
          </cell>
          <cell r="C1050" t="str">
            <v>iShares II Plc</v>
          </cell>
          <cell r="D1050" t="str">
            <v>31, October</v>
          </cell>
          <cell r="E1050"/>
          <cell r="F1050" t="str">
            <v>iShares Dow Jones Global Sustainability Screened UCITS ETF USD (Acc)</v>
          </cell>
          <cell r="G1050" t="str">
            <v>Amsterdam (AEX Effectenbeurs) (Netherlands)</v>
          </cell>
          <cell r="H1050"/>
          <cell r="I1050" t="str">
            <v>EUR</v>
          </cell>
          <cell r="J1050" t="str">
            <v>USD</v>
          </cell>
          <cell r="K1050"/>
          <cell r="L1050" t="str">
            <v>25-02-2011</v>
          </cell>
          <cell r="M1050" t="str">
            <v>n/a</v>
          </cell>
          <cell r="N1050" t="str">
            <v>Accumulation</v>
          </cell>
        </row>
        <row r="1051">
          <cell r="B1051" t="str">
            <v>IE00B57X3V84</v>
          </cell>
          <cell r="C1051" t="str">
            <v>iShares II Plc</v>
          </cell>
          <cell r="D1051" t="str">
            <v>31, October</v>
          </cell>
          <cell r="E1051"/>
          <cell r="F1051" t="str">
            <v>iShares Dow Jones Global Sustainability Screened UCITS ETF USD (Acc)</v>
          </cell>
          <cell r="G1051" t="str">
            <v>London Metal Exchange (UK)</v>
          </cell>
          <cell r="H1051"/>
          <cell r="I1051" t="str">
            <v>USD</v>
          </cell>
          <cell r="J1051" t="str">
            <v>USD</v>
          </cell>
          <cell r="K1051"/>
          <cell r="L1051" t="str">
            <v>25-02-2011</v>
          </cell>
          <cell r="M1051" t="str">
            <v>n/a</v>
          </cell>
          <cell r="N1051" t="str">
            <v>Accumulation</v>
          </cell>
        </row>
        <row r="1052">
          <cell r="B1052" t="str">
            <v>IE00B3Y8X563</v>
          </cell>
          <cell r="C1052" t="str">
            <v>iShares V Plc</v>
          </cell>
          <cell r="D1052" t="str">
            <v>30, November</v>
          </cell>
          <cell r="E1052"/>
          <cell r="F1052" t="str">
            <v>iShares S&amp;P 500 GBP Hedged UCITS ETF (Acc)</v>
          </cell>
          <cell r="G1052" t="str">
            <v>London Stock Exchange</v>
          </cell>
          <cell r="H1052"/>
          <cell r="I1052" t="str">
            <v>GBP</v>
          </cell>
          <cell r="J1052" t="str">
            <v>GBP</v>
          </cell>
          <cell r="K1052"/>
          <cell r="L1052" t="str">
            <v>30-09-2010</v>
          </cell>
          <cell r="M1052" t="str">
            <v>n/a</v>
          </cell>
          <cell r="N1052" t="str">
            <v>Accumulation</v>
          </cell>
        </row>
        <row r="1053">
          <cell r="B1053" t="str">
            <v>IE00B42YS929</v>
          </cell>
          <cell r="C1053" t="str">
            <v>iShares V Plc</v>
          </cell>
          <cell r="D1053" t="str">
            <v>30, November</v>
          </cell>
          <cell r="E1053"/>
          <cell r="F1053" t="str">
            <v>iShares MSCI World GBP Hedged UCITS ETF (Acc)</v>
          </cell>
          <cell r="G1053" t="str">
            <v>London Stock Exchange</v>
          </cell>
          <cell r="H1053"/>
          <cell r="I1053" t="str">
            <v>GBP</v>
          </cell>
          <cell r="J1053" t="str">
            <v>GBP</v>
          </cell>
          <cell r="K1053"/>
          <cell r="L1053" t="str">
            <v>30-09-2010</v>
          </cell>
          <cell r="M1053" t="str">
            <v>n/a</v>
          </cell>
          <cell r="N1053" t="str">
            <v>Accumulation</v>
          </cell>
        </row>
        <row r="1054">
          <cell r="B1054" t="str">
            <v>IE00B1TXK627</v>
          </cell>
          <cell r="C1054" t="str">
            <v>iShares II Plc</v>
          </cell>
          <cell r="D1054" t="str">
            <v>31, October</v>
          </cell>
          <cell r="E1054"/>
          <cell r="F1054" t="str">
            <v>iShares Global Water UCITS ETF Aggregate</v>
          </cell>
          <cell r="G1054" t="str">
            <v>Continuous Market (Italy)</v>
          </cell>
          <cell r="H1054"/>
          <cell r="I1054" t="str">
            <v>EUR</v>
          </cell>
          <cell r="J1054" t="str">
            <v>USD</v>
          </cell>
          <cell r="K1054"/>
          <cell r="L1054" t="str">
            <v>16-03-2007</v>
          </cell>
          <cell r="M1054" t="str">
            <v>n/a</v>
          </cell>
          <cell r="N1054" t="str">
            <v>Accumulation</v>
          </cell>
        </row>
        <row r="1055">
          <cell r="B1055" t="str">
            <v>IE00B1TXK627</v>
          </cell>
          <cell r="C1055" t="str">
            <v>iShares II Plc</v>
          </cell>
          <cell r="D1055" t="str">
            <v>31, October</v>
          </cell>
          <cell r="E1055"/>
          <cell r="F1055" t="str">
            <v>iShares Global Water UCITS ETF Aggregate</v>
          </cell>
          <cell r="G1055" t="str">
            <v>London Stock Exchange</v>
          </cell>
          <cell r="H1055"/>
          <cell r="I1055" t="str">
            <v>GBP</v>
          </cell>
          <cell r="J1055" t="str">
            <v>USD</v>
          </cell>
          <cell r="K1055"/>
          <cell r="L1055" t="str">
            <v>16-03-2007</v>
          </cell>
          <cell r="M1055" t="str">
            <v>n/a</v>
          </cell>
          <cell r="N1055" t="str">
            <v>Accumulation</v>
          </cell>
        </row>
        <row r="1056">
          <cell r="B1056" t="str">
            <v>IE00B1TXK627</v>
          </cell>
          <cell r="C1056" t="str">
            <v>iShares II Plc</v>
          </cell>
          <cell r="D1056" t="str">
            <v>31, October</v>
          </cell>
          <cell r="E1056"/>
          <cell r="F1056" t="str">
            <v>iShares Global Water UCITS ETF Aggregate</v>
          </cell>
          <cell r="G1056" t="str">
            <v>Amsterdam (AEX Effectenbeurs) (Netherlands)</v>
          </cell>
          <cell r="H1056"/>
          <cell r="I1056" t="str">
            <v>EUR</v>
          </cell>
          <cell r="J1056" t="str">
            <v>USD</v>
          </cell>
          <cell r="K1056"/>
          <cell r="L1056" t="str">
            <v>16-03-2007</v>
          </cell>
          <cell r="M1056" t="str">
            <v>n/a</v>
          </cell>
          <cell r="N1056" t="str">
            <v>Accumulation</v>
          </cell>
        </row>
        <row r="1057">
          <cell r="B1057" t="str">
            <v>IE00B1TXK627</v>
          </cell>
          <cell r="C1057" t="str">
            <v>iShares II Plc</v>
          </cell>
          <cell r="D1057" t="str">
            <v>31, October</v>
          </cell>
          <cell r="E1057"/>
          <cell r="F1057" t="str">
            <v>iShares Global Water UCITS ETF Aggregate</v>
          </cell>
          <cell r="G1057" t="str">
            <v>Electronic Bourse (Switzerland)</v>
          </cell>
          <cell r="H1057"/>
          <cell r="I1057" t="str">
            <v>USD</v>
          </cell>
          <cell r="J1057" t="str">
            <v>USD</v>
          </cell>
          <cell r="K1057"/>
          <cell r="L1057" t="str">
            <v>16-03-2007</v>
          </cell>
          <cell r="M1057" t="str">
            <v>n/a</v>
          </cell>
          <cell r="N1057" t="str">
            <v>Accumulation</v>
          </cell>
        </row>
        <row r="1058">
          <cell r="B1058" t="str">
            <v>IE0031442068</v>
          </cell>
          <cell r="C1058" t="str">
            <v>iShares Plc</v>
          </cell>
          <cell r="D1058" t="str">
            <v>28, February</v>
          </cell>
          <cell r="E1058"/>
          <cell r="F1058" t="str">
            <v>iShares Core S&amp;P 500 UCITS ETF USD (Dist)</v>
          </cell>
          <cell r="G1058" t="str">
            <v>Over-The-Counter (US)</v>
          </cell>
          <cell r="H1058"/>
          <cell r="I1058" t="str">
            <v>USD</v>
          </cell>
          <cell r="J1058" t="str">
            <v>USD</v>
          </cell>
          <cell r="K1058"/>
          <cell r="L1058" t="str">
            <v>15-03-2002</v>
          </cell>
          <cell r="M1058" t="str">
            <v>n/a</v>
          </cell>
          <cell r="N1058" t="str">
            <v>Accumulation</v>
          </cell>
        </row>
        <row r="1059">
          <cell r="B1059" t="str">
            <v>IE00B14X4N27</v>
          </cell>
          <cell r="C1059" t="str">
            <v>iShares Plc</v>
          </cell>
          <cell r="D1059" t="str">
            <v>28, February</v>
          </cell>
          <cell r="E1059"/>
          <cell r="F1059" t="str">
            <v>iShares MSCI Europe ex-UK UCITS ETF EUR (Dist)</v>
          </cell>
          <cell r="G1059" t="str">
            <v>Over-The-Counter (US)</v>
          </cell>
          <cell r="H1059"/>
          <cell r="I1059" t="str">
            <v>USD</v>
          </cell>
          <cell r="J1059" t="str">
            <v>EUR</v>
          </cell>
          <cell r="K1059"/>
          <cell r="L1059" t="str">
            <v>02-06-2006</v>
          </cell>
          <cell r="M1059" t="str">
            <v>n/a</v>
          </cell>
          <cell r="N1059" t="str">
            <v>Accumulation</v>
          </cell>
        </row>
        <row r="1060">
          <cell r="B1060" t="str">
            <v>IE00B02KXH56</v>
          </cell>
          <cell r="C1060" t="str">
            <v>iShares Plc</v>
          </cell>
          <cell r="D1060" t="str">
            <v>28, February</v>
          </cell>
          <cell r="E1060"/>
          <cell r="F1060" t="str">
            <v>iShares MSCI Japan UCITS ETF USD (Dist)</v>
          </cell>
          <cell r="G1060" t="str">
            <v>Over-The-Counter (US)</v>
          </cell>
          <cell r="H1060"/>
          <cell r="I1060" t="str">
            <v>USD</v>
          </cell>
          <cell r="J1060" t="str">
            <v>USD</v>
          </cell>
          <cell r="K1060"/>
          <cell r="L1060" t="str">
            <v>01-10-2004</v>
          </cell>
          <cell r="M1060" t="str">
            <v>n/a</v>
          </cell>
          <cell r="N1060" t="str">
            <v>Accumulation</v>
          </cell>
        </row>
        <row r="1061">
          <cell r="B1061" t="str">
            <v>IE00B14X4T88</v>
          </cell>
          <cell r="C1061" t="str">
            <v>iShares Plc</v>
          </cell>
          <cell r="D1061" t="str">
            <v>28, February</v>
          </cell>
          <cell r="E1061"/>
          <cell r="F1061" t="str">
            <v>iShares Asia Pacific Dividend UCITS ETF USD (Dist)</v>
          </cell>
          <cell r="G1061" t="str">
            <v>Over-The-Counter (US)</v>
          </cell>
          <cell r="H1061"/>
          <cell r="I1061" t="str">
            <v>USD</v>
          </cell>
          <cell r="J1061" t="str">
            <v>USD</v>
          </cell>
          <cell r="K1061"/>
          <cell r="L1061" t="str">
            <v>02-06-2006</v>
          </cell>
          <cell r="M1061" t="str">
            <v>n/a</v>
          </cell>
          <cell r="N1061" t="str">
            <v>Accumulation</v>
          </cell>
        </row>
        <row r="1062">
          <cell r="B1062" t="str">
            <v>IE00B1FZSC47</v>
          </cell>
          <cell r="C1062" t="str">
            <v>iShares II Plc</v>
          </cell>
          <cell r="D1062" t="str">
            <v>31, October</v>
          </cell>
          <cell r="E1062"/>
          <cell r="F1062" t="str">
            <v>iShares USD TIPS UCITS ETF Aggregate</v>
          </cell>
          <cell r="G1062" t="str">
            <v>Over-The-Counter (US)</v>
          </cell>
          <cell r="H1062"/>
          <cell r="I1062" t="str">
            <v>USD</v>
          </cell>
          <cell r="J1062" t="str">
            <v>USD</v>
          </cell>
          <cell r="K1062"/>
          <cell r="L1062" t="str">
            <v>08-12-2006</v>
          </cell>
          <cell r="M1062" t="str">
            <v>n/a</v>
          </cell>
          <cell r="N1062" t="str">
            <v>Accumulation</v>
          </cell>
        </row>
        <row r="1063">
          <cell r="B1063" t="str">
            <v>IE00B14X4M10</v>
          </cell>
          <cell r="C1063" t="str">
            <v>iShares Plc</v>
          </cell>
          <cell r="D1063" t="str">
            <v>28, February</v>
          </cell>
          <cell r="E1063"/>
          <cell r="F1063" t="str">
            <v>iShares MSCI North America UCITS ETF USD (Dist)</v>
          </cell>
          <cell r="G1063" t="str">
            <v>Over-The-Counter (US)</v>
          </cell>
          <cell r="H1063"/>
          <cell r="I1063" t="str">
            <v>USD</v>
          </cell>
          <cell r="J1063" t="str">
            <v>USD</v>
          </cell>
          <cell r="K1063"/>
          <cell r="L1063" t="str">
            <v>02-06-2006</v>
          </cell>
          <cell r="M1063" t="str">
            <v>n/a</v>
          </cell>
          <cell r="N1063" t="str">
            <v>Accumulation</v>
          </cell>
        </row>
        <row r="1064">
          <cell r="B1064" t="str">
            <v>IE00B27YCK28</v>
          </cell>
          <cell r="C1064" t="str">
            <v>iShares II Plc</v>
          </cell>
          <cell r="D1064" t="str">
            <v>31, October</v>
          </cell>
          <cell r="E1064"/>
          <cell r="F1064" t="str">
            <v>iShares MSCI EM Latin America UCITS ETF USD (Dist)</v>
          </cell>
          <cell r="G1064" t="str">
            <v>Over-The-Counter (US)</v>
          </cell>
          <cell r="H1064"/>
          <cell r="I1064" t="str">
            <v>USD</v>
          </cell>
          <cell r="J1064" t="str">
            <v>USD</v>
          </cell>
          <cell r="K1064"/>
          <cell r="L1064" t="str">
            <v>15-10-2007</v>
          </cell>
          <cell r="M1064" t="str">
            <v>n/a</v>
          </cell>
          <cell r="N1064" t="str">
            <v>Accumulation</v>
          </cell>
        </row>
        <row r="1065">
          <cell r="B1065" t="str">
            <v>IE00B66F4759</v>
          </cell>
          <cell r="C1065" t="str">
            <v>iShares Plc</v>
          </cell>
          <cell r="D1065" t="str">
            <v>28, February</v>
          </cell>
          <cell r="E1065"/>
          <cell r="F1065" t="str">
            <v>iShares EUR High Yield Corp Bond UCITS ETF</v>
          </cell>
          <cell r="G1065" t="str">
            <v>Milan (Italy)</v>
          </cell>
          <cell r="H1065"/>
          <cell r="I1065" t="str">
            <v>EUR</v>
          </cell>
          <cell r="J1065" t="str">
            <v>EUR</v>
          </cell>
          <cell r="K1065"/>
          <cell r="L1065" t="str">
            <v>03-09-2010</v>
          </cell>
          <cell r="M1065" t="str">
            <v>n/a</v>
          </cell>
          <cell r="N1065" t="str">
            <v>Accumulation</v>
          </cell>
        </row>
        <row r="1066">
          <cell r="B1066" t="str">
            <v>IE00B66F4759</v>
          </cell>
          <cell r="C1066" t="str">
            <v>iShares Plc</v>
          </cell>
          <cell r="D1066" t="str">
            <v>28, February</v>
          </cell>
          <cell r="E1066"/>
          <cell r="F1066" t="str">
            <v>iShares EUR High Yield Corp Bond UCITS ETF</v>
          </cell>
          <cell r="G1066" t="str">
            <v>London Main Market (UK)</v>
          </cell>
          <cell r="H1066"/>
          <cell r="I1066" t="str">
            <v>EUR</v>
          </cell>
          <cell r="J1066" t="str">
            <v>EUR</v>
          </cell>
          <cell r="K1066"/>
          <cell r="L1066" t="str">
            <v>03-09-2010</v>
          </cell>
          <cell r="M1066" t="str">
            <v>n/a</v>
          </cell>
          <cell r="N1066" t="str">
            <v>Accumulation</v>
          </cell>
        </row>
        <row r="1067">
          <cell r="B1067" t="str">
            <v>IE00B66F4759</v>
          </cell>
          <cell r="C1067" t="str">
            <v>iShares Plc</v>
          </cell>
          <cell r="D1067" t="str">
            <v>28, February</v>
          </cell>
          <cell r="E1067"/>
          <cell r="F1067" t="str">
            <v>iShares EUR High Yield Corp Bond UCITS ETF</v>
          </cell>
          <cell r="G1067" t="str">
            <v>Electronic Bourse (Switzerland)</v>
          </cell>
          <cell r="H1067"/>
          <cell r="I1067" t="str">
            <v>CHF</v>
          </cell>
          <cell r="J1067" t="str">
            <v>EUR</v>
          </cell>
          <cell r="K1067"/>
          <cell r="L1067" t="str">
            <v>03-09-2010</v>
          </cell>
          <cell r="M1067" t="str">
            <v>n/a</v>
          </cell>
          <cell r="N1067" t="str">
            <v>Accumulation</v>
          </cell>
        </row>
        <row r="1068">
          <cell r="B1068" t="str">
            <v>IE00B4PY7Y77</v>
          </cell>
          <cell r="C1068" t="str">
            <v>iShares II Plc</v>
          </cell>
          <cell r="D1068" t="str">
            <v>31, October</v>
          </cell>
          <cell r="E1068"/>
          <cell r="F1068" t="str">
            <v>iShares USD High Yield Corp Bond UCITS ETF</v>
          </cell>
          <cell r="G1068" t="str">
            <v>Electronic Bourse (Switzerland)</v>
          </cell>
          <cell r="H1068"/>
          <cell r="I1068" t="str">
            <v>CHF</v>
          </cell>
          <cell r="J1068" t="str">
            <v>USD</v>
          </cell>
          <cell r="K1068"/>
          <cell r="L1068" t="str">
            <v>13-09-2011</v>
          </cell>
          <cell r="M1068" t="str">
            <v>n/a</v>
          </cell>
          <cell r="N1068" t="str">
            <v>Accumulation</v>
          </cell>
        </row>
        <row r="1069">
          <cell r="B1069" t="str">
            <v>IE00B4PY7Y77</v>
          </cell>
          <cell r="C1069" t="str">
            <v>iShares II Plc</v>
          </cell>
          <cell r="D1069" t="str">
            <v>31, October</v>
          </cell>
          <cell r="E1069"/>
          <cell r="F1069" t="str">
            <v>iShares USD High Yield Corp Bond UCITS ETF</v>
          </cell>
          <cell r="G1069" t="str">
            <v>Milan (Italy)</v>
          </cell>
          <cell r="H1069"/>
          <cell r="I1069" t="str">
            <v>EUR</v>
          </cell>
          <cell r="J1069" t="str">
            <v>USD</v>
          </cell>
          <cell r="K1069"/>
          <cell r="L1069" t="str">
            <v>13-09-2011</v>
          </cell>
          <cell r="M1069" t="str">
            <v>n/a</v>
          </cell>
          <cell r="N1069" t="str">
            <v>Accumulation</v>
          </cell>
        </row>
        <row r="1070">
          <cell r="B1070" t="str">
            <v>IE00B4PY7Y77</v>
          </cell>
          <cell r="C1070" t="str">
            <v>iShares II Plc</v>
          </cell>
          <cell r="D1070" t="str">
            <v>31, October</v>
          </cell>
          <cell r="E1070"/>
          <cell r="F1070" t="str">
            <v>iShares USD High Yield Corp Bond UCITS ETF</v>
          </cell>
          <cell r="G1070" t="str">
            <v>London Stock Exchange</v>
          </cell>
          <cell r="H1070"/>
          <cell r="I1070" t="str">
            <v>USD</v>
          </cell>
          <cell r="J1070" t="str">
            <v>USD</v>
          </cell>
          <cell r="K1070"/>
          <cell r="L1070" t="str">
            <v>13-09-2011</v>
          </cell>
          <cell r="M1070" t="str">
            <v>n/a</v>
          </cell>
          <cell r="N1070" t="str">
            <v>Accumulation</v>
          </cell>
        </row>
        <row r="1071">
          <cell r="B1071" t="str">
            <v>IE00B7LW6Y90</v>
          </cell>
          <cell r="C1071" t="str">
            <v>iShares V Plc</v>
          </cell>
          <cell r="D1071" t="str">
            <v>30, November</v>
          </cell>
          <cell r="E1071"/>
          <cell r="F1071" t="str">
            <v>iShares Italy Govt Bond UCITS ETF Aggregate</v>
          </cell>
          <cell r="G1071" t="str">
            <v>Milan (Italy)</v>
          </cell>
          <cell r="H1071"/>
          <cell r="I1071" t="str">
            <v>EUR</v>
          </cell>
          <cell r="J1071" t="str">
            <v>EUR</v>
          </cell>
          <cell r="K1071"/>
          <cell r="L1071" t="str">
            <v>08-05-2012</v>
          </cell>
          <cell r="M1071" t="str">
            <v>n/a</v>
          </cell>
          <cell r="N1071" t="str">
            <v>Accumulation</v>
          </cell>
        </row>
        <row r="1072">
          <cell r="B1072" t="str">
            <v>IE00B4L5YX21</v>
          </cell>
          <cell r="C1072" t="str">
            <v>iShares III Plc</v>
          </cell>
          <cell r="D1072" t="str">
            <v>30, June</v>
          </cell>
          <cell r="E1072"/>
          <cell r="F1072" t="str">
            <v>iShares Core MSCI Japan IMI UCITS ETF Aggregate</v>
          </cell>
          <cell r="G1072" t="str">
            <v>London Main Market (UK)</v>
          </cell>
          <cell r="H1072"/>
          <cell r="I1072" t="str">
            <v>USD</v>
          </cell>
          <cell r="J1072" t="str">
            <v>USD</v>
          </cell>
          <cell r="K1072"/>
          <cell r="L1072" t="str">
            <v>25-09-2009</v>
          </cell>
          <cell r="M1072" t="str">
            <v>n/a</v>
          </cell>
          <cell r="N1072" t="str">
            <v>Accumulation</v>
          </cell>
        </row>
        <row r="1073">
          <cell r="B1073" t="str">
            <v>IE00B4L5YX21</v>
          </cell>
          <cell r="C1073" t="str">
            <v>iShares III Plc</v>
          </cell>
          <cell r="D1073" t="str">
            <v>30, June</v>
          </cell>
          <cell r="E1073"/>
          <cell r="F1073" t="str">
            <v>iShares Core MSCI Japan IMI UCITS ETF Aggregate</v>
          </cell>
          <cell r="G1073" t="str">
            <v>Mexico City (Mexico)</v>
          </cell>
          <cell r="H1073"/>
          <cell r="I1073" t="str">
            <v>MXN</v>
          </cell>
          <cell r="J1073" t="str">
            <v>USD</v>
          </cell>
          <cell r="K1073"/>
          <cell r="L1073" t="str">
            <v>25-09-2009</v>
          </cell>
          <cell r="M1073" t="str">
            <v>n/a</v>
          </cell>
          <cell r="N1073" t="str">
            <v>Accumulation</v>
          </cell>
        </row>
        <row r="1074">
          <cell r="B1074" t="str">
            <v>IE00B4L5YX21</v>
          </cell>
          <cell r="C1074" t="str">
            <v>iShares III Plc</v>
          </cell>
          <cell r="D1074" t="str">
            <v>30, June</v>
          </cell>
          <cell r="E1074"/>
          <cell r="F1074" t="str">
            <v>iShares Core MSCI Japan IMI UCITS ETF Aggregate</v>
          </cell>
          <cell r="G1074" t="str">
            <v>Amsterdam (AEX Effectenbeurs) (Netherlands)</v>
          </cell>
          <cell r="H1074"/>
          <cell r="I1074" t="str">
            <v>EUR</v>
          </cell>
          <cell r="J1074" t="str">
            <v>USD</v>
          </cell>
          <cell r="K1074"/>
          <cell r="L1074" t="str">
            <v>25-09-2009</v>
          </cell>
          <cell r="M1074" t="str">
            <v>n/a</v>
          </cell>
          <cell r="N1074" t="str">
            <v>Accumulation</v>
          </cell>
        </row>
        <row r="1075">
          <cell r="B1075" t="str">
            <v>IE00B8J37J31</v>
          </cell>
          <cell r="C1075" t="str">
            <v>IR-ISHVI</v>
          </cell>
          <cell r="D1075" t="str">
            <v>31, March</v>
          </cell>
          <cell r="E1075"/>
          <cell r="F1075" t="str">
            <v>iShares MSCI Japan CHF Hedged UCITS ETF (Acc) Agg</v>
          </cell>
          <cell r="G1075" t="str">
            <v>Electronic Bourse (Switzerland)</v>
          </cell>
          <cell r="H1075"/>
          <cell r="I1075" t="str">
            <v>CHF</v>
          </cell>
          <cell r="J1075" t="str">
            <v>CHF</v>
          </cell>
          <cell r="K1075"/>
          <cell r="L1075" t="str">
            <v>30-11-2012</v>
          </cell>
          <cell r="M1075" t="str">
            <v>n/a</v>
          </cell>
          <cell r="N1075" t="str">
            <v>Accumulation</v>
          </cell>
        </row>
        <row r="1076">
          <cell r="B1076" t="str">
            <v>IE00BCLWRG39</v>
          </cell>
          <cell r="C1076" t="str">
            <v>iShares Plc</v>
          </cell>
          <cell r="D1076" t="str">
            <v>28, February</v>
          </cell>
          <cell r="E1076"/>
          <cell r="F1076" t="str">
            <v>iShares MSCI Japan USD Hedged UCITS ETF (Acc) AGG</v>
          </cell>
          <cell r="G1076" t="str">
            <v>London Stock Exchange</v>
          </cell>
          <cell r="H1076"/>
          <cell r="I1076" t="str">
            <v>USD</v>
          </cell>
          <cell r="J1076" t="str">
            <v>USD</v>
          </cell>
          <cell r="K1076"/>
          <cell r="L1076" t="str">
            <v>30-09-2013</v>
          </cell>
          <cell r="M1076" t="str">
            <v>n/a</v>
          </cell>
          <cell r="N1076" t="str">
            <v>Accumulation</v>
          </cell>
        </row>
        <row r="1077">
          <cell r="B1077" t="str">
            <v>IE00BCLWRG39</v>
          </cell>
          <cell r="C1077" t="str">
            <v>iShares Plc</v>
          </cell>
          <cell r="D1077" t="str">
            <v>28, February</v>
          </cell>
          <cell r="E1077"/>
          <cell r="F1077" t="str">
            <v>iShares MSCI Japan USD Hedged UCITS ETF (Acc) AGG</v>
          </cell>
          <cell r="G1077" t="str">
            <v>Six Swiss Exchange</v>
          </cell>
          <cell r="H1077"/>
          <cell r="I1077" t="str">
            <v>USD</v>
          </cell>
          <cell r="J1077" t="str">
            <v>USD</v>
          </cell>
          <cell r="K1077"/>
          <cell r="L1077" t="str">
            <v>30-09-2013</v>
          </cell>
          <cell r="M1077" t="str">
            <v>n/a</v>
          </cell>
          <cell r="N1077" t="str">
            <v>Accumulation</v>
          </cell>
        </row>
        <row r="1078">
          <cell r="B1078" t="str">
            <v>IE00B42Z5J44</v>
          </cell>
          <cell r="C1078" t="str">
            <v>iShares V Plc</v>
          </cell>
          <cell r="D1078" t="str">
            <v>30, November</v>
          </cell>
          <cell r="E1078"/>
          <cell r="F1078" t="str">
            <v>iShares MSCI Japan EUR Hedged UCITS ETF (Acc)</v>
          </cell>
          <cell r="G1078" t="str">
            <v>Continuous Market (Italy)</v>
          </cell>
          <cell r="H1078"/>
          <cell r="I1078" t="str">
            <v>EUR</v>
          </cell>
          <cell r="J1078" t="str">
            <v>EUR</v>
          </cell>
          <cell r="K1078"/>
          <cell r="L1078" t="str">
            <v>30-09-2010</v>
          </cell>
          <cell r="M1078" t="str">
            <v>n/a</v>
          </cell>
          <cell r="N1078" t="str">
            <v>Accumulation</v>
          </cell>
        </row>
        <row r="1079">
          <cell r="B1079" t="str">
            <v>IE00B42Z5J44</v>
          </cell>
          <cell r="C1079" t="str">
            <v>iShares V Plc</v>
          </cell>
          <cell r="D1079" t="str">
            <v>30, November</v>
          </cell>
          <cell r="E1079"/>
          <cell r="F1079" t="str">
            <v>iShares MSCI Japan EUR Hedged UCITS ETF (Acc)</v>
          </cell>
          <cell r="G1079" t="str">
            <v>London Stock Exchange</v>
          </cell>
          <cell r="H1079"/>
          <cell r="I1079" t="str">
            <v>EUR</v>
          </cell>
          <cell r="J1079" t="str">
            <v>EUR</v>
          </cell>
          <cell r="K1079"/>
          <cell r="L1079" t="str">
            <v>30-09-2010</v>
          </cell>
          <cell r="M1079" t="str">
            <v>n/a</v>
          </cell>
          <cell r="N1079" t="str">
            <v>Accumulation</v>
          </cell>
        </row>
        <row r="1080">
          <cell r="B1080" t="str">
            <v>IE00B42Z5J44</v>
          </cell>
          <cell r="C1080" t="str">
            <v>iShares V Plc</v>
          </cell>
          <cell r="D1080" t="str">
            <v>30, November</v>
          </cell>
          <cell r="E1080"/>
          <cell r="F1080" t="str">
            <v>iShares MSCI Japan EUR Hedged UCITS ETF (Acc)</v>
          </cell>
          <cell r="G1080" t="str">
            <v>Amsterdam (AEX Effectenbeurs) (Netherlands)</v>
          </cell>
          <cell r="H1080"/>
          <cell r="I1080" t="str">
            <v>EUR</v>
          </cell>
          <cell r="J1080" t="str">
            <v>EUR</v>
          </cell>
          <cell r="K1080"/>
          <cell r="L1080" t="str">
            <v>30-09-2010</v>
          </cell>
          <cell r="M1080" t="str">
            <v>n/a</v>
          </cell>
          <cell r="N1080" t="str">
            <v>Accumulation</v>
          </cell>
        </row>
        <row r="1081">
          <cell r="B1081" t="str">
            <v>IE00B7XYN974</v>
          </cell>
          <cell r="C1081" t="str">
            <v>iShares V Plc</v>
          </cell>
          <cell r="D1081" t="str">
            <v>30, November</v>
          </cell>
          <cell r="E1081"/>
          <cell r="F1081" t="str">
            <v>iShares MSCI Japan GBP Hedged UCITS ETF (Acc)</v>
          </cell>
          <cell r="G1081" t="str">
            <v>London Stock Exchange</v>
          </cell>
          <cell r="H1081"/>
          <cell r="I1081" t="str">
            <v>GBP</v>
          </cell>
          <cell r="J1081" t="str">
            <v>GBP</v>
          </cell>
          <cell r="K1081"/>
          <cell r="L1081" t="str">
            <v>31-07-2012</v>
          </cell>
          <cell r="M1081" t="str">
            <v>n/a</v>
          </cell>
          <cell r="N1081" t="str">
            <v>Accumulation</v>
          </cell>
        </row>
        <row r="1082">
          <cell r="B1082" t="str">
            <v>IE00B02KXH56</v>
          </cell>
          <cell r="C1082" t="str">
            <v>iShares Plc</v>
          </cell>
          <cell r="D1082" t="str">
            <v>28, February</v>
          </cell>
          <cell r="E1082"/>
          <cell r="F1082" t="str">
            <v>iShares MSCI Japan UCITS ETF USD (Dist)</v>
          </cell>
          <cell r="G1082" t="str">
            <v>Milan (Italy)</v>
          </cell>
          <cell r="H1082"/>
          <cell r="I1082" t="str">
            <v>EUR</v>
          </cell>
          <cell r="J1082" t="str">
            <v>USD</v>
          </cell>
          <cell r="K1082"/>
          <cell r="L1082" t="str">
            <v>01-10-2004</v>
          </cell>
          <cell r="M1082" t="str">
            <v>n/a</v>
          </cell>
          <cell r="N1082" t="str">
            <v>Accumulation</v>
          </cell>
        </row>
        <row r="1083">
          <cell r="B1083" t="str">
            <v>IE00B02KXH56</v>
          </cell>
          <cell r="C1083" t="str">
            <v>iShares Plc</v>
          </cell>
          <cell r="D1083" t="str">
            <v>28, February</v>
          </cell>
          <cell r="E1083"/>
          <cell r="F1083" t="str">
            <v>iShares MSCI Japan UCITS ETF USD (Dist)</v>
          </cell>
          <cell r="G1083" t="str">
            <v>London Main Market (UK)</v>
          </cell>
          <cell r="H1083"/>
          <cell r="I1083" t="str">
            <v>GBP</v>
          </cell>
          <cell r="J1083" t="str">
            <v>USD</v>
          </cell>
          <cell r="K1083"/>
          <cell r="L1083" t="str">
            <v>01-10-2004</v>
          </cell>
          <cell r="M1083" t="str">
            <v>n/a</v>
          </cell>
          <cell r="N1083" t="str">
            <v>Accumulation</v>
          </cell>
        </row>
        <row r="1084">
          <cell r="B1084" t="str">
            <v>IE00B02KXH56</v>
          </cell>
          <cell r="C1084" t="str">
            <v>iShares Plc</v>
          </cell>
          <cell r="D1084" t="str">
            <v>28, February</v>
          </cell>
          <cell r="E1084"/>
          <cell r="F1084" t="str">
            <v>iShares MSCI Japan UCITS ETF USD (Dist)</v>
          </cell>
          <cell r="G1084" t="str">
            <v>Amsterdam (AEX Effectenbeurs) (Netherlands)</v>
          </cell>
          <cell r="H1084"/>
          <cell r="I1084" t="str">
            <v>EUR</v>
          </cell>
          <cell r="J1084" t="str">
            <v>USD</v>
          </cell>
          <cell r="K1084"/>
          <cell r="L1084" t="str">
            <v>01-10-2004</v>
          </cell>
          <cell r="M1084" t="str">
            <v>n/a</v>
          </cell>
          <cell r="N1084" t="str">
            <v>Accumulation</v>
          </cell>
        </row>
        <row r="1085">
          <cell r="B1085" t="str">
            <v>IE00B02KXH56</v>
          </cell>
          <cell r="C1085" t="str">
            <v>iShares Plc</v>
          </cell>
          <cell r="D1085" t="str">
            <v>28, February</v>
          </cell>
          <cell r="E1085"/>
          <cell r="F1085" t="str">
            <v>iShares MSCI Japan UCITS ETF USD (Dist)</v>
          </cell>
          <cell r="G1085" t="str">
            <v>Electronic Bourse (Switzerland)</v>
          </cell>
          <cell r="H1085"/>
          <cell r="I1085" t="str">
            <v>JPY</v>
          </cell>
          <cell r="J1085" t="str">
            <v>USD</v>
          </cell>
          <cell r="K1085"/>
          <cell r="L1085" t="str">
            <v>01-10-2004</v>
          </cell>
          <cell r="M1085" t="str">
            <v>n/a</v>
          </cell>
          <cell r="N1085" t="str">
            <v>Accumulation</v>
          </cell>
        </row>
        <row r="1086">
          <cell r="B1086" t="str">
            <v>IE00B02KXH56</v>
          </cell>
          <cell r="C1086" t="str">
            <v>iShares Plc</v>
          </cell>
          <cell r="D1086" t="str">
            <v>28, February</v>
          </cell>
          <cell r="E1086"/>
          <cell r="F1086" t="str">
            <v>iShares MSCI Japan UCITS ETF USD (Dist)</v>
          </cell>
          <cell r="G1086" t="str">
            <v>London Main Market (UK)</v>
          </cell>
          <cell r="H1086"/>
          <cell r="I1086" t="str">
            <v>USD</v>
          </cell>
          <cell r="J1086" t="str">
            <v>USD</v>
          </cell>
          <cell r="K1086"/>
          <cell r="L1086" t="str">
            <v>01-10-2004</v>
          </cell>
          <cell r="M1086" t="str">
            <v>n/a</v>
          </cell>
          <cell r="N1086" t="str">
            <v>Accumulation</v>
          </cell>
        </row>
        <row r="1087">
          <cell r="B1087" t="str">
            <v>IE0032523478</v>
          </cell>
          <cell r="C1087" t="str">
            <v>iShares Plc</v>
          </cell>
          <cell r="D1087" t="str">
            <v>28, February</v>
          </cell>
          <cell r="E1087"/>
          <cell r="F1087" t="str">
            <v>iShares Euro Corp Bond Large Cap UCITS ETF Aggregate</v>
          </cell>
          <cell r="G1087" t="str">
            <v>Over-The-Counter (US)</v>
          </cell>
          <cell r="H1087"/>
          <cell r="I1087" t="str">
            <v>USD</v>
          </cell>
          <cell r="J1087" t="str">
            <v>EUR</v>
          </cell>
          <cell r="K1087"/>
          <cell r="L1087" t="str">
            <v>17-03-2003</v>
          </cell>
          <cell r="M1087" t="str">
            <v>n/a</v>
          </cell>
          <cell r="N1087" t="str">
            <v>Accumulation</v>
          </cell>
        </row>
        <row r="1088">
          <cell r="B1088" t="str">
            <v>IE00B0M63391</v>
          </cell>
          <cell r="C1088" t="str">
            <v>iShares Plc</v>
          </cell>
          <cell r="D1088" t="str">
            <v>28, February</v>
          </cell>
          <cell r="E1088"/>
          <cell r="F1088" t="str">
            <v>iShares MSCI Korea UCITS ETF USD (Dist)</v>
          </cell>
          <cell r="G1088" t="str">
            <v>Continuous Market (Italy)</v>
          </cell>
          <cell r="H1088"/>
          <cell r="I1088" t="str">
            <v>EUR</v>
          </cell>
          <cell r="J1088" t="str">
            <v>USD</v>
          </cell>
          <cell r="K1088"/>
          <cell r="L1088" t="str">
            <v>18-11-2005</v>
          </cell>
          <cell r="M1088" t="str">
            <v>n/a</v>
          </cell>
          <cell r="N1088" t="str">
            <v>Accumulation</v>
          </cell>
        </row>
        <row r="1089">
          <cell r="B1089" t="str">
            <v>IE00B0M63391</v>
          </cell>
          <cell r="C1089" t="str">
            <v>iShares Plc</v>
          </cell>
          <cell r="D1089" t="str">
            <v>28, February</v>
          </cell>
          <cell r="E1089"/>
          <cell r="F1089" t="str">
            <v>iShares MSCI Korea UCITS ETF USD (Dist)</v>
          </cell>
          <cell r="G1089" t="str">
            <v>London Main Market (UK)</v>
          </cell>
          <cell r="H1089"/>
          <cell r="I1089" t="str">
            <v>GBP</v>
          </cell>
          <cell r="J1089" t="str">
            <v>USD</v>
          </cell>
          <cell r="K1089"/>
          <cell r="L1089" t="str">
            <v>18-11-2005</v>
          </cell>
          <cell r="M1089" t="str">
            <v>n/a</v>
          </cell>
          <cell r="N1089" t="str">
            <v>Accumulation</v>
          </cell>
        </row>
        <row r="1090">
          <cell r="B1090" t="str">
            <v>IE00B0M63391</v>
          </cell>
          <cell r="C1090" t="str">
            <v>iShares Plc</v>
          </cell>
          <cell r="D1090" t="str">
            <v>28, February</v>
          </cell>
          <cell r="E1090"/>
          <cell r="F1090" t="str">
            <v>iShares MSCI Korea UCITS ETF USD (Dist)</v>
          </cell>
          <cell r="G1090" t="str">
            <v>London Stock Exchange</v>
          </cell>
          <cell r="H1090"/>
          <cell r="I1090" t="str">
            <v>USD</v>
          </cell>
          <cell r="J1090" t="str">
            <v>USD</v>
          </cell>
          <cell r="K1090"/>
          <cell r="L1090" t="str">
            <v>18-11-2005</v>
          </cell>
          <cell r="M1090" t="str">
            <v>n/a</v>
          </cell>
          <cell r="N1090" t="str">
            <v>Accumulation</v>
          </cell>
        </row>
        <row r="1091">
          <cell r="B1091" t="str">
            <v>IE00B0M63391</v>
          </cell>
          <cell r="C1091" t="str">
            <v>iShares Plc</v>
          </cell>
          <cell r="D1091" t="str">
            <v>28, February</v>
          </cell>
          <cell r="E1091"/>
          <cell r="F1091" t="str">
            <v>iShares MSCI Korea UCITS ETF USD (Dist)</v>
          </cell>
          <cell r="G1091" t="str">
            <v>Amsterdam (AEX Effectenbeurs) (Netherlands)</v>
          </cell>
          <cell r="H1091"/>
          <cell r="I1091" t="str">
            <v>EUR</v>
          </cell>
          <cell r="J1091" t="str">
            <v>USD</v>
          </cell>
          <cell r="K1091"/>
          <cell r="L1091" t="str">
            <v>18-11-2005</v>
          </cell>
          <cell r="M1091" t="str">
            <v>n/a</v>
          </cell>
          <cell r="N1091" t="str">
            <v>Accumulation</v>
          </cell>
        </row>
        <row r="1092">
          <cell r="B1092" t="str">
            <v>IE00BYQQ0J81</v>
          </cell>
          <cell r="C1092" t="str">
            <v>BlackRock UCITS Funds</v>
          </cell>
          <cell r="D1092" t="str">
            <v>31, March</v>
          </cell>
          <cell r="E1092"/>
          <cell r="F1092" t="str">
            <v>BlackRock Diversified Strategies Selection Fund</v>
          </cell>
          <cell r="G1092" t="str">
            <v>Class D</v>
          </cell>
          <cell r="H1092"/>
          <cell r="I1092" t="str">
            <v>EUR</v>
          </cell>
          <cell r="J1092" t="str">
            <v>EUR</v>
          </cell>
          <cell r="K1092"/>
          <cell r="L1092" t="str">
            <v>18-07-2016</v>
          </cell>
          <cell r="M1092" t="str">
            <v>n/a</v>
          </cell>
          <cell r="N1092" t="str">
            <v>Accumulation</v>
          </cell>
        </row>
        <row r="1093">
          <cell r="B1093" t="str">
            <v>IE00BYQQ0K96</v>
          </cell>
          <cell r="C1093" t="str">
            <v>BlackRock UCITS Funds</v>
          </cell>
          <cell r="D1093" t="str">
            <v>31, March</v>
          </cell>
          <cell r="E1093"/>
          <cell r="F1093" t="str">
            <v>BlackRock Diversified Strategies Selection Fund</v>
          </cell>
          <cell r="G1093" t="str">
            <v>Class E</v>
          </cell>
          <cell r="H1093"/>
          <cell r="I1093" t="str">
            <v>EUR</v>
          </cell>
          <cell r="J1093" t="str">
            <v>EUR</v>
          </cell>
          <cell r="K1093"/>
          <cell r="L1093" t="str">
            <v>18-07-2016</v>
          </cell>
          <cell r="M1093" t="str">
            <v>n/a</v>
          </cell>
          <cell r="N1093" t="str">
            <v>Accumulation</v>
          </cell>
        </row>
        <row r="1094">
          <cell r="B1094" t="str">
            <v>IE00B4K48X80</v>
          </cell>
          <cell r="C1094" t="str">
            <v>iShares III Plc</v>
          </cell>
          <cell r="D1094" t="str">
            <v>30, June</v>
          </cell>
          <cell r="E1094"/>
          <cell r="F1094" t="str">
            <v>iShares Core MSCI Europe UCITS ETF EUR (Acc)</v>
          </cell>
          <cell r="G1094" t="str">
            <v>Amsterdam (AEX Effectenbeurs) (Netherlands)</v>
          </cell>
          <cell r="H1094"/>
          <cell r="I1094" t="str">
            <v>EUR</v>
          </cell>
          <cell r="J1094" t="str">
            <v>EUR</v>
          </cell>
          <cell r="K1094"/>
          <cell r="L1094" t="str">
            <v>25-09-2009</v>
          </cell>
          <cell r="M1094" t="str">
            <v>n/a</v>
          </cell>
          <cell r="N1094" t="str">
            <v>Accumulation</v>
          </cell>
        </row>
        <row r="1095">
          <cell r="B1095" t="str">
            <v>IE00BYQQ0548</v>
          </cell>
          <cell r="C1095" t="str">
            <v>BlackRock UCITS Funds</v>
          </cell>
          <cell r="D1095" t="str">
            <v>31, March</v>
          </cell>
          <cell r="E1095"/>
          <cell r="F1095" t="str">
            <v>BlackRock Euro Cash Fund</v>
          </cell>
          <cell r="G1095" t="str">
            <v>Class D</v>
          </cell>
          <cell r="H1095"/>
          <cell r="I1095" t="str">
            <v>EUR</v>
          </cell>
          <cell r="J1095" t="str">
            <v>EUR</v>
          </cell>
          <cell r="K1095"/>
          <cell r="L1095" t="str">
            <v>18-07-2016</v>
          </cell>
          <cell r="M1095" t="str">
            <v>n/a</v>
          </cell>
          <cell r="N1095" t="str">
            <v>Accumulation</v>
          </cell>
        </row>
        <row r="1096">
          <cell r="B1096" t="str">
            <v>IE00BYQQ0654</v>
          </cell>
          <cell r="C1096" t="str">
            <v>BlackRock UCITS Funds</v>
          </cell>
          <cell r="D1096" t="str">
            <v>31, March</v>
          </cell>
          <cell r="E1096"/>
          <cell r="F1096" t="str">
            <v>BlackRock Euro Cash Fund</v>
          </cell>
          <cell r="G1096" t="str">
            <v>Class E</v>
          </cell>
          <cell r="H1096"/>
          <cell r="I1096" t="str">
            <v>EUR</v>
          </cell>
          <cell r="J1096" t="str">
            <v>EUR</v>
          </cell>
          <cell r="K1096"/>
          <cell r="L1096" t="str">
            <v>18-07-2016</v>
          </cell>
          <cell r="M1096" t="str">
            <v>n/a</v>
          </cell>
          <cell r="N1096" t="str">
            <v>Accumulation</v>
          </cell>
        </row>
        <row r="1097">
          <cell r="B1097" t="str">
            <v>IE00BYQQ0761</v>
          </cell>
          <cell r="C1097" t="str">
            <v>BlackRock UCITS Funds</v>
          </cell>
          <cell r="D1097" t="str">
            <v>31, March</v>
          </cell>
          <cell r="E1097"/>
          <cell r="F1097" t="str">
            <v>BlackRock Fixed Income Selection Fund</v>
          </cell>
          <cell r="G1097" t="str">
            <v>Class D</v>
          </cell>
          <cell r="H1097"/>
          <cell r="I1097" t="str">
            <v>EUR</v>
          </cell>
          <cell r="J1097" t="str">
            <v>EUR</v>
          </cell>
          <cell r="K1097"/>
          <cell r="L1097" t="str">
            <v>18-07-2016</v>
          </cell>
          <cell r="M1097" t="str">
            <v>n/a</v>
          </cell>
          <cell r="N1097" t="str">
            <v>Accumulation</v>
          </cell>
        </row>
        <row r="1098">
          <cell r="B1098" t="str">
            <v>IE00BYQQ0878</v>
          </cell>
          <cell r="C1098" t="str">
            <v>BlackRock UCITS Funds</v>
          </cell>
          <cell r="D1098" t="str">
            <v>31, March</v>
          </cell>
          <cell r="E1098"/>
          <cell r="F1098" t="str">
            <v>BlackRock Fixed Income Selection Fund</v>
          </cell>
          <cell r="G1098" t="str">
            <v>Class E</v>
          </cell>
          <cell r="H1098"/>
          <cell r="I1098" t="str">
            <v>EUR</v>
          </cell>
          <cell r="J1098" t="str">
            <v>EUR</v>
          </cell>
          <cell r="K1098"/>
          <cell r="L1098" t="str">
            <v>18-07-2016</v>
          </cell>
          <cell r="M1098" t="str">
            <v>n/a</v>
          </cell>
          <cell r="N1098" t="str">
            <v>Accumulation</v>
          </cell>
        </row>
        <row r="1099">
          <cell r="B1099" t="str">
            <v>IE00BYQQ0G50</v>
          </cell>
          <cell r="C1099" t="str">
            <v>BlackRock UCITS Funds</v>
          </cell>
          <cell r="D1099" t="str">
            <v>31, March</v>
          </cell>
          <cell r="E1099"/>
          <cell r="F1099" t="str">
            <v>BlackRock Global Equity Selection Fund</v>
          </cell>
          <cell r="G1099" t="str">
            <v>Class D</v>
          </cell>
          <cell r="H1099"/>
          <cell r="I1099" t="str">
            <v>EUR</v>
          </cell>
          <cell r="J1099" t="str">
            <v>EUR</v>
          </cell>
          <cell r="K1099"/>
          <cell r="L1099" t="str">
            <v>18-07-2016</v>
          </cell>
          <cell r="M1099" t="str">
            <v>n/a</v>
          </cell>
          <cell r="N1099" t="str">
            <v>Accumulation</v>
          </cell>
        </row>
        <row r="1100">
          <cell r="B1100" t="str">
            <v>IE00BYQQ0H67</v>
          </cell>
          <cell r="C1100" t="str">
            <v>BlackRock UCITS Funds</v>
          </cell>
          <cell r="D1100" t="str">
            <v>31, March</v>
          </cell>
          <cell r="E1100"/>
          <cell r="F1100" t="str">
            <v>BlackRock Global Equity Selection Fund</v>
          </cell>
          <cell r="G1100" t="str">
            <v>Class E</v>
          </cell>
          <cell r="H1100"/>
          <cell r="I1100" t="str">
            <v>EUR</v>
          </cell>
          <cell r="J1100" t="str">
            <v>EUR</v>
          </cell>
          <cell r="K1100"/>
          <cell r="L1100" t="str">
            <v>18-07-2016</v>
          </cell>
          <cell r="M1100" t="str">
            <v>n/a</v>
          </cell>
          <cell r="N1100" t="str">
            <v>Accumulation</v>
          </cell>
        </row>
        <row r="1101">
          <cell r="B1101" t="str">
            <v>IE00BYQQ0D20</v>
          </cell>
          <cell r="C1101" t="str">
            <v>BlackRock UCITS Funds</v>
          </cell>
          <cell r="D1101" t="str">
            <v>31, March</v>
          </cell>
          <cell r="E1101"/>
          <cell r="F1101" t="str">
            <v>BlackRock Multi Asset Balanced Selection Fund</v>
          </cell>
          <cell r="G1101" t="str">
            <v>Class D</v>
          </cell>
          <cell r="H1101"/>
          <cell r="I1101" t="str">
            <v>EUR</v>
          </cell>
          <cell r="J1101" t="str">
            <v>EUR</v>
          </cell>
          <cell r="K1101"/>
          <cell r="L1101" t="str">
            <v>18-07-2016</v>
          </cell>
          <cell r="M1101" t="str">
            <v>n/a</v>
          </cell>
          <cell r="N1101" t="str">
            <v>Accumulation</v>
          </cell>
        </row>
        <row r="1102">
          <cell r="B1102" t="str">
            <v>IE00BYQQ0F44</v>
          </cell>
          <cell r="C1102" t="str">
            <v>BlackRock UCITS Funds</v>
          </cell>
          <cell r="D1102" t="str">
            <v>31, March</v>
          </cell>
          <cell r="E1102"/>
          <cell r="F1102" t="str">
            <v>BlackRock Multi Asset Balanced Selection Fund</v>
          </cell>
          <cell r="G1102" t="str">
            <v>Class E</v>
          </cell>
          <cell r="H1102"/>
          <cell r="I1102" t="str">
            <v>EUR</v>
          </cell>
          <cell r="J1102" t="str">
            <v>EUR</v>
          </cell>
          <cell r="K1102"/>
          <cell r="L1102" t="str">
            <v>18-07-2016</v>
          </cell>
          <cell r="M1102" t="str">
            <v>n/a</v>
          </cell>
          <cell r="N1102" t="str">
            <v>Accumulation</v>
          </cell>
        </row>
        <row r="1103">
          <cell r="B1103" t="str">
            <v>IE00BYQQ0B06</v>
          </cell>
          <cell r="C1103" t="str">
            <v>BlackRock UCITS Funds</v>
          </cell>
          <cell r="D1103" t="str">
            <v>31, March</v>
          </cell>
          <cell r="E1103"/>
          <cell r="F1103" t="str">
            <v>BlackRock Multi Asset Conservative Selection Fund</v>
          </cell>
          <cell r="G1103" t="str">
            <v>Class D</v>
          </cell>
          <cell r="H1103"/>
          <cell r="I1103" t="str">
            <v>EUR</v>
          </cell>
          <cell r="J1103" t="str">
            <v>EUR</v>
          </cell>
          <cell r="K1103"/>
          <cell r="L1103" t="str">
            <v>18-07-2016</v>
          </cell>
          <cell r="M1103" t="str">
            <v>n/a</v>
          </cell>
          <cell r="N1103" t="str">
            <v>Accumulation</v>
          </cell>
        </row>
        <row r="1104">
          <cell r="B1104" t="str">
            <v>IE00BYQQ0C13</v>
          </cell>
          <cell r="C1104" t="str">
            <v>BlackRock UCITS Funds</v>
          </cell>
          <cell r="D1104" t="str">
            <v>31, March</v>
          </cell>
          <cell r="E1104"/>
          <cell r="F1104" t="str">
            <v>BlackRock Multi Asset Conservative Selection Fund</v>
          </cell>
          <cell r="G1104" t="str">
            <v>Class E</v>
          </cell>
          <cell r="H1104"/>
          <cell r="I1104" t="str">
            <v>EUR</v>
          </cell>
          <cell r="J1104" t="str">
            <v>EUR</v>
          </cell>
          <cell r="K1104"/>
          <cell r="L1104" t="str">
            <v>18-07-2016</v>
          </cell>
          <cell r="M1104" t="str">
            <v>n/a</v>
          </cell>
          <cell r="N1104" t="str">
            <v>Accumulation</v>
          </cell>
        </row>
        <row r="1105">
          <cell r="B1105" t="str">
            <v>IE00BZ6V7883</v>
          </cell>
          <cell r="C1105" t="str">
            <v>IR-ISHVI</v>
          </cell>
          <cell r="D1105" t="str">
            <v>31, May</v>
          </cell>
          <cell r="E1105"/>
          <cell r="F1105" t="str">
            <v>iShares US Mortgage Backed Securities UCITS ETF</v>
          </cell>
          <cell r="G1105" t="str">
            <v>London Stock Exchange</v>
          </cell>
          <cell r="H1105"/>
          <cell r="I1105" t="str">
            <v>USD</v>
          </cell>
          <cell r="J1105" t="str">
            <v>USD</v>
          </cell>
          <cell r="K1105"/>
          <cell r="L1105" t="str">
            <v>24-03-2017</v>
          </cell>
          <cell r="M1105" t="str">
            <v>n/a</v>
          </cell>
          <cell r="N1105" t="str">
            <v>Accumulation</v>
          </cell>
        </row>
        <row r="1106">
          <cell r="B1106" t="str">
            <v>IE00B4K48X80</v>
          </cell>
          <cell r="C1106" t="str">
            <v>iShares III Plc</v>
          </cell>
          <cell r="D1106" t="str">
            <v>30, June</v>
          </cell>
          <cell r="E1106"/>
          <cell r="F1106" t="str">
            <v>iShares Core MSCI Europe UCITS ETF EUR (Acc)</v>
          </cell>
          <cell r="G1106" t="str">
            <v>Electronic Bourse (Switzerland)</v>
          </cell>
          <cell r="H1106"/>
          <cell r="I1106" t="str">
            <v>CHF</v>
          </cell>
          <cell r="J1106" t="str">
            <v>EUR</v>
          </cell>
          <cell r="K1106"/>
          <cell r="L1106" t="str">
            <v>25-09-2009</v>
          </cell>
          <cell r="M1106" t="str">
            <v>n/a</v>
          </cell>
          <cell r="N1106" t="str">
            <v>Accumulation</v>
          </cell>
        </row>
        <row r="1107">
          <cell r="B1107" t="str">
            <v>IE00B1YZSC51</v>
          </cell>
          <cell r="C1107" t="str">
            <v>iShares II Plc</v>
          </cell>
          <cell r="D1107" t="str">
            <v>31, October</v>
          </cell>
          <cell r="E1107"/>
          <cell r="F1107" t="str">
            <v>iShares Core MSCI Europe UCITS ETF Aggregate</v>
          </cell>
          <cell r="G1107" t="str">
            <v>Continuous Market (Italy)</v>
          </cell>
          <cell r="H1107"/>
          <cell r="I1107" t="str">
            <v>EUR</v>
          </cell>
          <cell r="J1107" t="str">
            <v>EUR</v>
          </cell>
          <cell r="K1107"/>
          <cell r="L1107" t="str">
            <v>06-07-2007</v>
          </cell>
          <cell r="M1107" t="str">
            <v>n/a</v>
          </cell>
          <cell r="N1107" t="str">
            <v>Accumulation</v>
          </cell>
        </row>
        <row r="1108">
          <cell r="B1108" t="str">
            <v>IE00B1YZSC51</v>
          </cell>
          <cell r="C1108" t="str">
            <v>iShares II Plc</v>
          </cell>
          <cell r="D1108" t="str">
            <v>31, October</v>
          </cell>
          <cell r="E1108"/>
          <cell r="F1108" t="str">
            <v>iShares Core MSCI Europe UCITS ETF Aggregate</v>
          </cell>
          <cell r="G1108" t="str">
            <v>London Stock Exchange</v>
          </cell>
          <cell r="H1108"/>
          <cell r="I1108" t="str">
            <v>GBP</v>
          </cell>
          <cell r="J1108" t="str">
            <v>EUR</v>
          </cell>
          <cell r="K1108"/>
          <cell r="L1108" t="str">
            <v>06-07-2007</v>
          </cell>
          <cell r="M1108" t="str">
            <v>n/a</v>
          </cell>
          <cell r="N1108" t="str">
            <v>Accumulation</v>
          </cell>
        </row>
        <row r="1109">
          <cell r="B1109" t="str">
            <v>IE00B1YZSC51</v>
          </cell>
          <cell r="C1109" t="str">
            <v>iShares II Plc</v>
          </cell>
          <cell r="D1109" t="str">
            <v>31, October</v>
          </cell>
          <cell r="E1109"/>
          <cell r="F1109" t="str">
            <v>iShares Core MSCI Europe UCITS ETF Aggregate</v>
          </cell>
          <cell r="G1109" t="str">
            <v>Euronext (Netherlands)</v>
          </cell>
          <cell r="H1109"/>
          <cell r="I1109" t="str">
            <v>EUR</v>
          </cell>
          <cell r="J1109" t="str">
            <v>EUR</v>
          </cell>
          <cell r="K1109"/>
          <cell r="L1109" t="str">
            <v>06-07-2007</v>
          </cell>
          <cell r="M1109" t="str">
            <v>n/a</v>
          </cell>
          <cell r="N1109" t="str">
            <v>Accumulation</v>
          </cell>
        </row>
        <row r="1110">
          <cell r="B1110" t="str">
            <v>IE00B1YZSC51</v>
          </cell>
          <cell r="C1110" t="str">
            <v>iShares II Plc</v>
          </cell>
          <cell r="D1110" t="str">
            <v>31, October</v>
          </cell>
          <cell r="E1110"/>
          <cell r="F1110" t="str">
            <v>iShares Core MSCI Europe UCITS ETF Aggregate</v>
          </cell>
          <cell r="G1110" t="str">
            <v>Electronic Bourse (Switzerland)</v>
          </cell>
          <cell r="H1110"/>
          <cell r="I1110" t="str">
            <v>CHF</v>
          </cell>
          <cell r="J1110" t="str">
            <v>EUR</v>
          </cell>
          <cell r="K1110"/>
          <cell r="L1110" t="str">
            <v>06-07-2007</v>
          </cell>
          <cell r="M1110" t="str">
            <v>n/a</v>
          </cell>
          <cell r="N1110" t="str">
            <v>Accumulation</v>
          </cell>
        </row>
        <row r="1111">
          <cell r="B1111" t="str">
            <v>IE00B1XNH568</v>
          </cell>
          <cell r="C1111" t="str">
            <v>iShares II Plc</v>
          </cell>
          <cell r="D1111" t="str">
            <v>31, October</v>
          </cell>
          <cell r="E1111"/>
          <cell r="F1111" t="str">
            <v>iShares FTSE MIB UCITS ETF EUR (Dist)</v>
          </cell>
          <cell r="G1111" t="str">
            <v>Continuous Market (Italy)</v>
          </cell>
          <cell r="H1111"/>
          <cell r="I1111" t="str">
            <v>EUR</v>
          </cell>
          <cell r="J1111" t="str">
            <v>EUR</v>
          </cell>
          <cell r="K1111"/>
          <cell r="L1111" t="str">
            <v>06-07-2007</v>
          </cell>
          <cell r="M1111" t="str">
            <v>n/a</v>
          </cell>
          <cell r="N1111" t="str">
            <v>Accumulation</v>
          </cell>
        </row>
        <row r="1112">
          <cell r="B1112" t="str">
            <v>IE00B1XNH568</v>
          </cell>
          <cell r="C1112" t="str">
            <v>iShares II Plc</v>
          </cell>
          <cell r="D1112" t="str">
            <v>31, October</v>
          </cell>
          <cell r="E1112"/>
          <cell r="F1112" t="str">
            <v>iShares FTSE MIB UCITS ETF EUR (Dist)</v>
          </cell>
          <cell r="G1112" t="str">
            <v>London Stock Exchange</v>
          </cell>
          <cell r="H1112"/>
          <cell r="I1112" t="str">
            <v>GBP</v>
          </cell>
          <cell r="J1112" t="str">
            <v>EUR</v>
          </cell>
          <cell r="K1112"/>
          <cell r="L1112" t="str">
            <v>06-07-2007</v>
          </cell>
          <cell r="M1112" t="str">
            <v>n/a</v>
          </cell>
          <cell r="N1112" t="str">
            <v>Accumulation</v>
          </cell>
        </row>
        <row r="1113">
          <cell r="B1113" t="str">
            <v>IE00B86MWN23</v>
          </cell>
          <cell r="C1113" t="str">
            <v>IR-ISHVI</v>
          </cell>
          <cell r="D1113" t="str">
            <v>31, March</v>
          </cell>
          <cell r="E1113"/>
          <cell r="F1113" t="str">
            <v>iShares Edge MSCI Europe Minimum Volatility UCITS ETF EUR  Aggregate</v>
          </cell>
          <cell r="G1113" t="str">
            <v>London Main Market (UK)</v>
          </cell>
          <cell r="H1113"/>
          <cell r="I1113" t="str">
            <v>GBP</v>
          </cell>
          <cell r="J1113" t="str">
            <v>EUR</v>
          </cell>
          <cell r="K1113"/>
          <cell r="L1113" t="str">
            <v>30-11-2012</v>
          </cell>
          <cell r="M1113" t="str">
            <v>n/a</v>
          </cell>
          <cell r="N1113" t="str">
            <v>Accumulation</v>
          </cell>
        </row>
        <row r="1114">
          <cell r="B1114" t="str">
            <v>IE00B14X4M10</v>
          </cell>
          <cell r="C1114" t="str">
            <v>iShares Plc</v>
          </cell>
          <cell r="D1114" t="str">
            <v>28, February</v>
          </cell>
          <cell r="E1114"/>
          <cell r="F1114" t="str">
            <v>iShares MSCI North America UCITS ETF USD (Dist)</v>
          </cell>
          <cell r="G1114" t="str">
            <v>Continuous Market (Italy)</v>
          </cell>
          <cell r="H1114"/>
          <cell r="I1114" t="str">
            <v>EUR</v>
          </cell>
          <cell r="J1114" t="str">
            <v>USD</v>
          </cell>
          <cell r="K1114"/>
          <cell r="L1114" t="str">
            <v>02-06-2006</v>
          </cell>
          <cell r="M1114" t="str">
            <v>n/a</v>
          </cell>
          <cell r="N1114" t="str">
            <v>Accumulation</v>
          </cell>
        </row>
        <row r="1115">
          <cell r="B1115" t="str">
            <v>IE00B14X4M10</v>
          </cell>
          <cell r="C1115" t="str">
            <v>iShares Plc</v>
          </cell>
          <cell r="D1115" t="str">
            <v>28, February</v>
          </cell>
          <cell r="E1115"/>
          <cell r="F1115" t="str">
            <v>iShares MSCI North America UCITS ETF USD (Dist)</v>
          </cell>
          <cell r="G1115" t="str">
            <v>London Main Market (UK)</v>
          </cell>
          <cell r="H1115"/>
          <cell r="I1115" t="str">
            <v>GBP</v>
          </cell>
          <cell r="J1115" t="str">
            <v>USD</v>
          </cell>
          <cell r="K1115"/>
          <cell r="L1115" t="str">
            <v>02-06-2006</v>
          </cell>
          <cell r="M1115" t="str">
            <v>n/a</v>
          </cell>
          <cell r="N1115" t="str">
            <v>Accumulation</v>
          </cell>
        </row>
        <row r="1116">
          <cell r="B1116" t="str">
            <v>IE00B14X4M10</v>
          </cell>
          <cell r="C1116" t="str">
            <v>iShares Plc</v>
          </cell>
          <cell r="D1116" t="str">
            <v>28, February</v>
          </cell>
          <cell r="E1116"/>
          <cell r="F1116" t="str">
            <v>iShares MSCI North America UCITS ETF USD (Dist)</v>
          </cell>
          <cell r="G1116" t="str">
            <v>Amsterdam (AEX Effectenbeurs) (Netherlands)</v>
          </cell>
          <cell r="H1116"/>
          <cell r="I1116" t="str">
            <v>EUR</v>
          </cell>
          <cell r="J1116" t="str">
            <v>USD</v>
          </cell>
          <cell r="K1116"/>
          <cell r="L1116" t="str">
            <v>02-06-2006</v>
          </cell>
          <cell r="M1116" t="str">
            <v>n/a</v>
          </cell>
          <cell r="N1116" t="str">
            <v>Accumulation</v>
          </cell>
        </row>
        <row r="1117">
          <cell r="B1117" t="str">
            <v>IE00B14X4M10</v>
          </cell>
          <cell r="C1117" t="str">
            <v>iShares Plc</v>
          </cell>
          <cell r="D1117" t="str">
            <v>28, February</v>
          </cell>
          <cell r="E1117"/>
          <cell r="F1117" t="str">
            <v>iShares MSCI North America UCITS ETF USD (Dist)</v>
          </cell>
          <cell r="G1117" t="str">
            <v>Electronic Bourse (Switzerland)</v>
          </cell>
          <cell r="H1117"/>
          <cell r="I1117" t="str">
            <v>USD</v>
          </cell>
          <cell r="J1117" t="str">
            <v>USD</v>
          </cell>
          <cell r="K1117"/>
          <cell r="L1117" t="str">
            <v>02-06-2006</v>
          </cell>
          <cell r="M1117" t="str">
            <v>n/a</v>
          </cell>
          <cell r="N1117" t="str">
            <v>Accumulation</v>
          </cell>
        </row>
        <row r="1118">
          <cell r="B1118" t="str">
            <v>IE00B1FZS467</v>
          </cell>
          <cell r="C1118" t="str">
            <v>iShares II Plc</v>
          </cell>
          <cell r="D1118" t="str">
            <v>31, October</v>
          </cell>
          <cell r="E1118"/>
          <cell r="F1118" t="str">
            <v>iShares Global Infrastructure UCITS ETF USD (Dist)</v>
          </cell>
          <cell r="G1118" t="str">
            <v>Milan (Italy)</v>
          </cell>
          <cell r="H1118"/>
          <cell r="I1118" t="str">
            <v>EUR</v>
          </cell>
          <cell r="J1118" t="str">
            <v>USD</v>
          </cell>
          <cell r="K1118"/>
          <cell r="L1118" t="str">
            <v>20-10-2006</v>
          </cell>
          <cell r="M1118" t="str">
            <v>n/a</v>
          </cell>
          <cell r="N1118" t="str">
            <v>Accumulation</v>
          </cell>
        </row>
        <row r="1119">
          <cell r="B1119" t="str">
            <v>IE00B1FZS467</v>
          </cell>
          <cell r="C1119" t="str">
            <v>iShares II Plc</v>
          </cell>
          <cell r="D1119" t="str">
            <v>31, October</v>
          </cell>
          <cell r="E1119"/>
          <cell r="F1119" t="str">
            <v>iShares Global Infrastructure UCITS ETF USD (Dist)</v>
          </cell>
          <cell r="G1119" t="str">
            <v>London Main Market (UK)</v>
          </cell>
          <cell r="H1119"/>
          <cell r="I1119" t="str">
            <v>GBP</v>
          </cell>
          <cell r="J1119" t="str">
            <v>USD</v>
          </cell>
          <cell r="K1119"/>
          <cell r="L1119" t="str">
            <v>20-10-2006</v>
          </cell>
          <cell r="M1119" t="str">
            <v>n/a</v>
          </cell>
          <cell r="N1119" t="str">
            <v>Accumulation</v>
          </cell>
        </row>
        <row r="1120">
          <cell r="B1120" t="str">
            <v>IE00B1FZS467</v>
          </cell>
          <cell r="C1120" t="str">
            <v>iShares II Plc</v>
          </cell>
          <cell r="D1120" t="str">
            <v>31, October</v>
          </cell>
          <cell r="E1120"/>
          <cell r="F1120" t="str">
            <v>iShares Global Infrastructure UCITS ETF USD (Dist)</v>
          </cell>
          <cell r="G1120" t="str">
            <v>Amsterdam (AEX Effectenbeurs) (Netherlands)</v>
          </cell>
          <cell r="H1120"/>
          <cell r="I1120" t="str">
            <v>EUR</v>
          </cell>
          <cell r="J1120" t="str">
            <v>USD</v>
          </cell>
          <cell r="K1120"/>
          <cell r="L1120" t="str">
            <v>20-10-2006</v>
          </cell>
          <cell r="M1120" t="str">
            <v>n/a</v>
          </cell>
          <cell r="N1120" t="str">
            <v>Accumulation</v>
          </cell>
        </row>
        <row r="1121">
          <cell r="B1121" t="str">
            <v>IE00B1FZS467</v>
          </cell>
          <cell r="C1121" t="str">
            <v>iShares II Plc</v>
          </cell>
          <cell r="D1121" t="str">
            <v>31, October</v>
          </cell>
          <cell r="E1121"/>
          <cell r="F1121" t="str">
            <v>iShares Global Infrastructure UCITS ETF USD (Dist)</v>
          </cell>
          <cell r="G1121" t="str">
            <v>Electronic Bourse (Switzerland)</v>
          </cell>
          <cell r="H1121"/>
          <cell r="I1121" t="str">
            <v>USD</v>
          </cell>
          <cell r="J1121" t="str">
            <v>USD</v>
          </cell>
          <cell r="K1121"/>
          <cell r="L1121" t="str">
            <v>20-10-2006</v>
          </cell>
          <cell r="M1121" t="str">
            <v>n/a</v>
          </cell>
          <cell r="N1121" t="str">
            <v>Accumulation</v>
          </cell>
        </row>
        <row r="1122">
          <cell r="B1122" t="str">
            <v>IE00B1XNHC34</v>
          </cell>
          <cell r="C1122" t="str">
            <v>iShares II Plc</v>
          </cell>
          <cell r="D1122" t="str">
            <v>31, October</v>
          </cell>
          <cell r="E1122"/>
          <cell r="F1122" t="str">
            <v>iShares Global Clean Energy UCITS ETF - Shareclass Aggregate</v>
          </cell>
          <cell r="G1122" t="str">
            <v>Continuous Market (Italy)</v>
          </cell>
          <cell r="H1122"/>
          <cell r="I1122" t="str">
            <v>EUR</v>
          </cell>
          <cell r="J1122" t="str">
            <v>USD</v>
          </cell>
          <cell r="K1122"/>
          <cell r="L1122" t="str">
            <v>06-07-2007</v>
          </cell>
          <cell r="M1122" t="str">
            <v>n/a</v>
          </cell>
          <cell r="N1122" t="str">
            <v>Accumulation</v>
          </cell>
        </row>
        <row r="1123">
          <cell r="B1123" t="str">
            <v>IE00B1XNHC34</v>
          </cell>
          <cell r="C1123" t="str">
            <v>iShares II Plc</v>
          </cell>
          <cell r="D1123" t="str">
            <v>31, October</v>
          </cell>
          <cell r="E1123"/>
          <cell r="F1123" t="str">
            <v>iShares Global Clean Energy UCITS ETF - Shareclass Aggregate</v>
          </cell>
          <cell r="G1123" t="str">
            <v>London Stock Exchange</v>
          </cell>
          <cell r="H1123"/>
          <cell r="I1123" t="str">
            <v>GBP</v>
          </cell>
          <cell r="J1123" t="str">
            <v>USD</v>
          </cell>
          <cell r="K1123"/>
          <cell r="L1123" t="str">
            <v>06-07-2007</v>
          </cell>
          <cell r="M1123" t="str">
            <v>n/a</v>
          </cell>
          <cell r="N1123" t="str">
            <v>Accumulation</v>
          </cell>
        </row>
        <row r="1124">
          <cell r="B1124" t="str">
            <v>IE00B1XNHC34</v>
          </cell>
          <cell r="C1124" t="str">
            <v>iShares II Plc</v>
          </cell>
          <cell r="D1124" t="str">
            <v>31, October</v>
          </cell>
          <cell r="E1124"/>
          <cell r="F1124" t="str">
            <v>iShares Global Clean Energy UCITS ETF - Shareclass Aggregate</v>
          </cell>
          <cell r="G1124" t="str">
            <v>Amsterdam (AEX Effectenbeurs) (Netherlands)</v>
          </cell>
          <cell r="H1124"/>
          <cell r="I1124" t="str">
            <v>EUR</v>
          </cell>
          <cell r="J1124" t="str">
            <v>USD</v>
          </cell>
          <cell r="K1124"/>
          <cell r="L1124" t="str">
            <v>06-07-2007</v>
          </cell>
          <cell r="M1124" t="str">
            <v>n/a</v>
          </cell>
          <cell r="N1124" t="str">
            <v>Accumulation</v>
          </cell>
        </row>
        <row r="1125">
          <cell r="B1125" t="str">
            <v>IE00B1XNHC34</v>
          </cell>
          <cell r="C1125" t="str">
            <v>iShares II Plc</v>
          </cell>
          <cell r="D1125" t="str">
            <v>31, October</v>
          </cell>
          <cell r="E1125"/>
          <cell r="F1125" t="str">
            <v>iShares Global Clean Energy UCITS ETF - Shareclass Aggregate</v>
          </cell>
          <cell r="G1125" t="str">
            <v>Electronic Bourse (Switzerland)</v>
          </cell>
          <cell r="H1125"/>
          <cell r="I1125" t="str">
            <v>USD</v>
          </cell>
          <cell r="J1125" t="str">
            <v>USD</v>
          </cell>
          <cell r="K1125"/>
          <cell r="L1125" t="str">
            <v>06-07-2007</v>
          </cell>
          <cell r="M1125" t="str">
            <v>n/a</v>
          </cell>
          <cell r="N1125" t="str">
            <v>Accumulation</v>
          </cell>
        </row>
        <row r="1126">
          <cell r="B1126" t="str">
            <v>IE00B1FZSD53</v>
          </cell>
          <cell r="C1126" t="str">
            <v>iShares II Plc</v>
          </cell>
          <cell r="D1126" t="str">
            <v>31, October</v>
          </cell>
          <cell r="E1126"/>
          <cell r="F1126" t="str">
            <v>iShares GBP Index-Linked Gilts UCITS ETF</v>
          </cell>
          <cell r="G1126" t="str">
            <v>London Main Market (UK)</v>
          </cell>
          <cell r="H1126"/>
          <cell r="I1126" t="str">
            <v>GBP</v>
          </cell>
          <cell r="J1126" t="str">
            <v>GBP</v>
          </cell>
          <cell r="K1126"/>
          <cell r="L1126" t="str">
            <v>01-12-2006</v>
          </cell>
          <cell r="M1126" t="str">
            <v>n/a</v>
          </cell>
          <cell r="N1126" t="str">
            <v>Accumulation</v>
          </cell>
        </row>
        <row r="1127">
          <cell r="B1127" t="str">
            <v>IE00B6R51Z18</v>
          </cell>
          <cell r="C1127" t="str">
            <v>iShares V Plc</v>
          </cell>
          <cell r="D1127" t="str">
            <v>30, November</v>
          </cell>
          <cell r="E1127"/>
          <cell r="F1127" t="str">
            <v>iShares Oil &amp; Gas Exploration &amp; Production UCITS ETF USD (Acc)</v>
          </cell>
          <cell r="G1127" t="str">
            <v>London Stock Exchange</v>
          </cell>
          <cell r="H1127"/>
          <cell r="I1127" t="str">
            <v>USD</v>
          </cell>
          <cell r="J1127" t="str">
            <v>USD</v>
          </cell>
          <cell r="K1127"/>
          <cell r="L1127" t="str">
            <v>16-09-2011</v>
          </cell>
          <cell r="M1127" t="str">
            <v>n/a</v>
          </cell>
          <cell r="N1127" t="str">
            <v>Accumulation</v>
          </cell>
        </row>
        <row r="1128">
          <cell r="B1128" t="str">
            <v>IE00B4M7GH52</v>
          </cell>
          <cell r="C1128" t="str">
            <v>iShares V Plc</v>
          </cell>
          <cell r="D1128" t="str">
            <v>30, November</v>
          </cell>
          <cell r="E1128"/>
          <cell r="F1128" t="str">
            <v>iShares MSCI Poland UCITS ETF USD (Acc)</v>
          </cell>
          <cell r="G1128" t="str">
            <v>London Stock Exchange</v>
          </cell>
          <cell r="H1128"/>
          <cell r="I1128" t="str">
            <v>USD</v>
          </cell>
          <cell r="J1128" t="str">
            <v>USD</v>
          </cell>
          <cell r="K1128"/>
          <cell r="L1128" t="str">
            <v>21-01-2011</v>
          </cell>
          <cell r="M1128" t="str">
            <v>n/a</v>
          </cell>
          <cell r="N1128" t="str">
            <v>Accumulation</v>
          </cell>
        </row>
        <row r="1129">
          <cell r="B1129" t="str">
            <v>IE00B0M63284</v>
          </cell>
          <cell r="C1129" t="str">
            <v>iShares Plc</v>
          </cell>
          <cell r="D1129" t="str">
            <v>28, February</v>
          </cell>
          <cell r="E1129"/>
          <cell r="F1129" t="str">
            <v>iShares European Property Yield UCITS ETF Aggregate</v>
          </cell>
          <cell r="G1129" t="str">
            <v>Continuous Market (Italy)</v>
          </cell>
          <cell r="H1129"/>
          <cell r="I1129" t="str">
            <v>EUR</v>
          </cell>
          <cell r="J1129" t="str">
            <v>EUR</v>
          </cell>
          <cell r="K1129"/>
          <cell r="L1129" t="str">
            <v>04-11-2005</v>
          </cell>
          <cell r="M1129" t="str">
            <v>n/a</v>
          </cell>
          <cell r="N1129" t="str">
            <v>Accumulation</v>
          </cell>
        </row>
        <row r="1130">
          <cell r="B1130" t="str">
            <v>IE00B0M63284</v>
          </cell>
          <cell r="C1130" t="str">
            <v>iShares Plc</v>
          </cell>
          <cell r="D1130" t="str">
            <v>28, February</v>
          </cell>
          <cell r="E1130"/>
          <cell r="F1130" t="str">
            <v>iShares European Property Yield UCITS ETF Aggregate</v>
          </cell>
          <cell r="G1130" t="str">
            <v>London Main Market (UK)</v>
          </cell>
          <cell r="H1130"/>
          <cell r="I1130" t="str">
            <v>GBP</v>
          </cell>
          <cell r="J1130" t="str">
            <v>EUR</v>
          </cell>
          <cell r="K1130"/>
          <cell r="L1130" t="str">
            <v>04-11-2005</v>
          </cell>
          <cell r="M1130" t="str">
            <v>n/a</v>
          </cell>
          <cell r="N1130" t="str">
            <v>Accumulation</v>
          </cell>
        </row>
        <row r="1131">
          <cell r="B1131" t="str">
            <v>IE00B0M63284</v>
          </cell>
          <cell r="C1131" t="str">
            <v>iShares Plc</v>
          </cell>
          <cell r="D1131" t="str">
            <v>28, February</v>
          </cell>
          <cell r="E1131"/>
          <cell r="F1131" t="str">
            <v>iShares European Property Yield UCITS ETF Aggregate</v>
          </cell>
          <cell r="G1131" t="str">
            <v>Amsterdam (AEX Effectenbeurs) (Netherlands)</v>
          </cell>
          <cell r="H1131"/>
          <cell r="I1131" t="str">
            <v>EUR</v>
          </cell>
          <cell r="J1131" t="str">
            <v>EUR</v>
          </cell>
          <cell r="K1131"/>
          <cell r="L1131" t="str">
            <v>04-11-2005</v>
          </cell>
          <cell r="M1131" t="str">
            <v>n/a</v>
          </cell>
          <cell r="N1131" t="str">
            <v>Accumulation</v>
          </cell>
        </row>
        <row r="1132">
          <cell r="B1132" t="str">
            <v>IE00B0M63284</v>
          </cell>
          <cell r="C1132" t="str">
            <v>iShares Plc</v>
          </cell>
          <cell r="D1132" t="str">
            <v>28, February</v>
          </cell>
          <cell r="E1132"/>
          <cell r="F1132" t="str">
            <v>iShares European Property Yield UCITS ETF Aggregate</v>
          </cell>
          <cell r="G1132" t="str">
            <v>Electronic Bourse (Switzerland)</v>
          </cell>
          <cell r="H1132"/>
          <cell r="I1132" t="str">
            <v>CHF</v>
          </cell>
          <cell r="J1132" t="str">
            <v>EUR</v>
          </cell>
          <cell r="K1132"/>
          <cell r="L1132" t="str">
            <v>04-11-2005</v>
          </cell>
          <cell r="M1132" t="str">
            <v>n/a</v>
          </cell>
          <cell r="N1132" t="str">
            <v>Accumulation</v>
          </cell>
        </row>
        <row r="1133">
          <cell r="B1133" t="str">
            <v>IE00B1TXHL60</v>
          </cell>
          <cell r="C1133" t="str">
            <v>iShares II Plc</v>
          </cell>
          <cell r="D1133" t="str">
            <v>31, October</v>
          </cell>
          <cell r="E1133"/>
          <cell r="F1133" t="str">
            <v>iShares Listed Private Equity UCITS ETF - Shareclass Aggregate</v>
          </cell>
          <cell r="G1133" t="str">
            <v>Milan (Italy)</v>
          </cell>
          <cell r="H1133"/>
          <cell r="I1133" t="str">
            <v>EUR</v>
          </cell>
          <cell r="J1133" t="str">
            <v>USD</v>
          </cell>
          <cell r="K1133"/>
          <cell r="L1133" t="str">
            <v>16-03-2007</v>
          </cell>
          <cell r="M1133" t="str">
            <v>n/a</v>
          </cell>
          <cell r="N1133" t="str">
            <v>Accumulation</v>
          </cell>
        </row>
        <row r="1134">
          <cell r="B1134" t="str">
            <v>IE00B1TXHL60</v>
          </cell>
          <cell r="C1134" t="str">
            <v>iShares II Plc</v>
          </cell>
          <cell r="D1134" t="str">
            <v>31, October</v>
          </cell>
          <cell r="E1134"/>
          <cell r="F1134" t="str">
            <v>iShares Listed Private Equity UCITS ETF - Shareclass Aggregate</v>
          </cell>
          <cell r="G1134" t="str">
            <v>London Stock Exchange</v>
          </cell>
          <cell r="H1134"/>
          <cell r="I1134" t="str">
            <v>GBP</v>
          </cell>
          <cell r="J1134" t="str">
            <v>USD</v>
          </cell>
          <cell r="K1134"/>
          <cell r="L1134" t="str">
            <v>16-03-2007</v>
          </cell>
          <cell r="M1134" t="str">
            <v>n/a</v>
          </cell>
          <cell r="N1134" t="str">
            <v>Accumulation</v>
          </cell>
        </row>
        <row r="1135">
          <cell r="B1135" t="str">
            <v>IE00B1TXHL60</v>
          </cell>
          <cell r="C1135" t="str">
            <v>iShares II Plc</v>
          </cell>
          <cell r="D1135" t="str">
            <v>31, October</v>
          </cell>
          <cell r="E1135"/>
          <cell r="F1135" t="str">
            <v>iShares Listed Private Equity UCITS ETF - Shareclass Aggregate</v>
          </cell>
          <cell r="G1135" t="str">
            <v>Amsterdam (AEX Effectenbeurs) (Netherlands)</v>
          </cell>
          <cell r="H1135"/>
          <cell r="I1135" t="str">
            <v>EUR</v>
          </cell>
          <cell r="J1135" t="str">
            <v>USD</v>
          </cell>
          <cell r="K1135"/>
          <cell r="L1135" t="str">
            <v>16-03-2007</v>
          </cell>
          <cell r="M1135" t="str">
            <v>n/a</v>
          </cell>
          <cell r="N1135" t="str">
            <v>Accumulation</v>
          </cell>
        </row>
        <row r="1136">
          <cell r="B1136" t="str">
            <v>IE00B1TXHL60</v>
          </cell>
          <cell r="C1136" t="str">
            <v>iShares II Plc</v>
          </cell>
          <cell r="D1136" t="str">
            <v>31, October</v>
          </cell>
          <cell r="E1136"/>
          <cell r="F1136" t="str">
            <v>iShares Listed Private Equity UCITS ETF - Shareclass Aggregate</v>
          </cell>
          <cell r="G1136" t="str">
            <v>Electronic Bourse (Switzerland)</v>
          </cell>
          <cell r="H1136"/>
          <cell r="I1136" t="str">
            <v>USD</v>
          </cell>
          <cell r="J1136" t="str">
            <v>USD</v>
          </cell>
          <cell r="K1136"/>
          <cell r="L1136" t="str">
            <v>16-03-2007</v>
          </cell>
          <cell r="M1136" t="str">
            <v>n/a</v>
          </cell>
          <cell r="N1136" t="str">
            <v>Accumulation</v>
          </cell>
        </row>
        <row r="1137">
          <cell r="B1137" t="str">
            <v>IE00B4WXJD03</v>
          </cell>
          <cell r="C1137" t="str">
            <v>iShares III Plc</v>
          </cell>
          <cell r="D1137" t="str">
            <v>30, June</v>
          </cell>
          <cell r="E1137"/>
          <cell r="F1137" t="str">
            <v>iShares MSCI Pacific ex-Japan UCITS ETF USD (Dist)</v>
          </cell>
          <cell r="G1137" t="str">
            <v>London Main Market (UK)</v>
          </cell>
          <cell r="H1137"/>
          <cell r="I1137" t="str">
            <v>USD</v>
          </cell>
          <cell r="J1137" t="str">
            <v>USD</v>
          </cell>
          <cell r="K1137"/>
          <cell r="L1137" t="str">
            <v>17-04-2009</v>
          </cell>
          <cell r="M1137" t="str">
            <v>n/a</v>
          </cell>
          <cell r="N1137" t="str">
            <v>Accumulation</v>
          </cell>
        </row>
        <row r="1138">
          <cell r="B1138" t="str">
            <v>IE00B8FHGS14</v>
          </cell>
          <cell r="C1138" t="str">
            <v>IR-ISHVI</v>
          </cell>
          <cell r="D1138" t="str">
            <v>31, March</v>
          </cell>
          <cell r="E1138"/>
          <cell r="F1138" t="str">
            <v>iShares Edge MSCI World Minimum Volatility Aggregate</v>
          </cell>
          <cell r="G1138" t="str">
            <v>Xetra (Germany)</v>
          </cell>
          <cell r="H1138"/>
          <cell r="I1138" t="str">
            <v>EUR</v>
          </cell>
          <cell r="J1138" t="str">
            <v>USD</v>
          </cell>
          <cell r="K1138"/>
          <cell r="L1138" t="str">
            <v>30-11-2012</v>
          </cell>
          <cell r="M1138" t="str">
            <v>n/a</v>
          </cell>
          <cell r="N1138" t="str">
            <v>Accumulation</v>
          </cell>
        </row>
        <row r="1139">
          <cell r="B1139" t="str">
            <v>IE00B1FZS244</v>
          </cell>
          <cell r="C1139" t="str">
            <v>iShares II Plc</v>
          </cell>
          <cell r="D1139" t="str">
            <v>31, October</v>
          </cell>
          <cell r="E1139"/>
          <cell r="F1139" t="str">
            <v>iShares Asia Property Yield UCITS ETF Aggregate</v>
          </cell>
          <cell r="G1139" t="str">
            <v>Xetra (Germany)</v>
          </cell>
          <cell r="H1139"/>
          <cell r="I1139" t="str">
            <v>EUR</v>
          </cell>
          <cell r="J1139" t="str">
            <v>USD</v>
          </cell>
          <cell r="K1139"/>
          <cell r="L1139" t="str">
            <v>20-10-2006</v>
          </cell>
          <cell r="M1139" t="str">
            <v>n/a</v>
          </cell>
          <cell r="N1139" t="str">
            <v>Accumulation</v>
          </cell>
        </row>
        <row r="1140">
          <cell r="B1140" t="str">
            <v>IE00B1FZS574</v>
          </cell>
          <cell r="C1140" t="str">
            <v>iShares II Plc</v>
          </cell>
          <cell r="D1140" t="str">
            <v>31, October</v>
          </cell>
          <cell r="E1140"/>
          <cell r="F1140" t="str">
            <v>iShares MSCI Turkey UCITS ETF USD (Dist)</v>
          </cell>
          <cell r="G1140" t="str">
            <v>Frankfurt (Germany)</v>
          </cell>
          <cell r="H1140"/>
          <cell r="I1140" t="str">
            <v>EUR</v>
          </cell>
          <cell r="J1140" t="str">
            <v>USD</v>
          </cell>
          <cell r="K1140"/>
          <cell r="L1140" t="str">
            <v>03-11-2006</v>
          </cell>
          <cell r="M1140" t="str">
            <v>n/a</v>
          </cell>
          <cell r="N1140" t="str">
            <v>Accumulation</v>
          </cell>
        </row>
        <row r="1141">
          <cell r="B1141" t="str">
            <v>IE00B1FZS350</v>
          </cell>
          <cell r="C1141" t="str">
            <v>iShares II Plc</v>
          </cell>
          <cell r="D1141" t="str">
            <v>31, October</v>
          </cell>
          <cell r="E1141"/>
          <cell r="F1141" t="str">
            <v>iShares Developed Markets Property Yield UCITS ETF Aggregate</v>
          </cell>
          <cell r="G1141" t="str">
            <v>Xetra (Germany)</v>
          </cell>
          <cell r="H1141"/>
          <cell r="I1141" t="str">
            <v>EUR</v>
          </cell>
          <cell r="J1141" t="str">
            <v>USD</v>
          </cell>
          <cell r="K1141"/>
          <cell r="L1141" t="str">
            <v>20-10-2006</v>
          </cell>
          <cell r="M1141" t="str">
            <v>n/a</v>
          </cell>
          <cell r="N1141" t="str">
            <v>Accumulation</v>
          </cell>
        </row>
        <row r="1142">
          <cell r="B1142" t="str">
            <v>IE00B1FZSF77</v>
          </cell>
          <cell r="C1142" t="str">
            <v>iShares II Plc</v>
          </cell>
          <cell r="D1142" t="str">
            <v>31, October</v>
          </cell>
          <cell r="E1142"/>
          <cell r="F1142" t="str">
            <v>iShares US Property Yield UCITS ETF Aggregate</v>
          </cell>
          <cell r="G1142" t="str">
            <v>Xetra (Germany)</v>
          </cell>
          <cell r="H1142"/>
          <cell r="I1142" t="str">
            <v>EUR</v>
          </cell>
          <cell r="J1142" t="str">
            <v>USD</v>
          </cell>
          <cell r="K1142"/>
          <cell r="L1142" t="str">
            <v>03-11-2006</v>
          </cell>
          <cell r="M1142" t="str">
            <v>n/a</v>
          </cell>
          <cell r="N1142" t="str">
            <v>Accumulation</v>
          </cell>
        </row>
        <row r="1143">
          <cell r="B1143" t="str">
            <v>IE00B1W57M07</v>
          </cell>
          <cell r="C1143" t="str">
            <v>iShares II Plc</v>
          </cell>
          <cell r="D1143" t="str">
            <v>31, October</v>
          </cell>
          <cell r="E1143"/>
          <cell r="F1143" t="str">
            <v>iShares BRIC 50 UCITS ETF USD (Dist)</v>
          </cell>
          <cell r="G1143" t="str">
            <v>Xetra (Germany)</v>
          </cell>
          <cell r="H1143"/>
          <cell r="I1143" t="str">
            <v>EUR</v>
          </cell>
          <cell r="J1143" t="str">
            <v>USD</v>
          </cell>
          <cell r="K1143"/>
          <cell r="L1143" t="str">
            <v>20-04-2007</v>
          </cell>
          <cell r="M1143" t="str">
            <v>n/a</v>
          </cell>
          <cell r="N1143" t="str">
            <v>Accumulation</v>
          </cell>
        </row>
        <row r="1144">
          <cell r="B1144" t="str">
            <v>IE00B0M62S72</v>
          </cell>
          <cell r="C1144" t="str">
            <v>iShares Plc</v>
          </cell>
          <cell r="D1144" t="str">
            <v>28, February</v>
          </cell>
          <cell r="E1144"/>
          <cell r="F1144" t="str">
            <v>iShares Euro Dividend UCITS ETF EUR (Dist)</v>
          </cell>
          <cell r="G1144" t="str">
            <v>Xetra (Germany)</v>
          </cell>
          <cell r="H1144"/>
          <cell r="I1144" t="str">
            <v>EUR</v>
          </cell>
          <cell r="J1144" t="str">
            <v>EUR</v>
          </cell>
          <cell r="K1144"/>
          <cell r="L1144" t="str">
            <v>28-10-2005</v>
          </cell>
          <cell r="M1144" t="str">
            <v>n/a</v>
          </cell>
          <cell r="N1144" t="str">
            <v>Accumulation</v>
          </cell>
        </row>
        <row r="1145">
          <cell r="B1145" t="str">
            <v>IE00B0M63516</v>
          </cell>
          <cell r="C1145" t="str">
            <v>iShares Plc</v>
          </cell>
          <cell r="D1145" t="str">
            <v>28, February</v>
          </cell>
          <cell r="E1145"/>
          <cell r="F1145" t="str">
            <v>iShares MSCI Brazil UCITS ETF USD (Dist)</v>
          </cell>
          <cell r="G1145" t="str">
            <v>Frankfurt (Germany)</v>
          </cell>
          <cell r="H1145"/>
          <cell r="I1145" t="str">
            <v>EUR</v>
          </cell>
          <cell r="J1145" t="str">
            <v>USD</v>
          </cell>
          <cell r="K1145"/>
          <cell r="L1145" t="str">
            <v>18-11-2005</v>
          </cell>
          <cell r="M1145" t="str">
            <v>n/a</v>
          </cell>
          <cell r="N1145" t="str">
            <v>Accumulation</v>
          </cell>
        </row>
        <row r="1146">
          <cell r="B1146" t="str">
            <v>IE00B02KXK85</v>
          </cell>
          <cell r="C1146" t="str">
            <v>iShares Plc</v>
          </cell>
          <cell r="D1146" t="str">
            <v>28, February</v>
          </cell>
          <cell r="E1146"/>
          <cell r="F1146" t="str">
            <v>iShares China Large Cap UCITS ETF Aggregate</v>
          </cell>
          <cell r="G1146" t="str">
            <v>Frankfurt (Germany)</v>
          </cell>
          <cell r="H1146"/>
          <cell r="I1146" t="str">
            <v>EUR</v>
          </cell>
          <cell r="J1146" t="str">
            <v>USD</v>
          </cell>
          <cell r="K1146"/>
          <cell r="L1146" t="str">
            <v>21-10-2004</v>
          </cell>
          <cell r="M1146" t="str">
            <v>n/a</v>
          </cell>
          <cell r="N1146" t="str">
            <v>Accumulation</v>
          </cell>
        </row>
        <row r="1147">
          <cell r="B1147" t="str">
            <v>IE00B0M63060</v>
          </cell>
          <cell r="C1147" t="str">
            <v>iShares Plc</v>
          </cell>
          <cell r="D1147" t="str">
            <v>28, February</v>
          </cell>
          <cell r="E1147"/>
          <cell r="F1147" t="str">
            <v>iShares UK Dividend UCITS ETF GBP (Dist)</v>
          </cell>
          <cell r="G1147" t="str">
            <v>Xetra (Germany)</v>
          </cell>
          <cell r="H1147"/>
          <cell r="I1147" t="str">
            <v>EUR</v>
          </cell>
          <cell r="J1147" t="str">
            <v>GBP</v>
          </cell>
          <cell r="K1147"/>
          <cell r="L1147" t="str">
            <v>04-11-2005</v>
          </cell>
          <cell r="M1147" t="str">
            <v>n/a</v>
          </cell>
          <cell r="N1147" t="str">
            <v>Accumulation</v>
          </cell>
        </row>
        <row r="1148">
          <cell r="B1148" t="str">
            <v>IE00B0M63177</v>
          </cell>
          <cell r="C1148" t="str">
            <v>iShares Plc</v>
          </cell>
          <cell r="D1148" t="str">
            <v>28, February</v>
          </cell>
          <cell r="E1148"/>
          <cell r="F1148" t="str">
            <v>iShares MSCI EM UCITS ETF USD (Dist)</v>
          </cell>
          <cell r="G1148" t="str">
            <v>Frankfurt (Germany)</v>
          </cell>
          <cell r="H1148"/>
          <cell r="I1148" t="str">
            <v>EUR</v>
          </cell>
          <cell r="J1148" t="str">
            <v>USD</v>
          </cell>
          <cell r="K1148"/>
          <cell r="L1148" t="str">
            <v>18-11-2005</v>
          </cell>
          <cell r="M1148" t="str">
            <v>n/a</v>
          </cell>
          <cell r="N1148" t="str">
            <v>Accumulation</v>
          </cell>
        </row>
        <row r="1149">
          <cell r="B1149" t="str">
            <v>IE00B0M63730</v>
          </cell>
          <cell r="C1149" t="str">
            <v>iShares Plc</v>
          </cell>
          <cell r="D1149" t="str">
            <v>28, February</v>
          </cell>
          <cell r="E1149"/>
          <cell r="F1149" t="str">
            <v>iShares MSCI AC Far East ex-Japan UCITS ETF Aggregate</v>
          </cell>
          <cell r="G1149" t="str">
            <v>Xetra (Germany)</v>
          </cell>
          <cell r="H1149"/>
          <cell r="I1149" t="str">
            <v>EUR</v>
          </cell>
          <cell r="J1149" t="str">
            <v>USD</v>
          </cell>
          <cell r="K1149"/>
          <cell r="L1149" t="str">
            <v>28-10-2005</v>
          </cell>
          <cell r="M1149" t="str">
            <v>n/a</v>
          </cell>
          <cell r="N1149" t="str">
            <v>Accumulation</v>
          </cell>
        </row>
        <row r="1150">
          <cell r="B1150" t="str">
            <v>IE00B0M62V02</v>
          </cell>
          <cell r="C1150" t="str">
            <v>iShares Plc</v>
          </cell>
          <cell r="D1150" t="str">
            <v>28, February</v>
          </cell>
          <cell r="E1150"/>
          <cell r="F1150" t="str">
            <v>iShares Euro Total Market Growth Large UCITS ETF EUR (Dist)</v>
          </cell>
          <cell r="G1150" t="str">
            <v>Xetra (Germany)</v>
          </cell>
          <cell r="H1150"/>
          <cell r="I1150" t="str">
            <v>EUR</v>
          </cell>
          <cell r="J1150" t="str">
            <v>EUR</v>
          </cell>
          <cell r="K1150"/>
          <cell r="L1150" t="str">
            <v>04-11-2005</v>
          </cell>
          <cell r="M1150" t="str">
            <v>n/a</v>
          </cell>
          <cell r="N1150" t="str">
            <v>Accumulation</v>
          </cell>
        </row>
        <row r="1151">
          <cell r="B1151" t="str">
            <v>IE00B1XNHC34</v>
          </cell>
          <cell r="C1151" t="str">
            <v>iShares II Plc</v>
          </cell>
          <cell r="D1151" t="str">
            <v>31, October</v>
          </cell>
          <cell r="E1151"/>
          <cell r="F1151" t="str">
            <v>iShares Global Clean Energy UCITS ETF - Shareclass Aggregate</v>
          </cell>
          <cell r="G1151" t="str">
            <v>Xetra (Germany)</v>
          </cell>
          <cell r="H1151"/>
          <cell r="I1151" t="str">
            <v>EUR</v>
          </cell>
          <cell r="J1151" t="str">
            <v>USD</v>
          </cell>
          <cell r="K1151"/>
          <cell r="L1151" t="str">
            <v>06-07-2007</v>
          </cell>
          <cell r="M1151" t="str">
            <v>n/a</v>
          </cell>
          <cell r="N1151" t="str">
            <v>Accumulation</v>
          </cell>
        </row>
        <row r="1152">
          <cell r="B1152" t="str">
            <v>IE00B1FZS467</v>
          </cell>
          <cell r="C1152" t="str">
            <v>iShares II Plc</v>
          </cell>
          <cell r="D1152" t="str">
            <v>31, October</v>
          </cell>
          <cell r="E1152"/>
          <cell r="F1152" t="str">
            <v>iShares Global Infrastructure UCITS ETF USD (Dist)</v>
          </cell>
          <cell r="G1152" t="str">
            <v>Xetra (Germany)</v>
          </cell>
          <cell r="H1152"/>
          <cell r="I1152" t="str">
            <v>EUR</v>
          </cell>
          <cell r="J1152" t="str">
            <v>USD</v>
          </cell>
          <cell r="K1152"/>
          <cell r="L1152" t="str">
            <v>20-10-2006</v>
          </cell>
          <cell r="M1152" t="str">
            <v>n/a</v>
          </cell>
          <cell r="N1152" t="str">
            <v>Accumulation</v>
          </cell>
        </row>
        <row r="1153">
          <cell r="B1153" t="str">
            <v>IE00B02KXH56</v>
          </cell>
          <cell r="C1153" t="str">
            <v>iShares Plc</v>
          </cell>
          <cell r="D1153" t="str">
            <v>28, February</v>
          </cell>
          <cell r="E1153"/>
          <cell r="F1153" t="str">
            <v>iShares MSCI Japan UCITS ETF USD (Dist)</v>
          </cell>
          <cell r="G1153" t="str">
            <v>Frankfurt (Germany)</v>
          </cell>
          <cell r="H1153"/>
          <cell r="I1153" t="str">
            <v>EUR</v>
          </cell>
          <cell r="J1153" t="str">
            <v>USD</v>
          </cell>
          <cell r="K1153"/>
          <cell r="L1153" t="str">
            <v>01-10-2004</v>
          </cell>
          <cell r="M1153" t="str">
            <v>n/a</v>
          </cell>
          <cell r="N1153" t="str">
            <v>Accumulation</v>
          </cell>
        </row>
        <row r="1154">
          <cell r="B1154" t="str">
            <v>IE00B0M63391</v>
          </cell>
          <cell r="C1154" t="str">
            <v>iShares Plc</v>
          </cell>
          <cell r="D1154" t="str">
            <v>28, February</v>
          </cell>
          <cell r="E1154"/>
          <cell r="F1154" t="str">
            <v>iShares MSCI Korea UCITS ETF USD (Dist)</v>
          </cell>
          <cell r="G1154" t="str">
            <v>Frankfurt (Germany)</v>
          </cell>
          <cell r="H1154"/>
          <cell r="I1154" t="str">
            <v>EUR</v>
          </cell>
          <cell r="J1154" t="str">
            <v>USD</v>
          </cell>
          <cell r="K1154"/>
          <cell r="L1154" t="str">
            <v>18-11-2005</v>
          </cell>
          <cell r="M1154" t="str">
            <v>n/a</v>
          </cell>
          <cell r="N1154" t="str">
            <v>Accumulation</v>
          </cell>
        </row>
        <row r="1155">
          <cell r="B1155" t="str">
            <v>IE00B1TXHL60</v>
          </cell>
          <cell r="C1155" t="str">
            <v>iShares II Plc</v>
          </cell>
          <cell r="D1155" t="str">
            <v>31, October</v>
          </cell>
          <cell r="E1155"/>
          <cell r="F1155" t="str">
            <v>iShares Listed Private Equity UCITS ETF - Shareclass Aggregate</v>
          </cell>
          <cell r="G1155" t="str">
            <v>Xetra (Germany)</v>
          </cell>
          <cell r="H1155"/>
          <cell r="I1155" t="str">
            <v>EUR</v>
          </cell>
          <cell r="J1155" t="str">
            <v>USD</v>
          </cell>
          <cell r="K1155"/>
          <cell r="L1155" t="str">
            <v>16-03-2007</v>
          </cell>
          <cell r="M1155" t="str">
            <v>n/a</v>
          </cell>
          <cell r="N1155" t="str">
            <v>Accumulation</v>
          </cell>
        </row>
        <row r="1156">
          <cell r="B1156" t="str">
            <v>IE00B02KXL92</v>
          </cell>
          <cell r="C1156" t="str">
            <v>iShares Plc</v>
          </cell>
          <cell r="D1156" t="str">
            <v>28, February</v>
          </cell>
          <cell r="E1156"/>
          <cell r="F1156" t="str">
            <v>iShares EURO STOXX Mid UCITS ETF EUR (Dist)</v>
          </cell>
          <cell r="G1156" t="str">
            <v>Xetra (Germany)</v>
          </cell>
          <cell r="H1156"/>
          <cell r="I1156" t="str">
            <v>EUR</v>
          </cell>
          <cell r="J1156" t="str">
            <v>EUR</v>
          </cell>
          <cell r="K1156"/>
          <cell r="L1156" t="str">
            <v>29-10-2004</v>
          </cell>
          <cell r="M1156" t="str">
            <v>n/a</v>
          </cell>
          <cell r="N1156" t="str">
            <v>Accumulation</v>
          </cell>
        </row>
        <row r="1157">
          <cell r="B1157" t="str">
            <v>IE00B14X4M10</v>
          </cell>
          <cell r="C1157" t="str">
            <v>iShares Plc</v>
          </cell>
          <cell r="D1157" t="str">
            <v>28, February</v>
          </cell>
          <cell r="E1157"/>
          <cell r="F1157" t="str">
            <v>iShares MSCI North America UCITS ETF USD (Dist)</v>
          </cell>
          <cell r="G1157" t="str">
            <v>Frankfurt (Germany)</v>
          </cell>
          <cell r="H1157"/>
          <cell r="I1157" t="str">
            <v>EUR</v>
          </cell>
          <cell r="J1157" t="str">
            <v>USD</v>
          </cell>
          <cell r="K1157"/>
          <cell r="L1157" t="str">
            <v>02-06-2006</v>
          </cell>
          <cell r="M1157" t="str">
            <v>n/a</v>
          </cell>
          <cell r="N1157" t="str">
            <v>Accumulation</v>
          </cell>
        </row>
        <row r="1158">
          <cell r="B1158" t="str">
            <v>IE00B0M63284</v>
          </cell>
          <cell r="C1158" t="str">
            <v>iShares Plc</v>
          </cell>
          <cell r="D1158" t="str">
            <v>28, February</v>
          </cell>
          <cell r="E1158"/>
          <cell r="F1158" t="str">
            <v>iShares European Property Yield UCITS ETF Aggregate</v>
          </cell>
          <cell r="G1158" t="str">
            <v>Frankfurt (Germany)</v>
          </cell>
          <cell r="H1158"/>
          <cell r="I1158" t="str">
            <v>EUR</v>
          </cell>
          <cell r="J1158" t="str">
            <v>EUR</v>
          </cell>
          <cell r="K1158"/>
          <cell r="L1158" t="str">
            <v>04-11-2005</v>
          </cell>
          <cell r="M1158" t="str">
            <v>n/a</v>
          </cell>
          <cell r="N1158" t="str">
            <v>Accumulation</v>
          </cell>
        </row>
        <row r="1159">
          <cell r="B1159" t="str">
            <v>IE00B1TXK627</v>
          </cell>
          <cell r="C1159" t="str">
            <v>iShares II Plc</v>
          </cell>
          <cell r="D1159" t="str">
            <v>31, October</v>
          </cell>
          <cell r="E1159"/>
          <cell r="F1159" t="str">
            <v>iShares Global Water UCITS ETF Aggregate</v>
          </cell>
          <cell r="G1159" t="str">
            <v>Xetra (Germany)</v>
          </cell>
          <cell r="H1159"/>
          <cell r="I1159" t="str">
            <v>EUR</v>
          </cell>
          <cell r="J1159" t="str">
            <v>USD</v>
          </cell>
          <cell r="K1159"/>
          <cell r="L1159" t="str">
            <v>16-03-2007</v>
          </cell>
          <cell r="M1159" t="str">
            <v>n/a</v>
          </cell>
          <cell r="N1159" t="str">
            <v>Accumulation</v>
          </cell>
        </row>
        <row r="1160">
          <cell r="B1160" t="str">
            <v>IE00B0M63953</v>
          </cell>
          <cell r="C1160" t="str">
            <v>iShares Plc</v>
          </cell>
          <cell r="D1160" t="str">
            <v>28, February</v>
          </cell>
          <cell r="E1160"/>
          <cell r="F1160" t="str">
            <v>iShares MSCI Eastern Europe Capped UCITS ETF USD (Dist)</v>
          </cell>
          <cell r="G1160" t="str">
            <v>Xetra (Germany)</v>
          </cell>
          <cell r="H1160"/>
          <cell r="I1160" t="str">
            <v>EUR</v>
          </cell>
          <cell r="J1160" t="str">
            <v>USD</v>
          </cell>
          <cell r="K1160"/>
          <cell r="L1160" t="str">
            <v>04-11-2005</v>
          </cell>
          <cell r="M1160" t="str">
            <v>n/a</v>
          </cell>
          <cell r="N1160" t="str">
            <v>Accumulation</v>
          </cell>
        </row>
        <row r="1161">
          <cell r="B1161" t="str">
            <v>IE00B02KXM00</v>
          </cell>
          <cell r="C1161" t="str">
            <v>iShares Plc</v>
          </cell>
          <cell r="D1161" t="str">
            <v>28, February</v>
          </cell>
          <cell r="E1161"/>
          <cell r="F1161" t="str">
            <v>iShares EURO STOXX Small UCITS ETF EUR (Dist)</v>
          </cell>
          <cell r="G1161" t="str">
            <v>Xetra (Germany)</v>
          </cell>
          <cell r="H1161"/>
          <cell r="I1161" t="str">
            <v>EUR</v>
          </cell>
          <cell r="J1161" t="str">
            <v>EUR</v>
          </cell>
          <cell r="K1161"/>
          <cell r="L1161" t="str">
            <v>29-10-2004</v>
          </cell>
          <cell r="M1161" t="str">
            <v>n/a</v>
          </cell>
          <cell r="N1161" t="str">
            <v>Accumulation</v>
          </cell>
        </row>
        <row r="1162">
          <cell r="B1162" t="str">
            <v>IE00B0M63623</v>
          </cell>
          <cell r="C1162" t="str">
            <v>iShares Plc</v>
          </cell>
          <cell r="D1162" t="str">
            <v>28, February</v>
          </cell>
          <cell r="E1162"/>
          <cell r="F1162" t="str">
            <v>iShares MSCI Taiwan UCITS ETF Aggregate</v>
          </cell>
          <cell r="G1162" t="str">
            <v>Frankfurt (Germany)</v>
          </cell>
          <cell r="H1162"/>
          <cell r="I1162" t="str">
            <v>EUR</v>
          </cell>
          <cell r="J1162" t="str">
            <v>USD</v>
          </cell>
          <cell r="K1162"/>
          <cell r="L1162" t="str">
            <v>28-10-2005</v>
          </cell>
          <cell r="M1162" t="str">
            <v>n/a</v>
          </cell>
          <cell r="N1162" t="str">
            <v>Accumulation</v>
          </cell>
        </row>
        <row r="1163">
          <cell r="B1163" t="str">
            <v>IE00B14X4N27</v>
          </cell>
          <cell r="C1163" t="str">
            <v>iShares Plc</v>
          </cell>
          <cell r="D1163" t="str">
            <v>28, February</v>
          </cell>
          <cell r="E1163"/>
          <cell r="F1163" t="str">
            <v>iShares MSCI Europe ex-UK UCITS ETF EUR (Dist)</v>
          </cell>
          <cell r="G1163" t="str">
            <v>Xetra (Germany)</v>
          </cell>
          <cell r="H1163"/>
          <cell r="I1163" t="str">
            <v>EUR</v>
          </cell>
          <cell r="J1163" t="str">
            <v>EUR</v>
          </cell>
          <cell r="K1163"/>
          <cell r="L1163" t="str">
            <v>02-06-2006</v>
          </cell>
          <cell r="M1163" t="str">
            <v>n/a</v>
          </cell>
          <cell r="N1163" t="str">
            <v>Accumulation</v>
          </cell>
        </row>
        <row r="1164">
          <cell r="B1164" t="str">
            <v>IE00B0M62T89</v>
          </cell>
          <cell r="C1164" t="str">
            <v>iShares Plc</v>
          </cell>
          <cell r="D1164" t="str">
            <v>28, February</v>
          </cell>
          <cell r="E1164"/>
          <cell r="F1164" t="str">
            <v>iShares Euro Total Market Value Large UCITS ETF EUR (Dist)</v>
          </cell>
          <cell r="G1164" t="str">
            <v>Xetra (Germany)</v>
          </cell>
          <cell r="H1164"/>
          <cell r="I1164" t="str">
            <v>EUR</v>
          </cell>
          <cell r="J1164" t="str">
            <v>EUR</v>
          </cell>
          <cell r="K1164"/>
          <cell r="L1164" t="str">
            <v>04-11-2005</v>
          </cell>
          <cell r="M1164" t="str">
            <v>n/a</v>
          </cell>
          <cell r="N1164" t="str">
            <v>Accumulation</v>
          </cell>
        </row>
        <row r="1165">
          <cell r="B1165" t="str">
            <v>IE00B0M62Q58</v>
          </cell>
          <cell r="C1165" t="str">
            <v>iShares Plc</v>
          </cell>
          <cell r="D1165" t="str">
            <v>28, February</v>
          </cell>
          <cell r="E1165"/>
          <cell r="F1165" t="str">
            <v>iShares MSCI World UCITS ETF USD (Dist)</v>
          </cell>
          <cell r="G1165" t="str">
            <v>Xetra (Germany)</v>
          </cell>
          <cell r="H1165"/>
          <cell r="I1165" t="str">
            <v>EUR</v>
          </cell>
          <cell r="J1165" t="str">
            <v>USD</v>
          </cell>
          <cell r="K1165"/>
          <cell r="L1165" t="str">
            <v>28-10-2005</v>
          </cell>
          <cell r="M1165" t="str">
            <v>n/a</v>
          </cell>
          <cell r="N1165" t="str">
            <v>Accumulation</v>
          </cell>
        </row>
        <row r="1166">
          <cell r="B1166" t="str">
            <v>IE00B14X4T88</v>
          </cell>
          <cell r="C1166" t="str">
            <v>iShares Plc</v>
          </cell>
          <cell r="D1166" t="str">
            <v>28, February</v>
          </cell>
          <cell r="E1166"/>
          <cell r="F1166" t="str">
            <v>iShares Asia Pacific Dividend UCITS ETF USD (Dist)</v>
          </cell>
          <cell r="G1166" t="str">
            <v>Frankfurt (Germany)</v>
          </cell>
          <cell r="H1166"/>
          <cell r="I1166" t="str">
            <v>EUR</v>
          </cell>
          <cell r="J1166" t="str">
            <v>USD</v>
          </cell>
          <cell r="K1166"/>
          <cell r="L1166" t="str">
            <v>02-06-2006</v>
          </cell>
          <cell r="M1166" t="str">
            <v>n/a</v>
          </cell>
          <cell r="N1166" t="str">
            <v>Accumulation</v>
          </cell>
        </row>
        <row r="1167">
          <cell r="B1167" t="str">
            <v>IE00B1YZSC51</v>
          </cell>
          <cell r="C1167" t="str">
            <v>iShares II Plc</v>
          </cell>
          <cell r="D1167" t="str">
            <v>31, October</v>
          </cell>
          <cell r="E1167"/>
          <cell r="F1167" t="str">
            <v>iShares Core MSCI Europe UCITS ETF Aggregate</v>
          </cell>
          <cell r="G1167" t="str">
            <v>Xetra (Germany)</v>
          </cell>
          <cell r="H1167"/>
          <cell r="I1167" t="str">
            <v>EUR</v>
          </cell>
          <cell r="J1167" t="str">
            <v>EUR</v>
          </cell>
          <cell r="K1167"/>
          <cell r="L1167" t="str">
            <v>06-07-2007</v>
          </cell>
          <cell r="M1167" t="str">
            <v>n/a</v>
          </cell>
          <cell r="N1167" t="str">
            <v>Accumulation</v>
          </cell>
        </row>
        <row r="1168">
          <cell r="B1168" t="str">
            <v>IE00B6X2VY59</v>
          </cell>
          <cell r="C1168" t="str">
            <v>iShares V Plc</v>
          </cell>
          <cell r="D1168" t="str">
            <v>30, November</v>
          </cell>
          <cell r="E1168"/>
          <cell r="F1168" t="str">
            <v>iShares Euro Corp Bond Interest Rate Hedged ESG UCITS ETF EUR (Dist)</v>
          </cell>
          <cell r="G1168" t="str">
            <v>Continuous Market (Italy)</v>
          </cell>
          <cell r="H1168"/>
          <cell r="I1168" t="str">
            <v>EUR</v>
          </cell>
          <cell r="J1168" t="str">
            <v>EUR</v>
          </cell>
          <cell r="K1168"/>
          <cell r="L1168" t="str">
            <v>22-10-2012</v>
          </cell>
          <cell r="M1168" t="str">
            <v>n/a</v>
          </cell>
          <cell r="N1168" t="str">
            <v>Accumulation</v>
          </cell>
        </row>
        <row r="1169">
          <cell r="B1169" t="str">
            <v>IE00B6X2VY59</v>
          </cell>
          <cell r="C1169" t="str">
            <v>iShares V Plc</v>
          </cell>
          <cell r="D1169" t="str">
            <v>30, November</v>
          </cell>
          <cell r="E1169"/>
          <cell r="F1169" t="str">
            <v>iShares Euro Corp Bond Interest Rate Hedged ESG UCITS ETF EUR (Dist)</v>
          </cell>
          <cell r="G1169" t="str">
            <v>London Main Market (UK)</v>
          </cell>
          <cell r="H1169"/>
          <cell r="I1169" t="str">
            <v>EUR</v>
          </cell>
          <cell r="J1169" t="str">
            <v>EUR</v>
          </cell>
          <cell r="K1169"/>
          <cell r="L1169" t="str">
            <v>22-10-2012</v>
          </cell>
          <cell r="M1169" t="str">
            <v>n/a</v>
          </cell>
          <cell r="N1169" t="str">
            <v>Accumulation</v>
          </cell>
        </row>
        <row r="1170">
          <cell r="B1170" t="str">
            <v>IE00B6X2VY59</v>
          </cell>
          <cell r="C1170" t="str">
            <v>iShares V Plc</v>
          </cell>
          <cell r="D1170" t="str">
            <v>30, November</v>
          </cell>
          <cell r="E1170"/>
          <cell r="F1170" t="str">
            <v>iShares Euro Corp Bond Interest Rate Hedged ESG UCITS ETF EUR (Dist)</v>
          </cell>
          <cell r="G1170" t="str">
            <v>Amsterdam (AEX Effectenbeurs) (Netherlands)</v>
          </cell>
          <cell r="H1170"/>
          <cell r="I1170" t="str">
            <v>EUR</v>
          </cell>
          <cell r="J1170" t="str">
            <v>EUR</v>
          </cell>
          <cell r="K1170"/>
          <cell r="L1170" t="str">
            <v>22-10-2012</v>
          </cell>
          <cell r="M1170" t="str">
            <v>n/a</v>
          </cell>
          <cell r="N1170" t="str">
            <v>Accumulation</v>
          </cell>
        </row>
        <row r="1171">
          <cell r="B1171" t="str">
            <v>IE00B6X2VY59</v>
          </cell>
          <cell r="C1171" t="str">
            <v>iShares V Plc</v>
          </cell>
          <cell r="D1171" t="str">
            <v>30, November</v>
          </cell>
          <cell r="E1171"/>
          <cell r="F1171" t="str">
            <v>iShares Euro Corp Bond Interest Rate Hedged ESG UCITS ETF EUR (Dist)</v>
          </cell>
          <cell r="G1171" t="str">
            <v>Electronic Bourse (Switzerland)</v>
          </cell>
          <cell r="H1171"/>
          <cell r="I1171" t="str">
            <v>CHF</v>
          </cell>
          <cell r="J1171" t="str">
            <v>EUR</v>
          </cell>
          <cell r="K1171"/>
          <cell r="L1171" t="str">
            <v>22-10-2012</v>
          </cell>
          <cell r="M1171" t="str">
            <v>n/a</v>
          </cell>
          <cell r="N1171" t="str">
            <v>Accumulation</v>
          </cell>
        </row>
        <row r="1172">
          <cell r="B1172" t="str">
            <v>IE00B6X2VY59</v>
          </cell>
          <cell r="C1172" t="str">
            <v>iShares V Plc</v>
          </cell>
          <cell r="D1172" t="str">
            <v>30, November</v>
          </cell>
          <cell r="E1172"/>
          <cell r="F1172" t="str">
            <v>iShares Euro Corp Bond Interest Rate Hedged ESG UCITS ETF EUR (Dist)</v>
          </cell>
          <cell r="G1172" t="str">
            <v>London Main Market (UK)</v>
          </cell>
          <cell r="H1172"/>
          <cell r="I1172" t="str">
            <v>GBP</v>
          </cell>
          <cell r="J1172" t="str">
            <v>EUR</v>
          </cell>
          <cell r="K1172"/>
          <cell r="L1172" t="str">
            <v>22-10-2012</v>
          </cell>
          <cell r="M1172" t="str">
            <v>n/a</v>
          </cell>
          <cell r="N1172" t="str">
            <v>Accumulation</v>
          </cell>
        </row>
        <row r="1173">
          <cell r="B1173" t="str">
            <v>IE00B52XQP83</v>
          </cell>
          <cell r="C1173" t="str">
            <v>iShares III Plc</v>
          </cell>
          <cell r="D1173" t="str">
            <v>30, June</v>
          </cell>
          <cell r="E1173"/>
          <cell r="F1173" t="str">
            <v>iShares MSCI South Africa UCITS ETF USD (Acc)</v>
          </cell>
          <cell r="G1173" t="str">
            <v>London Stock Exchange</v>
          </cell>
          <cell r="H1173"/>
          <cell r="I1173" t="str">
            <v>USD</v>
          </cell>
          <cell r="J1173" t="str">
            <v>USD</v>
          </cell>
          <cell r="K1173"/>
          <cell r="L1173" t="str">
            <v>22-01-2010</v>
          </cell>
          <cell r="M1173" t="str">
            <v>n/a</v>
          </cell>
          <cell r="N1173" t="str">
            <v>Accumulation</v>
          </cell>
        </row>
        <row r="1174">
          <cell r="B1174" t="str">
            <v>IE00BSKRK281</v>
          </cell>
          <cell r="C1174" t="str">
            <v>iShares III Plc</v>
          </cell>
          <cell r="D1174" t="str">
            <v>30, June</v>
          </cell>
          <cell r="E1174"/>
          <cell r="F1174" t="str">
            <v>iShares Euro Corp Bond BBB-BB UCITS ETF EUR (Dist)</v>
          </cell>
          <cell r="G1174" t="str">
            <v>Xetra (Germany)</v>
          </cell>
          <cell r="H1174"/>
          <cell r="I1174" t="str">
            <v>EUR</v>
          </cell>
          <cell r="J1174" t="str">
            <v>EUR</v>
          </cell>
          <cell r="K1174"/>
          <cell r="L1174" t="str">
            <v>03-02-2015</v>
          </cell>
          <cell r="M1174" t="str">
            <v>n/a</v>
          </cell>
          <cell r="N1174" t="str">
            <v>Accumulation</v>
          </cell>
        </row>
        <row r="1175">
          <cell r="B1175" t="str">
            <v>IE00B8KQFS66</v>
          </cell>
          <cell r="C1175" t="str">
            <v>IR-ISHVI</v>
          </cell>
          <cell r="D1175" t="str">
            <v>31, March</v>
          </cell>
          <cell r="E1175"/>
          <cell r="F1175" t="str">
            <v>iShares Global High Yield Corp Bond GBP Hedged UCITS ETF (Dist)</v>
          </cell>
          <cell r="G1175" t="str">
            <v>Xetra (Germany)</v>
          </cell>
          <cell r="H1175"/>
          <cell r="I1175" t="str">
            <v>EUR</v>
          </cell>
          <cell r="J1175" t="str">
            <v>GBP</v>
          </cell>
          <cell r="K1175"/>
          <cell r="L1175" t="str">
            <v>25-06-2013</v>
          </cell>
          <cell r="M1175" t="str">
            <v>n/a</v>
          </cell>
          <cell r="N1175" t="str">
            <v>Accumulation</v>
          </cell>
        </row>
        <row r="1176">
          <cell r="B1176" t="str">
            <v>IE00B9M04V95</v>
          </cell>
          <cell r="C1176" t="str">
            <v>IR-ISHVI</v>
          </cell>
          <cell r="D1176" t="str">
            <v>31, March</v>
          </cell>
          <cell r="E1176"/>
          <cell r="F1176" t="str">
            <v>iShares J.P. Morgan USD EM Bond CHF Hedged UCITS ETF (Dist)</v>
          </cell>
          <cell r="G1176" t="str">
            <v>Xetra (Germany)</v>
          </cell>
          <cell r="H1176"/>
          <cell r="I1176" t="str">
            <v>EUR</v>
          </cell>
          <cell r="J1176" t="str">
            <v>CHF</v>
          </cell>
          <cell r="K1176"/>
          <cell r="L1176" t="str">
            <v>14-04-2015</v>
          </cell>
          <cell r="M1176" t="str">
            <v>n/a</v>
          </cell>
          <cell r="N1176" t="str">
            <v>Accumulation</v>
          </cell>
        </row>
        <row r="1177">
          <cell r="B1177" t="str">
            <v>IE00B6R52143</v>
          </cell>
          <cell r="C1177" t="str">
            <v>iShares V Plc</v>
          </cell>
          <cell r="D1177" t="str">
            <v>30, November</v>
          </cell>
          <cell r="E1177"/>
          <cell r="F1177" t="str">
            <v>iShares Agribusiness UCITS ETF USD (Acc)</v>
          </cell>
          <cell r="G1177" t="str">
            <v>Xetra (Germany)</v>
          </cell>
          <cell r="H1177"/>
          <cell r="I1177" t="str">
            <v>EUR</v>
          </cell>
          <cell r="J1177" t="str">
            <v>USD</v>
          </cell>
          <cell r="K1177"/>
          <cell r="L1177" t="str">
            <v>16-09-2011</v>
          </cell>
          <cell r="M1177" t="str">
            <v>n/a</v>
          </cell>
          <cell r="N1177" t="str">
            <v>Accumulation</v>
          </cell>
        </row>
        <row r="1178">
          <cell r="B1178" t="str">
            <v>IE00B6R51Z18</v>
          </cell>
          <cell r="C1178" t="str">
            <v>iShares V Plc</v>
          </cell>
          <cell r="D1178" t="str">
            <v>30, November</v>
          </cell>
          <cell r="E1178"/>
          <cell r="F1178" t="str">
            <v>iShares Oil &amp; Gas Exploration &amp; Production UCITS ETF USD (Acc)</v>
          </cell>
          <cell r="G1178" t="str">
            <v>Xetra (Germany)</v>
          </cell>
          <cell r="H1178"/>
          <cell r="I1178" t="str">
            <v>EUR</v>
          </cell>
          <cell r="J1178" t="str">
            <v>USD</v>
          </cell>
          <cell r="K1178"/>
          <cell r="L1178" t="str">
            <v>16-09-2011</v>
          </cell>
          <cell r="M1178" t="str">
            <v>n/a</v>
          </cell>
          <cell r="N1178" t="str">
            <v>Accumulation</v>
          </cell>
        </row>
        <row r="1179">
          <cell r="B1179" t="str">
            <v>IE00B6R52036</v>
          </cell>
          <cell r="C1179" t="str">
            <v>iShares V Plc</v>
          </cell>
          <cell r="D1179" t="str">
            <v>30, November</v>
          </cell>
          <cell r="E1179"/>
          <cell r="F1179" t="str">
            <v>iShares Gold Producers UCITS ETF USD (Acc)</v>
          </cell>
          <cell r="G1179" t="str">
            <v>Xetra (Germany)</v>
          </cell>
          <cell r="H1179"/>
          <cell r="I1179" t="str">
            <v>EUR</v>
          </cell>
          <cell r="J1179" t="str">
            <v>USD</v>
          </cell>
          <cell r="K1179"/>
          <cell r="L1179" t="str">
            <v>16-09-2011</v>
          </cell>
          <cell r="M1179" t="str">
            <v>n/a</v>
          </cell>
          <cell r="N1179" t="str">
            <v>Accumulation</v>
          </cell>
        </row>
        <row r="1180">
          <cell r="B1180" t="str">
            <v>IE00B7LGZ558</v>
          </cell>
          <cell r="C1180" t="str">
            <v>iShares V Plc</v>
          </cell>
          <cell r="D1180" t="str">
            <v>30, November</v>
          </cell>
          <cell r="E1180"/>
          <cell r="F1180" t="str">
            <v>iShares France Govt Bond UCITS ETF Aggregate</v>
          </cell>
          <cell r="G1180" t="str">
            <v>Xetra (Germany)</v>
          </cell>
          <cell r="H1180"/>
          <cell r="I1180" t="str">
            <v>EUR</v>
          </cell>
          <cell r="J1180" t="str">
            <v>EUR</v>
          </cell>
          <cell r="K1180"/>
          <cell r="L1180" t="str">
            <v>08-05-2012</v>
          </cell>
          <cell r="M1180" t="str">
            <v>n/a</v>
          </cell>
          <cell r="N1180" t="str">
            <v>Accumulation</v>
          </cell>
        </row>
        <row r="1181">
          <cell r="B1181" t="str">
            <v>IE00B5V94313</v>
          </cell>
          <cell r="C1181" t="str">
            <v>iShares V Plc</v>
          </cell>
          <cell r="D1181" t="str">
            <v>30, November</v>
          </cell>
          <cell r="E1181"/>
          <cell r="F1181" t="str">
            <v>iShares Germany Govt Bond UCITS ETF Aggregate</v>
          </cell>
          <cell r="G1181" t="str">
            <v>Xetra (Germany)</v>
          </cell>
          <cell r="H1181"/>
          <cell r="I1181" t="str">
            <v>EUR</v>
          </cell>
          <cell r="J1181" t="str">
            <v>EUR</v>
          </cell>
          <cell r="K1181"/>
          <cell r="L1181" t="str">
            <v>08-05-2012</v>
          </cell>
          <cell r="M1181" t="str">
            <v>n/a</v>
          </cell>
          <cell r="N1181" t="str">
            <v>Accumulation</v>
          </cell>
        </row>
        <row r="1182">
          <cell r="B1182" t="str">
            <v>IE00B7LW6Y90</v>
          </cell>
          <cell r="C1182" t="str">
            <v>iShares V Plc</v>
          </cell>
          <cell r="D1182" t="str">
            <v>30, November</v>
          </cell>
          <cell r="E1182"/>
          <cell r="F1182" t="str">
            <v>iShares Italy Govt Bond UCITS ETF Aggregate</v>
          </cell>
          <cell r="G1182" t="str">
            <v>Xetra (Germany)</v>
          </cell>
          <cell r="H1182"/>
          <cell r="I1182" t="str">
            <v>EUR</v>
          </cell>
          <cell r="J1182" t="str">
            <v>EUR</v>
          </cell>
          <cell r="K1182"/>
          <cell r="L1182" t="str">
            <v>08-05-2012</v>
          </cell>
          <cell r="M1182" t="str">
            <v>n/a</v>
          </cell>
          <cell r="N1182" t="str">
            <v>Accumulation</v>
          </cell>
        </row>
        <row r="1183">
          <cell r="B1183" t="str">
            <v>IE00B428Z604</v>
          </cell>
          <cell r="C1183" t="str">
            <v>iShares V Plc</v>
          </cell>
          <cell r="D1183" t="str">
            <v>30, November</v>
          </cell>
          <cell r="E1183"/>
          <cell r="F1183" t="str">
            <v>iShares Spain Govt Bond UCITS ETF Aggregate</v>
          </cell>
          <cell r="G1183" t="str">
            <v>Xetra (Germany)</v>
          </cell>
          <cell r="H1183"/>
          <cell r="I1183" t="str">
            <v>EUR</v>
          </cell>
          <cell r="J1183" t="str">
            <v>EUR</v>
          </cell>
          <cell r="K1183"/>
          <cell r="L1183" t="str">
            <v>08-05-2012</v>
          </cell>
          <cell r="M1183" t="str">
            <v>n/a</v>
          </cell>
          <cell r="N1183" t="str">
            <v>Accumulation</v>
          </cell>
        </row>
        <row r="1184">
          <cell r="B1184" t="str">
            <v>IE00B6TLBW47</v>
          </cell>
          <cell r="C1184" t="str">
            <v>iShares V Plc</v>
          </cell>
          <cell r="D1184" t="str">
            <v>30, November</v>
          </cell>
          <cell r="E1184"/>
          <cell r="F1184" t="str">
            <v>iShares J.P. Morgan USD EM Corp Bond UCITS ETF Aggregate</v>
          </cell>
          <cell r="G1184" t="str">
            <v>Xetra (Germany)</v>
          </cell>
          <cell r="H1184"/>
          <cell r="I1184" t="str">
            <v>EUR</v>
          </cell>
          <cell r="J1184" t="str">
            <v>USD</v>
          </cell>
          <cell r="K1184"/>
          <cell r="L1184" t="str">
            <v>17-04-2012</v>
          </cell>
          <cell r="M1184" t="str">
            <v>n/a</v>
          </cell>
          <cell r="N1184" t="str">
            <v>Accumulation</v>
          </cell>
        </row>
        <row r="1185">
          <cell r="B1185" t="str">
            <v>IE00B4PY7Y77</v>
          </cell>
          <cell r="C1185" t="str">
            <v>iShares II Plc</v>
          </cell>
          <cell r="D1185" t="str">
            <v>31, October</v>
          </cell>
          <cell r="E1185"/>
          <cell r="F1185" t="str">
            <v>iShares USD High Yield Corp Bond UCITS ETF</v>
          </cell>
          <cell r="G1185" t="str">
            <v>Xetra (Germany)</v>
          </cell>
          <cell r="H1185"/>
          <cell r="I1185" t="str">
            <v>EUR</v>
          </cell>
          <cell r="J1185" t="str">
            <v>USD</v>
          </cell>
          <cell r="K1185"/>
          <cell r="L1185" t="str">
            <v>13-09-2011</v>
          </cell>
          <cell r="M1185" t="str">
            <v>n/a</v>
          </cell>
          <cell r="N1185" t="str">
            <v>Accumulation</v>
          </cell>
        </row>
        <row r="1186">
          <cell r="B1186" t="str">
            <v>IE00B6QGFW01</v>
          </cell>
          <cell r="C1186" t="str">
            <v>iShares III Plc</v>
          </cell>
          <cell r="D1186" t="str">
            <v>30, June</v>
          </cell>
          <cell r="E1186"/>
          <cell r="F1186" t="str">
            <v>iShares Emerging Asia Local Govt Bond UCITS ETF Aggregate</v>
          </cell>
          <cell r="G1186" t="str">
            <v>Xetra (Germany)</v>
          </cell>
          <cell r="H1186"/>
          <cell r="I1186" t="str">
            <v>EUR</v>
          </cell>
          <cell r="J1186" t="str">
            <v>USD</v>
          </cell>
          <cell r="K1186"/>
          <cell r="L1186" t="str">
            <v>02-03-2012</v>
          </cell>
          <cell r="M1186" t="str">
            <v>n/a</v>
          </cell>
          <cell r="N1186" t="str">
            <v>Accumulation</v>
          </cell>
        </row>
        <row r="1187">
          <cell r="B1187" t="str">
            <v>IE00B7J7TB45</v>
          </cell>
          <cell r="C1187" t="str">
            <v>iShares Plc</v>
          </cell>
          <cell r="D1187" t="str">
            <v>28, February</v>
          </cell>
          <cell r="E1187"/>
          <cell r="F1187" t="str">
            <v>iShares Global Corp Bond UCITS ETF Aggregate</v>
          </cell>
          <cell r="G1187" t="str">
            <v>Xetra (Germany)</v>
          </cell>
          <cell r="H1187"/>
          <cell r="I1187" t="str">
            <v>EUR</v>
          </cell>
          <cell r="J1187" t="str">
            <v>USD</v>
          </cell>
          <cell r="K1187"/>
          <cell r="L1187" t="str">
            <v>24-09-2012</v>
          </cell>
          <cell r="M1187" t="str">
            <v>n/a</v>
          </cell>
          <cell r="N1187" t="str">
            <v>Accumulation</v>
          </cell>
        </row>
        <row r="1188">
          <cell r="B1188" t="str">
            <v>IE00B6X2VY59</v>
          </cell>
          <cell r="C1188" t="str">
            <v>iShares V Plc</v>
          </cell>
          <cell r="D1188" t="str">
            <v>30, November</v>
          </cell>
          <cell r="E1188"/>
          <cell r="F1188" t="str">
            <v>iShares Euro Corp Bond Interest Rate Hedged ESG UCITS ETF EUR (Dist)</v>
          </cell>
          <cell r="G1188" t="str">
            <v>Xetra (Germany)</v>
          </cell>
          <cell r="H1188"/>
          <cell r="I1188" t="str">
            <v>EUR</v>
          </cell>
          <cell r="J1188" t="str">
            <v>EUR</v>
          </cell>
          <cell r="K1188"/>
          <cell r="L1188" t="str">
            <v>22-10-2012</v>
          </cell>
          <cell r="M1188" t="str">
            <v>n/a</v>
          </cell>
          <cell r="N1188" t="str">
            <v>Accumulation</v>
          </cell>
        </row>
        <row r="1189">
          <cell r="B1189" t="str">
            <v>IE00B87G8S03</v>
          </cell>
          <cell r="C1189" t="str">
            <v>IR-ISHVI</v>
          </cell>
          <cell r="D1189" t="str">
            <v>31, March</v>
          </cell>
          <cell r="E1189"/>
          <cell r="F1189" t="str">
            <v>iShares Global AAA-AA Govt Bond UCITS ETF Aggregate</v>
          </cell>
          <cell r="G1189" t="str">
            <v>Xetra (Germany)</v>
          </cell>
          <cell r="H1189"/>
          <cell r="I1189" t="str">
            <v>EUR</v>
          </cell>
          <cell r="J1189" t="str">
            <v>USD</v>
          </cell>
          <cell r="K1189"/>
          <cell r="L1189" t="str">
            <v>03-10-2012</v>
          </cell>
          <cell r="M1189" t="str">
            <v>n/a</v>
          </cell>
          <cell r="N1189" t="str">
            <v>Accumulation</v>
          </cell>
        </row>
        <row r="1190">
          <cell r="B1190" t="str">
            <v>IE00B5L65R35</v>
          </cell>
          <cell r="C1190" t="str">
            <v>iShares Plc</v>
          </cell>
          <cell r="D1190" t="str">
            <v>28, February</v>
          </cell>
          <cell r="E1190"/>
          <cell r="F1190" t="str">
            <v>iShares GBP Corp Bond 0-5yr UCITS ETF GBP (Dist)</v>
          </cell>
          <cell r="G1190" t="str">
            <v>London Stock Exchange</v>
          </cell>
          <cell r="H1190"/>
          <cell r="I1190" t="str">
            <v>GBP</v>
          </cell>
          <cell r="J1190" t="str">
            <v>GBP</v>
          </cell>
          <cell r="K1190"/>
          <cell r="L1190" t="str">
            <v>29-03-2011</v>
          </cell>
          <cell r="M1190" t="str">
            <v>n/a</v>
          </cell>
          <cell r="N1190" t="str">
            <v>Accumulation</v>
          </cell>
        </row>
        <row r="1191">
          <cell r="B1191" t="str">
            <v>IE00B87RLX93</v>
          </cell>
          <cell r="C1191" t="str">
            <v>IR-ISHVI</v>
          </cell>
          <cell r="D1191" t="str">
            <v>31, March</v>
          </cell>
          <cell r="E1191"/>
          <cell r="F1191" t="str">
            <v>iShares Euro Corp Bond Financials UCITS ETF EUR (Dist)</v>
          </cell>
          <cell r="G1191" t="str">
            <v>Xetra (Germany)</v>
          </cell>
          <cell r="H1191"/>
          <cell r="I1191" t="str">
            <v>EUR</v>
          </cell>
          <cell r="J1191" t="str">
            <v>EUR</v>
          </cell>
          <cell r="K1191"/>
          <cell r="L1191" t="str">
            <v>07-05-2013</v>
          </cell>
          <cell r="M1191" t="str">
            <v>n/a</v>
          </cell>
          <cell r="N1191" t="str">
            <v>Accumulation</v>
          </cell>
        </row>
        <row r="1192">
          <cell r="B1192" t="str">
            <v>IE00B9M6RS56</v>
          </cell>
          <cell r="C1192" t="str">
            <v>IR-ISHVI</v>
          </cell>
          <cell r="D1192" t="str">
            <v>31, March</v>
          </cell>
          <cell r="E1192"/>
          <cell r="F1192" t="str">
            <v>iShares J.P. Morgan USD EM Bond EUR Hedged UCITS ETF (Dist)</v>
          </cell>
          <cell r="G1192" t="str">
            <v>Xetra (Germany)</v>
          </cell>
          <cell r="H1192"/>
          <cell r="I1192" t="str">
            <v>EUR</v>
          </cell>
          <cell r="J1192" t="str">
            <v>EUR</v>
          </cell>
          <cell r="K1192"/>
          <cell r="L1192" t="str">
            <v>08-07-2013</v>
          </cell>
          <cell r="M1192" t="str">
            <v>n/a</v>
          </cell>
          <cell r="N1192" t="str">
            <v>Accumulation</v>
          </cell>
        </row>
        <row r="1193">
          <cell r="B1193" t="str">
            <v>IE00BCLWRB83</v>
          </cell>
          <cell r="C1193" t="str">
            <v>iShares Plc</v>
          </cell>
          <cell r="D1193" t="str">
            <v>28, February</v>
          </cell>
          <cell r="E1193"/>
          <cell r="F1193" t="str">
            <v>iShares USD Corp Bond Interest Rate Hedged UCITS ETF Aggregate</v>
          </cell>
          <cell r="G1193" t="str">
            <v>Xetra (Germany)</v>
          </cell>
          <cell r="H1193"/>
          <cell r="I1193" t="str">
            <v>EUR</v>
          </cell>
          <cell r="J1193" t="str">
            <v>USD</v>
          </cell>
          <cell r="K1193"/>
          <cell r="L1193" t="str">
            <v>19-09-2013</v>
          </cell>
          <cell r="M1193" t="str">
            <v>n/a</v>
          </cell>
          <cell r="N1193" t="str">
            <v>Accumulation</v>
          </cell>
        </row>
        <row r="1194">
          <cell r="B1194" t="str">
            <v>IE00BCLWRF22</v>
          </cell>
          <cell r="C1194" t="str">
            <v>iShares IV Plc</v>
          </cell>
          <cell r="D1194" t="str">
            <v>31, May</v>
          </cell>
          <cell r="E1194"/>
          <cell r="F1194" t="str">
            <v>iShares MSCI EMU Large Cap UCITS ETF EUR (Acc)</v>
          </cell>
          <cell r="G1194" t="str">
            <v>Xetra (Germany)</v>
          </cell>
          <cell r="H1194"/>
          <cell r="I1194" t="str">
            <v>EUR</v>
          </cell>
          <cell r="J1194" t="str">
            <v>EUR</v>
          </cell>
          <cell r="K1194"/>
          <cell r="L1194" t="str">
            <v>13-09-2013</v>
          </cell>
          <cell r="M1194" t="str">
            <v>n/a</v>
          </cell>
          <cell r="N1194" t="str">
            <v>Accumulation</v>
          </cell>
        </row>
        <row r="1195">
          <cell r="B1195" t="str">
            <v>IE00BCLWRD08</v>
          </cell>
          <cell r="C1195" t="str">
            <v>iShares IV Plc</v>
          </cell>
          <cell r="D1195" t="str">
            <v>31, May</v>
          </cell>
          <cell r="E1195"/>
          <cell r="F1195" t="str">
            <v>iShares MSCI EMU Mid Cap UCITS ETF EUR (Acc)</v>
          </cell>
          <cell r="G1195" t="str">
            <v>Xetra (Germany)</v>
          </cell>
          <cell r="H1195"/>
          <cell r="I1195" t="str">
            <v>EUR</v>
          </cell>
          <cell r="J1195" t="str">
            <v>EUR</v>
          </cell>
          <cell r="K1195"/>
          <cell r="L1195" t="str">
            <v>13-09-2013</v>
          </cell>
          <cell r="M1195" t="str">
            <v>n/a</v>
          </cell>
          <cell r="N1195" t="str">
            <v>Accumulation</v>
          </cell>
        </row>
        <row r="1196">
          <cell r="B1196" t="str">
            <v>IE00BKM4GZ66</v>
          </cell>
          <cell r="C1196" t="str">
            <v>iShares Plc</v>
          </cell>
          <cell r="D1196" t="str">
            <v>28, February</v>
          </cell>
          <cell r="E1196"/>
          <cell r="F1196" t="str">
            <v>iShares Core MSCI EM IMI UCITS ETF Aggregate</v>
          </cell>
          <cell r="G1196" t="str">
            <v>Xetra (Germany)</v>
          </cell>
          <cell r="H1196"/>
          <cell r="I1196" t="str">
            <v>EUR</v>
          </cell>
          <cell r="J1196" t="str">
            <v>USD</v>
          </cell>
          <cell r="K1196"/>
          <cell r="L1196" t="str">
            <v>31-05-2014</v>
          </cell>
          <cell r="M1196" t="str">
            <v>n/a</v>
          </cell>
          <cell r="N1196" t="str">
            <v>Accumulation</v>
          </cell>
        </row>
        <row r="1197">
          <cell r="B1197" t="str">
            <v>IE00B6R52259</v>
          </cell>
          <cell r="C1197" t="str">
            <v>iShares V Plc</v>
          </cell>
          <cell r="D1197" t="str">
            <v>30, November</v>
          </cell>
          <cell r="E1197"/>
          <cell r="F1197" t="str">
            <v>iShares MSCI ACWI UCITS ETF USD (Acc)</v>
          </cell>
          <cell r="G1197" t="str">
            <v>London Stock Exchange</v>
          </cell>
          <cell r="H1197"/>
          <cell r="I1197" t="str">
            <v>USD</v>
          </cell>
          <cell r="J1197" t="str">
            <v>USD</v>
          </cell>
          <cell r="K1197"/>
          <cell r="L1197" t="str">
            <v>21-10-2011</v>
          </cell>
          <cell r="M1197" t="str">
            <v>n/a</v>
          </cell>
          <cell r="N1197" t="str">
            <v>Accumulation</v>
          </cell>
        </row>
        <row r="1198">
          <cell r="B1198" t="str">
            <v>IE00B6R52143</v>
          </cell>
          <cell r="C1198" t="str">
            <v>iShares V Plc</v>
          </cell>
          <cell r="D1198" t="str">
            <v>30, November</v>
          </cell>
          <cell r="E1198"/>
          <cell r="F1198" t="str">
            <v>iShares Agribusiness UCITS ETF USD (Acc)</v>
          </cell>
          <cell r="G1198" t="str">
            <v>London Stock Exchange</v>
          </cell>
          <cell r="H1198"/>
          <cell r="I1198" t="str">
            <v>USD</v>
          </cell>
          <cell r="J1198" t="str">
            <v>USD</v>
          </cell>
          <cell r="K1198"/>
          <cell r="L1198" t="str">
            <v>16-09-2011</v>
          </cell>
          <cell r="M1198" t="str">
            <v>n/a</v>
          </cell>
          <cell r="N1198" t="str">
            <v>Accumulation</v>
          </cell>
        </row>
        <row r="1199">
          <cell r="B1199" t="str">
            <v>IE00BYYR0489</v>
          </cell>
          <cell r="C1199" t="str">
            <v>iShares III Plc</v>
          </cell>
          <cell r="D1199" t="str">
            <v>30, June</v>
          </cell>
          <cell r="E1199"/>
          <cell r="F1199" t="str">
            <v>iShares MSCI Saudi Arabia Capped UCITS ETF - Aggregate</v>
          </cell>
          <cell r="G1199" t="str">
            <v>London Main Market (UK)</v>
          </cell>
          <cell r="H1199"/>
          <cell r="I1199" t="str">
            <v>USD</v>
          </cell>
          <cell r="J1199" t="str">
            <v>USD</v>
          </cell>
          <cell r="K1199"/>
          <cell r="L1199" t="str">
            <v>10-04-2019</v>
          </cell>
          <cell r="M1199" t="str">
            <v>n/a</v>
          </cell>
          <cell r="N1199" t="str">
            <v>Accumulation</v>
          </cell>
        </row>
        <row r="1200">
          <cell r="B1200" t="str">
            <v>IE00B27YCP72</v>
          </cell>
          <cell r="C1200" t="str">
            <v>iShares II Plc</v>
          </cell>
          <cell r="D1200" t="str">
            <v>31, October</v>
          </cell>
          <cell r="E1200"/>
          <cell r="F1200" t="str">
            <v>iShares MSCI EM Islamic UCITS ETF USD (Dist)</v>
          </cell>
          <cell r="G1200" t="str">
            <v>London Stock Exchange</v>
          </cell>
          <cell r="H1200"/>
          <cell r="I1200" t="str">
            <v>USD</v>
          </cell>
          <cell r="J1200" t="str">
            <v>USD</v>
          </cell>
          <cell r="K1200"/>
          <cell r="L1200" t="str">
            <v>07-12-2007</v>
          </cell>
          <cell r="M1200" t="str">
            <v>n/a</v>
          </cell>
          <cell r="N1200" t="str">
            <v>Accumulation</v>
          </cell>
        </row>
        <row r="1201">
          <cell r="B1201" t="str">
            <v>IE00B296QM64</v>
          </cell>
          <cell r="C1201" t="str">
            <v>iShares II Plc</v>
          </cell>
          <cell r="D1201" t="str">
            <v>31, October</v>
          </cell>
          <cell r="E1201"/>
          <cell r="F1201" t="str">
            <v>iShares MSCI USA Islamic UCITS ETF USD (Dist)</v>
          </cell>
          <cell r="G1201" t="str">
            <v>London Stock Exchange</v>
          </cell>
          <cell r="H1201"/>
          <cell r="I1201" t="str">
            <v>USD</v>
          </cell>
          <cell r="J1201" t="str">
            <v>USD</v>
          </cell>
          <cell r="K1201"/>
          <cell r="L1201" t="str">
            <v>07-12-2007</v>
          </cell>
          <cell r="M1201" t="str">
            <v>n/a</v>
          </cell>
          <cell r="N1201" t="str">
            <v>Accumulation</v>
          </cell>
        </row>
        <row r="1202">
          <cell r="B1202" t="str">
            <v>IE00B27YCN58</v>
          </cell>
          <cell r="C1202" t="str">
            <v>iShares II Plc</v>
          </cell>
          <cell r="D1202" t="str">
            <v>31, October</v>
          </cell>
          <cell r="E1202"/>
          <cell r="F1202" t="str">
            <v>iShares MSCI World Islamic UCITS ETF Aggregate</v>
          </cell>
          <cell r="G1202" t="str">
            <v>London Stock Exchange</v>
          </cell>
          <cell r="H1202"/>
          <cell r="I1202" t="str">
            <v>USD</v>
          </cell>
          <cell r="J1202" t="str">
            <v>USD</v>
          </cell>
          <cell r="K1202"/>
          <cell r="L1202" t="str">
            <v>07-12-2007</v>
          </cell>
          <cell r="M1202" t="str">
            <v>n/a</v>
          </cell>
          <cell r="N1202" t="str">
            <v>Accumulation</v>
          </cell>
        </row>
        <row r="1203">
          <cell r="B1203" t="str">
            <v>IE00B27YCP72</v>
          </cell>
          <cell r="C1203" t="str">
            <v>iShares II Plc</v>
          </cell>
          <cell r="D1203" t="str">
            <v>31, October</v>
          </cell>
          <cell r="E1203"/>
          <cell r="F1203" t="str">
            <v>iShares MSCI EM Islamic UCITS ETF USD (Dist)</v>
          </cell>
          <cell r="G1203" t="str">
            <v>London Stock Exchange</v>
          </cell>
          <cell r="H1203"/>
          <cell r="I1203" t="str">
            <v>GBP</v>
          </cell>
          <cell r="J1203" t="str">
            <v>USD</v>
          </cell>
          <cell r="K1203"/>
          <cell r="L1203" t="str">
            <v>07-12-2007</v>
          </cell>
          <cell r="M1203" t="str">
            <v>n/a</v>
          </cell>
          <cell r="N1203" t="str">
            <v>Accumulation</v>
          </cell>
        </row>
        <row r="1204">
          <cell r="B1204" t="str">
            <v>IE00B27YCP72</v>
          </cell>
          <cell r="C1204" t="str">
            <v>iShares II Plc</v>
          </cell>
          <cell r="D1204" t="str">
            <v>31, October</v>
          </cell>
          <cell r="E1204"/>
          <cell r="F1204" t="str">
            <v>iShares MSCI EM Islamic UCITS ETF USD (Dist)</v>
          </cell>
          <cell r="G1204" t="str">
            <v>Amsterdam (AEX Effectenbeurs) (Netherlands)</v>
          </cell>
          <cell r="H1204"/>
          <cell r="I1204" t="str">
            <v>EUR</v>
          </cell>
          <cell r="J1204" t="str">
            <v>USD</v>
          </cell>
          <cell r="K1204"/>
          <cell r="L1204" t="str">
            <v>07-12-2007</v>
          </cell>
          <cell r="M1204" t="str">
            <v>n/a</v>
          </cell>
          <cell r="N1204" t="str">
            <v>Accumulation</v>
          </cell>
        </row>
        <row r="1205">
          <cell r="B1205" t="str">
            <v>IE0005042456</v>
          </cell>
          <cell r="C1205" t="str">
            <v>iShares Plc</v>
          </cell>
          <cell r="D1205" t="str">
            <v>28, February</v>
          </cell>
          <cell r="E1205"/>
          <cell r="F1205" t="str">
            <v>iShares Core FTSE 100 UCITS Aggregate</v>
          </cell>
          <cell r="G1205" t="str">
            <v>Continuous Market (Italy)</v>
          </cell>
          <cell r="H1205"/>
          <cell r="I1205" t="str">
            <v>EUR</v>
          </cell>
          <cell r="J1205" t="str">
            <v>GBP</v>
          </cell>
          <cell r="K1205"/>
          <cell r="L1205" t="str">
            <v>27-04-2000</v>
          </cell>
          <cell r="M1205" t="str">
            <v>n/a</v>
          </cell>
          <cell r="N1205" t="str">
            <v>Accumulation</v>
          </cell>
        </row>
        <row r="1206">
          <cell r="B1206" t="str">
            <v>IE0005042456</v>
          </cell>
          <cell r="C1206" t="str">
            <v>iShares Plc</v>
          </cell>
          <cell r="D1206" t="str">
            <v>28, February</v>
          </cell>
          <cell r="E1206"/>
          <cell r="F1206" t="str">
            <v>iShares Core FTSE 100 UCITS Aggregate</v>
          </cell>
          <cell r="G1206" t="str">
            <v>London Main Market (UK)</v>
          </cell>
          <cell r="H1206"/>
          <cell r="I1206" t="str">
            <v>GBP</v>
          </cell>
          <cell r="J1206" t="str">
            <v>GBP</v>
          </cell>
          <cell r="K1206"/>
          <cell r="L1206" t="str">
            <v>27-04-2000</v>
          </cell>
          <cell r="M1206" t="str">
            <v>n/a</v>
          </cell>
          <cell r="N1206" t="str">
            <v>Accumulation</v>
          </cell>
        </row>
        <row r="1207">
          <cell r="B1207" t="str">
            <v>IE0005042456</v>
          </cell>
          <cell r="C1207" t="str">
            <v>iShares Plc</v>
          </cell>
          <cell r="D1207" t="str">
            <v>28, February</v>
          </cell>
          <cell r="E1207"/>
          <cell r="F1207" t="str">
            <v>iShares Core FTSE 100 UCITS Aggregate</v>
          </cell>
          <cell r="G1207" t="str">
            <v>Six Swiss Exchange</v>
          </cell>
          <cell r="H1207"/>
          <cell r="I1207" t="str">
            <v>CHF</v>
          </cell>
          <cell r="J1207" t="str">
            <v>GBP</v>
          </cell>
          <cell r="K1207"/>
          <cell r="L1207" t="str">
            <v>27-04-2000</v>
          </cell>
          <cell r="M1207" t="str">
            <v>n/a</v>
          </cell>
          <cell r="N1207" t="str">
            <v>Accumulation</v>
          </cell>
        </row>
        <row r="1208">
          <cell r="B1208" t="str">
            <v>IE0005042456</v>
          </cell>
          <cell r="C1208" t="str">
            <v>iShares Plc</v>
          </cell>
          <cell r="D1208" t="str">
            <v>28, February</v>
          </cell>
          <cell r="E1208"/>
          <cell r="F1208" t="str">
            <v>iShares Core FTSE 100 UCITS Aggregate</v>
          </cell>
          <cell r="G1208" t="str">
            <v>Amsterdam (AEX Effectenbeurs) (Netherlands)</v>
          </cell>
          <cell r="H1208"/>
          <cell r="I1208" t="str">
            <v>EUR</v>
          </cell>
          <cell r="J1208" t="str">
            <v>GBP</v>
          </cell>
          <cell r="K1208"/>
          <cell r="L1208" t="str">
            <v>27-04-2000</v>
          </cell>
          <cell r="M1208" t="str">
            <v>n/a</v>
          </cell>
          <cell r="N1208" t="str">
            <v>Accumulation</v>
          </cell>
        </row>
        <row r="1209">
          <cell r="B1209" t="str">
            <v>IE00B2QWDR12</v>
          </cell>
          <cell r="C1209" t="str">
            <v>iShares II Plc</v>
          </cell>
          <cell r="D1209" t="str">
            <v>31, October</v>
          </cell>
          <cell r="E1209"/>
          <cell r="F1209" t="str">
            <v>iShares MSCI AC Far East ex-Japan Small Cap UCITS ETF USD (Dist)</v>
          </cell>
          <cell r="G1209" t="str">
            <v>London Stock Exchange</v>
          </cell>
          <cell r="H1209"/>
          <cell r="I1209" t="str">
            <v>GBP</v>
          </cell>
          <cell r="J1209" t="str">
            <v>USD</v>
          </cell>
          <cell r="K1209"/>
          <cell r="L1209" t="str">
            <v>09-05-2008</v>
          </cell>
          <cell r="M1209" t="str">
            <v>n/a</v>
          </cell>
          <cell r="N1209" t="str">
            <v>Accumulation</v>
          </cell>
        </row>
        <row r="1210">
          <cell r="B1210" t="str">
            <v>IE00BP3QZJ36</v>
          </cell>
          <cell r="C1210" t="str">
            <v>iShares IV Plc</v>
          </cell>
          <cell r="D1210" t="str">
            <v>31, May</v>
          </cell>
          <cell r="E1210"/>
          <cell r="F1210" t="str">
            <v>iShares MSCI France UCITS ETF EUR (Acc)</v>
          </cell>
          <cell r="G1210" t="str">
            <v>London Main Market (UK)</v>
          </cell>
          <cell r="H1210"/>
          <cell r="I1210" t="str">
            <v>GBP</v>
          </cell>
          <cell r="J1210" t="str">
            <v>EUR</v>
          </cell>
          <cell r="K1210"/>
          <cell r="L1210" t="str">
            <v>05-09-2014</v>
          </cell>
          <cell r="M1210" t="str">
            <v>n/a</v>
          </cell>
          <cell r="N1210" t="str">
            <v>Accumulation</v>
          </cell>
        </row>
        <row r="1211">
          <cell r="B1211" t="str">
            <v>IE00BZ6V7883</v>
          </cell>
          <cell r="C1211" t="str">
            <v>IR-ISHVI</v>
          </cell>
          <cell r="D1211" t="str">
            <v>31, May</v>
          </cell>
          <cell r="E1211"/>
          <cell r="F1211" t="str">
            <v>iShares US Mortgage Backed Securities UCITS ETF</v>
          </cell>
          <cell r="G1211" t="str">
            <v>Class</v>
          </cell>
          <cell r="H1211"/>
          <cell r="I1211" t="str">
            <v>GBP</v>
          </cell>
          <cell r="J1211" t="str">
            <v>USD</v>
          </cell>
          <cell r="K1211"/>
          <cell r="L1211" t="str">
            <v>24-03-2017</v>
          </cell>
          <cell r="M1211" t="str">
            <v>n/a</v>
          </cell>
          <cell r="N1211" t="str">
            <v>Accumulation</v>
          </cell>
        </row>
        <row r="1212">
          <cell r="B1212" t="str">
            <v>IE00B4JNQZ49</v>
          </cell>
          <cell r="C1212" t="str">
            <v>iShares V Plc</v>
          </cell>
          <cell r="D1212" t="str">
            <v>30, November</v>
          </cell>
          <cell r="E1212"/>
          <cell r="F1212" t="str">
            <v>iShares S&amp;P 500 Financials Sector UCITS ETF USD (Acc)</v>
          </cell>
          <cell r="G1212" t="str">
            <v>Class</v>
          </cell>
          <cell r="H1212"/>
          <cell r="I1212" t="str">
            <v>EUR</v>
          </cell>
          <cell r="J1212" t="str">
            <v>USD</v>
          </cell>
          <cell r="K1212"/>
          <cell r="L1212" t="str">
            <v>19-11-2015</v>
          </cell>
          <cell r="M1212" t="str">
            <v>n/a</v>
          </cell>
          <cell r="N1212" t="str">
            <v>Accumulation</v>
          </cell>
        </row>
        <row r="1213">
          <cell r="B1213" t="str">
            <v>IE00B43HR379</v>
          </cell>
          <cell r="C1213" t="str">
            <v>iShares V Plc</v>
          </cell>
          <cell r="D1213" t="str">
            <v>30, November</v>
          </cell>
          <cell r="E1213"/>
          <cell r="F1213" t="str">
            <v>iShares S&amp;P 500 Health Care Sector UCITS ETF Aggregate</v>
          </cell>
          <cell r="G1213" t="str">
            <v>Class</v>
          </cell>
          <cell r="H1213"/>
          <cell r="I1213" t="str">
            <v>EUR</v>
          </cell>
          <cell r="J1213" t="str">
            <v>USD</v>
          </cell>
          <cell r="K1213"/>
          <cell r="L1213" t="str">
            <v>19-11-2015</v>
          </cell>
          <cell r="M1213" t="str">
            <v>n/a</v>
          </cell>
          <cell r="N1213" t="str">
            <v>Accumulation</v>
          </cell>
        </row>
        <row r="1214">
          <cell r="B1214" t="str">
            <v>IE00B43HR379</v>
          </cell>
          <cell r="C1214" t="str">
            <v>iShares V Plc</v>
          </cell>
          <cell r="D1214" t="str">
            <v>30, November</v>
          </cell>
          <cell r="E1214"/>
          <cell r="F1214" t="str">
            <v>iShares S&amp;P 500 Health Care Sector UCITS ETF Aggregate</v>
          </cell>
          <cell r="G1214" t="str">
            <v>Class</v>
          </cell>
          <cell r="H1214"/>
          <cell r="I1214" t="str">
            <v>GBP</v>
          </cell>
          <cell r="J1214" t="str">
            <v>USD</v>
          </cell>
          <cell r="K1214"/>
          <cell r="L1214" t="str">
            <v>19-11-2015</v>
          </cell>
          <cell r="M1214" t="str">
            <v>n/a</v>
          </cell>
          <cell r="N1214" t="str">
            <v>Accumulation</v>
          </cell>
        </row>
        <row r="1215">
          <cell r="B1215" t="str">
            <v>IE00BD1F4M44</v>
          </cell>
          <cell r="C1215" t="str">
            <v>iShares IV Plc</v>
          </cell>
          <cell r="D1215" t="str">
            <v>31, May</v>
          </cell>
          <cell r="E1215"/>
          <cell r="F1215" t="str">
            <v>iShares Edge MSCI USA Value Factor UCITS ETF Aggregate</v>
          </cell>
          <cell r="G1215" t="str">
            <v>Frankfurt (Germany)</v>
          </cell>
          <cell r="H1215"/>
          <cell r="I1215" t="str">
            <v>EUR</v>
          </cell>
          <cell r="J1215" t="str">
            <v>USD</v>
          </cell>
          <cell r="K1215"/>
          <cell r="L1215" t="str">
            <v>13-10-2016</v>
          </cell>
          <cell r="M1215" t="str">
            <v>n/a</v>
          </cell>
          <cell r="N1215" t="str">
            <v>Accumulation</v>
          </cell>
        </row>
        <row r="1216">
          <cell r="B1216" t="str">
            <v>IE00BP3QZB59</v>
          </cell>
          <cell r="C1216" t="str">
            <v>iShares IV Plc</v>
          </cell>
          <cell r="D1216" t="str">
            <v>31, May</v>
          </cell>
          <cell r="E1216"/>
          <cell r="F1216" t="str">
            <v>iShares Edge MSCI World Value Factor UCITS Aggregate</v>
          </cell>
          <cell r="G1216" t="str">
            <v>Class</v>
          </cell>
          <cell r="H1216"/>
          <cell r="I1216" t="str">
            <v>EUR</v>
          </cell>
          <cell r="J1216" t="str">
            <v>USD</v>
          </cell>
          <cell r="K1216"/>
          <cell r="L1216" t="str">
            <v>06-10-2014</v>
          </cell>
          <cell r="M1216" t="str">
            <v>n/a</v>
          </cell>
          <cell r="N1216" t="str">
            <v>Accumulation</v>
          </cell>
        </row>
        <row r="1217">
          <cell r="B1217" t="str">
            <v>IE00BP3QZB59</v>
          </cell>
          <cell r="C1217" t="str">
            <v>iShares IV Plc</v>
          </cell>
          <cell r="D1217" t="str">
            <v>31, May</v>
          </cell>
          <cell r="E1217"/>
          <cell r="F1217" t="str">
            <v>iShares Edge MSCI World Value Factor UCITS Aggregate</v>
          </cell>
          <cell r="G1217" t="str">
            <v>Class</v>
          </cell>
          <cell r="H1217"/>
          <cell r="I1217" t="str">
            <v>EUR</v>
          </cell>
          <cell r="J1217" t="str">
            <v>USD</v>
          </cell>
          <cell r="K1217"/>
          <cell r="L1217" t="str">
            <v>06-10-2014</v>
          </cell>
          <cell r="M1217" t="str">
            <v>n/a</v>
          </cell>
          <cell r="N1217" t="str">
            <v>Accumulation</v>
          </cell>
        </row>
        <row r="1218">
          <cell r="B1218" t="str">
            <v>IE00BP3QZB59</v>
          </cell>
          <cell r="C1218" t="str">
            <v>iShares IV Plc</v>
          </cell>
          <cell r="D1218" t="str">
            <v>31, May</v>
          </cell>
          <cell r="E1218"/>
          <cell r="F1218" t="str">
            <v>iShares Edge MSCI World Value Factor UCITS Aggregate</v>
          </cell>
          <cell r="G1218" t="str">
            <v>Class</v>
          </cell>
          <cell r="H1218"/>
          <cell r="I1218" t="str">
            <v>USD</v>
          </cell>
          <cell r="J1218" t="str">
            <v>USD</v>
          </cell>
          <cell r="K1218"/>
          <cell r="L1218" t="str">
            <v>06-10-2014</v>
          </cell>
          <cell r="M1218" t="str">
            <v>n/a</v>
          </cell>
          <cell r="N1218" t="str">
            <v>Accumulation</v>
          </cell>
        </row>
        <row r="1219">
          <cell r="B1219" t="str">
            <v>IE00BP3QZB59</v>
          </cell>
          <cell r="C1219" t="str">
            <v>iShares IV Plc</v>
          </cell>
          <cell r="D1219" t="str">
            <v>31, May</v>
          </cell>
          <cell r="E1219"/>
          <cell r="F1219" t="str">
            <v>iShares Edge MSCI World Value Factor UCITS Aggregate</v>
          </cell>
          <cell r="G1219" t="str">
            <v>Class</v>
          </cell>
          <cell r="H1219"/>
          <cell r="I1219" t="str">
            <v>USD</v>
          </cell>
          <cell r="J1219" t="str">
            <v>USD</v>
          </cell>
          <cell r="K1219"/>
          <cell r="L1219" t="str">
            <v>06-10-2014</v>
          </cell>
          <cell r="M1219" t="str">
            <v>n/a</v>
          </cell>
          <cell r="N1219" t="str">
            <v>Accumulation</v>
          </cell>
        </row>
        <row r="1220">
          <cell r="B1220" t="str">
            <v>IE00B441G979</v>
          </cell>
          <cell r="C1220" t="str">
            <v>iShares V Plc</v>
          </cell>
          <cell r="D1220" t="str">
            <v>30, November</v>
          </cell>
          <cell r="E1220"/>
          <cell r="F1220" t="str">
            <v>iShares MSCI World EUR Hedged UCITS ETF (Acc)</v>
          </cell>
          <cell r="G1220" t="str">
            <v>Continuous Market (Italy)</v>
          </cell>
          <cell r="H1220"/>
          <cell r="I1220" t="str">
            <v>EUR</v>
          </cell>
          <cell r="J1220" t="str">
            <v>EUR</v>
          </cell>
          <cell r="K1220"/>
          <cell r="L1220" t="str">
            <v>30-09-2010</v>
          </cell>
          <cell r="M1220" t="str">
            <v>n/a</v>
          </cell>
          <cell r="N1220" t="str">
            <v>Accumulation</v>
          </cell>
        </row>
        <row r="1221">
          <cell r="B1221" t="str">
            <v>IE00B2QWDY88</v>
          </cell>
          <cell r="C1221" t="str">
            <v>iShares III Plc</v>
          </cell>
          <cell r="D1221" t="str">
            <v>30, June</v>
          </cell>
          <cell r="E1221"/>
          <cell r="F1221" t="str">
            <v>iShares MSCI Japan Small Cap UCITS ETF USD (Dist)</v>
          </cell>
          <cell r="G1221" t="str">
            <v>London Main Market (UK)</v>
          </cell>
          <cell r="H1221"/>
          <cell r="I1221" t="str">
            <v>GBP</v>
          </cell>
          <cell r="J1221" t="str">
            <v>USD</v>
          </cell>
          <cell r="K1221"/>
          <cell r="L1221" t="str">
            <v>09-05-2008</v>
          </cell>
          <cell r="M1221" t="str">
            <v>n/a</v>
          </cell>
          <cell r="N1221" t="str">
            <v>Accumulation</v>
          </cell>
        </row>
        <row r="1222">
          <cell r="B1222" t="str">
            <v>IE00B2QWDY88</v>
          </cell>
          <cell r="C1222" t="str">
            <v>iShares III Plc</v>
          </cell>
          <cell r="D1222" t="str">
            <v>30, June</v>
          </cell>
          <cell r="E1222"/>
          <cell r="F1222" t="str">
            <v>iShares MSCI Japan Small Cap UCITS ETF USD (Dist)</v>
          </cell>
          <cell r="G1222" t="str">
            <v>Electronic Bourse (Switzerland)</v>
          </cell>
          <cell r="H1222"/>
          <cell r="I1222" t="str">
            <v>JPY</v>
          </cell>
          <cell r="J1222" t="str">
            <v>USD</v>
          </cell>
          <cell r="K1222"/>
          <cell r="L1222" t="str">
            <v>09-05-2008</v>
          </cell>
          <cell r="M1222" t="str">
            <v>n/a</v>
          </cell>
          <cell r="N1222" t="str">
            <v>Accumulation</v>
          </cell>
        </row>
        <row r="1223">
          <cell r="B1223" t="str">
            <v>IE00B2QWCY14</v>
          </cell>
          <cell r="C1223" t="str">
            <v>iShares III Plc</v>
          </cell>
          <cell r="D1223" t="str">
            <v>30, June</v>
          </cell>
          <cell r="E1223"/>
          <cell r="F1223" t="str">
            <v>iShares S&amp;P SmallCap 600 UCITS ETF USD (Dist)</v>
          </cell>
          <cell r="G1223" t="str">
            <v>London Main Market (UK)</v>
          </cell>
          <cell r="H1223"/>
          <cell r="I1223" t="str">
            <v>GBP</v>
          </cell>
          <cell r="J1223" t="str">
            <v>USD</v>
          </cell>
          <cell r="K1223"/>
          <cell r="L1223" t="str">
            <v>09-05-2008</v>
          </cell>
          <cell r="M1223" t="str">
            <v>n/a</v>
          </cell>
          <cell r="N1223" t="str">
            <v>Accumulation</v>
          </cell>
        </row>
        <row r="1224">
          <cell r="B1224" t="str">
            <v>IE00B0M63953</v>
          </cell>
          <cell r="C1224" t="str">
            <v>iShares Plc</v>
          </cell>
          <cell r="D1224" t="str">
            <v>28, February</v>
          </cell>
          <cell r="E1224"/>
          <cell r="F1224" t="str">
            <v>iShares MSCI Eastern Europe Capped UCITS ETF USD (Dist)</v>
          </cell>
          <cell r="G1224" t="str">
            <v>Over-The-Counter (US)</v>
          </cell>
          <cell r="H1224"/>
          <cell r="I1224" t="str">
            <v>USD</v>
          </cell>
          <cell r="J1224" t="str">
            <v>USD</v>
          </cell>
          <cell r="K1224"/>
          <cell r="L1224" t="str">
            <v>04-11-2005</v>
          </cell>
          <cell r="M1224" t="str">
            <v>n/a</v>
          </cell>
          <cell r="N1224" t="str">
            <v>Accumulation</v>
          </cell>
        </row>
        <row r="1225">
          <cell r="B1225" t="str">
            <v>IE0032895942</v>
          </cell>
          <cell r="C1225" t="str">
            <v>iShares Plc</v>
          </cell>
          <cell r="D1225" t="str">
            <v>28, February</v>
          </cell>
          <cell r="E1225"/>
          <cell r="F1225" t="str">
            <v>iShares USD Corp Bond UCITS ETF</v>
          </cell>
          <cell r="G1225" t="str">
            <v>Over-The-Counter (US)</v>
          </cell>
          <cell r="H1225"/>
          <cell r="I1225" t="str">
            <v>USD</v>
          </cell>
          <cell r="J1225" t="str">
            <v>USD</v>
          </cell>
          <cell r="K1225"/>
          <cell r="L1225" t="str">
            <v>16-05-2003</v>
          </cell>
          <cell r="M1225" t="str">
            <v>n/a</v>
          </cell>
          <cell r="N1225" t="str">
            <v>Accumulation</v>
          </cell>
        </row>
        <row r="1226">
          <cell r="B1226" t="str">
            <v>IE00B27YCF74</v>
          </cell>
          <cell r="C1226" t="str">
            <v>iShares II Plc</v>
          </cell>
          <cell r="D1226" t="str">
            <v>31, October</v>
          </cell>
          <cell r="E1226"/>
          <cell r="F1226" t="str">
            <v>iShares Global Timber &amp; Forestry UCITS ETF Aggregate</v>
          </cell>
          <cell r="G1226" t="str">
            <v>Electronic Bourse (Switzerland)</v>
          </cell>
          <cell r="H1226"/>
          <cell r="I1226" t="str">
            <v>USD</v>
          </cell>
          <cell r="J1226" t="str">
            <v>USD</v>
          </cell>
          <cell r="K1226"/>
          <cell r="L1226" t="str">
            <v>12-10-2007</v>
          </cell>
          <cell r="M1226" t="str">
            <v>n/a</v>
          </cell>
          <cell r="N1226" t="str">
            <v>Accumulation</v>
          </cell>
        </row>
        <row r="1227">
          <cell r="B1227" t="str">
            <v>IE00B296QM64</v>
          </cell>
          <cell r="C1227" t="str">
            <v>iShares II Plc</v>
          </cell>
          <cell r="D1227" t="str">
            <v>31, October</v>
          </cell>
          <cell r="E1227"/>
          <cell r="F1227" t="str">
            <v>iShares MSCI USA Islamic UCITS ETF USD (Dist)</v>
          </cell>
          <cell r="G1227" t="str">
            <v>London Stock Exchange</v>
          </cell>
          <cell r="H1227"/>
          <cell r="I1227" t="str">
            <v>GBP</v>
          </cell>
          <cell r="J1227" t="str">
            <v>USD</v>
          </cell>
          <cell r="K1227"/>
          <cell r="L1227" t="str">
            <v>07-12-2007</v>
          </cell>
          <cell r="M1227" t="str">
            <v>n/a</v>
          </cell>
          <cell r="N1227" t="str">
            <v>Accumulation</v>
          </cell>
        </row>
        <row r="1228">
          <cell r="B1228" t="str">
            <v>IE00B296QM64</v>
          </cell>
          <cell r="C1228" t="str">
            <v>iShares II Plc</v>
          </cell>
          <cell r="D1228" t="str">
            <v>31, October</v>
          </cell>
          <cell r="E1228"/>
          <cell r="F1228" t="str">
            <v>iShares MSCI USA Islamic UCITS ETF USD (Dist)</v>
          </cell>
          <cell r="G1228" t="str">
            <v>Amsterdam (AEX Effectenbeurs) (Netherlands)</v>
          </cell>
          <cell r="H1228"/>
          <cell r="I1228" t="str">
            <v>EUR</v>
          </cell>
          <cell r="J1228" t="str">
            <v>USD</v>
          </cell>
          <cell r="K1228"/>
          <cell r="L1228" t="str">
            <v>07-12-2007</v>
          </cell>
          <cell r="M1228" t="str">
            <v>n/a</v>
          </cell>
          <cell r="N1228" t="str">
            <v>Accumulation</v>
          </cell>
        </row>
        <row r="1229">
          <cell r="B1229" t="str">
            <v>US4642868487</v>
          </cell>
          <cell r="C1229" t="str">
            <v>iShares Plc</v>
          </cell>
          <cell r="D1229" t="str">
            <v>28, February</v>
          </cell>
          <cell r="E1229"/>
          <cell r="F1229" t="str">
            <v>iShares MSCI Japan UCITS ETF USD (Dist)</v>
          </cell>
          <cell r="G1229" t="str">
            <v>Berlin (Germany)</v>
          </cell>
          <cell r="H1229"/>
          <cell r="I1229" t="str">
            <v>EUR</v>
          </cell>
          <cell r="J1229" t="str">
            <v>USD</v>
          </cell>
          <cell r="K1229"/>
          <cell r="L1229" t="str">
            <v>01-10-2004</v>
          </cell>
          <cell r="M1229" t="str">
            <v>n/a</v>
          </cell>
          <cell r="N1229" t="str">
            <v>Accumulation</v>
          </cell>
        </row>
        <row r="1230">
          <cell r="B1230" t="str">
            <v>IE00B27YCN58</v>
          </cell>
          <cell r="C1230" t="str">
            <v>iShares II Plc</v>
          </cell>
          <cell r="D1230" t="str">
            <v>31, October</v>
          </cell>
          <cell r="E1230"/>
          <cell r="F1230" t="str">
            <v>iShares MSCI World Islamic UCITS ETF Aggregate</v>
          </cell>
          <cell r="G1230" t="str">
            <v>London Stock Exchange</v>
          </cell>
          <cell r="H1230"/>
          <cell r="I1230" t="str">
            <v>GBP</v>
          </cell>
          <cell r="J1230" t="str">
            <v>USD</v>
          </cell>
          <cell r="K1230"/>
          <cell r="L1230" t="str">
            <v>07-12-2007</v>
          </cell>
          <cell r="M1230" t="str">
            <v>n/a</v>
          </cell>
          <cell r="N1230" t="str">
            <v>Accumulation</v>
          </cell>
        </row>
        <row r="1231">
          <cell r="B1231" t="str">
            <v>IE00B27YCN58</v>
          </cell>
          <cell r="C1231" t="str">
            <v>iShares II Plc</v>
          </cell>
          <cell r="D1231" t="str">
            <v>31, October</v>
          </cell>
          <cell r="E1231"/>
          <cell r="F1231" t="str">
            <v>iShares MSCI World Islamic UCITS ETF Aggregate</v>
          </cell>
          <cell r="G1231" t="str">
            <v>Amsterdam (AEX Effectenbeurs) (Netherlands)</v>
          </cell>
          <cell r="H1231"/>
          <cell r="I1231" t="str">
            <v>EUR</v>
          </cell>
          <cell r="J1231" t="str">
            <v>USD</v>
          </cell>
          <cell r="K1231"/>
          <cell r="L1231" t="str">
            <v>07-12-2007</v>
          </cell>
          <cell r="M1231" t="str">
            <v>n/a</v>
          </cell>
          <cell r="N1231" t="str">
            <v>Accumulation</v>
          </cell>
        </row>
        <row r="1232">
          <cell r="B1232" t="str">
            <v>IE00B4L60H17</v>
          </cell>
          <cell r="C1232" t="str">
            <v>iShares III Plc</v>
          </cell>
          <cell r="D1232" t="str">
            <v>30, June</v>
          </cell>
          <cell r="E1232"/>
          <cell r="F1232" t="str">
            <v>iShares GBP Corp Bond ex-Financials UCITS ETF GBP (Dist)</v>
          </cell>
          <cell r="G1232" t="str">
            <v>London Main Market (UK)</v>
          </cell>
          <cell r="H1232"/>
          <cell r="I1232" t="str">
            <v>GBP</v>
          </cell>
          <cell r="J1232" t="str">
            <v>GBP</v>
          </cell>
          <cell r="K1232"/>
          <cell r="L1232" t="str">
            <v>25-09-2009</v>
          </cell>
          <cell r="M1232" t="str">
            <v>n/a</v>
          </cell>
          <cell r="N1232" t="str">
            <v>Accumulation</v>
          </cell>
        </row>
        <row r="1233">
          <cell r="B1233" t="str">
            <v>IE00B1FZS574</v>
          </cell>
          <cell r="C1233" t="str">
            <v>iShares II Plc</v>
          </cell>
          <cell r="D1233" t="str">
            <v>31, October</v>
          </cell>
          <cell r="E1233"/>
          <cell r="F1233" t="str">
            <v>iShares MSCI Turkey UCITS ETF USD (Dist)</v>
          </cell>
          <cell r="G1233" t="str">
            <v>Milan (Italy)</v>
          </cell>
          <cell r="H1233"/>
          <cell r="I1233" t="str">
            <v>EUR</v>
          </cell>
          <cell r="J1233" t="str">
            <v>USD</v>
          </cell>
          <cell r="K1233"/>
          <cell r="L1233" t="str">
            <v>03-11-2006</v>
          </cell>
          <cell r="M1233" t="str">
            <v>n/a</v>
          </cell>
          <cell r="N1233" t="str">
            <v>Accumulation</v>
          </cell>
        </row>
        <row r="1234">
          <cell r="B1234" t="str">
            <v>IE00B1FZS574</v>
          </cell>
          <cell r="C1234" t="str">
            <v>iShares II Plc</v>
          </cell>
          <cell r="D1234" t="str">
            <v>31, October</v>
          </cell>
          <cell r="E1234"/>
          <cell r="F1234" t="str">
            <v>iShares MSCI Turkey UCITS ETF USD (Dist)</v>
          </cell>
          <cell r="G1234" t="str">
            <v>London Stock Exchange</v>
          </cell>
          <cell r="H1234"/>
          <cell r="I1234" t="str">
            <v>GBP</v>
          </cell>
          <cell r="J1234" t="str">
            <v>USD</v>
          </cell>
          <cell r="K1234"/>
          <cell r="L1234" t="str">
            <v>03-11-2006</v>
          </cell>
          <cell r="M1234" t="str">
            <v>n/a</v>
          </cell>
          <cell r="N1234" t="str">
            <v>Accumulation</v>
          </cell>
        </row>
        <row r="1235">
          <cell r="B1235" t="str">
            <v>IE00B1FZS574</v>
          </cell>
          <cell r="C1235" t="str">
            <v>iShares II Plc</v>
          </cell>
          <cell r="D1235" t="str">
            <v>31, October</v>
          </cell>
          <cell r="E1235"/>
          <cell r="F1235" t="str">
            <v>iShares MSCI Turkey UCITS ETF USD (Dist)</v>
          </cell>
          <cell r="G1235" t="str">
            <v>Amsterdam (AEX Effectenbeurs) (Netherlands)</v>
          </cell>
          <cell r="H1235"/>
          <cell r="I1235" t="str">
            <v>EUR</v>
          </cell>
          <cell r="J1235" t="str">
            <v>USD</v>
          </cell>
          <cell r="K1235"/>
          <cell r="L1235" t="str">
            <v>03-11-2006</v>
          </cell>
          <cell r="M1235" t="str">
            <v>n/a</v>
          </cell>
          <cell r="N1235" t="str">
            <v>Accumulation</v>
          </cell>
        </row>
        <row r="1236">
          <cell r="B1236" t="str">
            <v>IE00B1FZSC47</v>
          </cell>
          <cell r="C1236" t="str">
            <v>iShares II Plc</v>
          </cell>
          <cell r="D1236" t="str">
            <v>31, October</v>
          </cell>
          <cell r="E1236"/>
          <cell r="F1236" t="str">
            <v>iShares USD TIPS UCITS ETF Aggregate</v>
          </cell>
          <cell r="G1236" t="str">
            <v>Continuous Market (Italy)</v>
          </cell>
          <cell r="H1236"/>
          <cell r="I1236" t="str">
            <v>EUR</v>
          </cell>
          <cell r="J1236" t="str">
            <v>USD</v>
          </cell>
          <cell r="K1236"/>
          <cell r="L1236" t="str">
            <v>08-12-2006</v>
          </cell>
          <cell r="M1236" t="str">
            <v>n/a</v>
          </cell>
          <cell r="N1236" t="str">
            <v>Accumulation</v>
          </cell>
        </row>
        <row r="1237">
          <cell r="B1237" t="str">
            <v>IE00B1FZSC47</v>
          </cell>
          <cell r="C1237" t="str">
            <v>iShares II Plc</v>
          </cell>
          <cell r="D1237" t="str">
            <v>31, October</v>
          </cell>
          <cell r="E1237"/>
          <cell r="F1237" t="str">
            <v>iShares USD TIPS UCITS ETF Aggregate</v>
          </cell>
          <cell r="G1237" t="str">
            <v>London Stock Exchange</v>
          </cell>
          <cell r="H1237"/>
          <cell r="I1237" t="str">
            <v>GBP</v>
          </cell>
          <cell r="J1237" t="str">
            <v>USD</v>
          </cell>
          <cell r="K1237"/>
          <cell r="L1237" t="str">
            <v>08-12-2006</v>
          </cell>
          <cell r="M1237" t="str">
            <v>n/a</v>
          </cell>
          <cell r="N1237" t="str">
            <v>Accumulation</v>
          </cell>
        </row>
        <row r="1238">
          <cell r="B1238" t="str">
            <v>IE00B1FZSC47</v>
          </cell>
          <cell r="C1238" t="str">
            <v>iShares II Plc</v>
          </cell>
          <cell r="D1238" t="str">
            <v>31, October</v>
          </cell>
          <cell r="E1238"/>
          <cell r="F1238" t="str">
            <v>iShares USD TIPS UCITS ETF Aggregate</v>
          </cell>
          <cell r="G1238" t="str">
            <v>Swiss Options &amp; Financial Futures (Soffex) (Switzerland)</v>
          </cell>
          <cell r="H1238"/>
          <cell r="I1238" t="str">
            <v>USD</v>
          </cell>
          <cell r="J1238" t="str">
            <v>USD</v>
          </cell>
          <cell r="K1238"/>
          <cell r="L1238" t="str">
            <v>08-12-2006</v>
          </cell>
          <cell r="M1238" t="str">
            <v>n/a</v>
          </cell>
          <cell r="N1238" t="str">
            <v>Accumulation</v>
          </cell>
        </row>
        <row r="1239">
          <cell r="B1239" t="str">
            <v>IE00B1FZSC47</v>
          </cell>
          <cell r="C1239" t="str">
            <v>iShares II Plc</v>
          </cell>
          <cell r="D1239" t="str">
            <v>31, October</v>
          </cell>
          <cell r="E1239"/>
          <cell r="F1239" t="str">
            <v>iShares USD TIPS UCITS ETF Aggregate</v>
          </cell>
          <cell r="G1239" t="str">
            <v>Mexico City (Mexico)</v>
          </cell>
          <cell r="H1239"/>
          <cell r="I1239" t="str">
            <v>MXN</v>
          </cell>
          <cell r="J1239" t="str">
            <v>USD</v>
          </cell>
          <cell r="K1239"/>
          <cell r="L1239" t="str">
            <v>08-12-2006</v>
          </cell>
          <cell r="M1239" t="str">
            <v>n/a</v>
          </cell>
          <cell r="N1239" t="str">
            <v>Accumulation</v>
          </cell>
        </row>
        <row r="1240">
          <cell r="B1240" t="str">
            <v>IE00B0M63623</v>
          </cell>
          <cell r="C1240" t="str">
            <v>iShares Plc</v>
          </cell>
          <cell r="D1240" t="str">
            <v>28, February</v>
          </cell>
          <cell r="E1240"/>
          <cell r="F1240" t="str">
            <v>iShares MSCI Taiwan UCITS ETF Aggregate</v>
          </cell>
          <cell r="G1240" t="str">
            <v>Continuous Market (Italy)</v>
          </cell>
          <cell r="H1240"/>
          <cell r="I1240" t="str">
            <v>EUR</v>
          </cell>
          <cell r="J1240" t="str">
            <v>USD</v>
          </cell>
          <cell r="K1240"/>
          <cell r="L1240" t="str">
            <v>28-10-2005</v>
          </cell>
          <cell r="M1240" t="str">
            <v>n/a</v>
          </cell>
          <cell r="N1240" t="str">
            <v>Accumulation</v>
          </cell>
        </row>
        <row r="1241">
          <cell r="B1241" t="str">
            <v>IE00B0M63623</v>
          </cell>
          <cell r="C1241" t="str">
            <v>iShares Plc</v>
          </cell>
          <cell r="D1241" t="str">
            <v>28, February</v>
          </cell>
          <cell r="E1241"/>
          <cell r="F1241" t="str">
            <v>iShares MSCI Taiwan UCITS ETF Aggregate</v>
          </cell>
          <cell r="G1241" t="str">
            <v>London Main Market (UK)</v>
          </cell>
          <cell r="H1241"/>
          <cell r="I1241" t="str">
            <v>GBP</v>
          </cell>
          <cell r="J1241" t="str">
            <v>USD</v>
          </cell>
          <cell r="K1241"/>
          <cell r="L1241" t="str">
            <v>28-10-2005</v>
          </cell>
          <cell r="M1241" t="str">
            <v>n/a</v>
          </cell>
          <cell r="N1241" t="str">
            <v>Accumulation</v>
          </cell>
        </row>
        <row r="1242">
          <cell r="B1242" t="str">
            <v>IE00B0M63623</v>
          </cell>
          <cell r="C1242" t="str">
            <v>iShares Plc</v>
          </cell>
          <cell r="D1242" t="str">
            <v>28, February</v>
          </cell>
          <cell r="E1242"/>
          <cell r="F1242" t="str">
            <v>iShares MSCI Taiwan UCITS ETF Aggregate</v>
          </cell>
          <cell r="G1242" t="str">
            <v>Euronext (Netherlands)</v>
          </cell>
          <cell r="H1242"/>
          <cell r="I1242" t="str">
            <v>EUR</v>
          </cell>
          <cell r="J1242" t="str">
            <v>USD</v>
          </cell>
          <cell r="K1242"/>
          <cell r="L1242" t="str">
            <v>28-10-2005</v>
          </cell>
          <cell r="M1242" t="str">
            <v>n/a</v>
          </cell>
          <cell r="N1242" t="str">
            <v>Accumulation</v>
          </cell>
        </row>
        <row r="1243">
          <cell r="B1243" t="str">
            <v>IE00B0M63623</v>
          </cell>
          <cell r="C1243" t="str">
            <v>iShares Plc</v>
          </cell>
          <cell r="D1243" t="str">
            <v>28, February</v>
          </cell>
          <cell r="E1243"/>
          <cell r="F1243" t="str">
            <v>iShares MSCI Taiwan UCITS ETF Aggregate</v>
          </cell>
          <cell r="G1243" t="str">
            <v>Swiss Options &amp; Financial Futures (Soffex) (Switzerland)</v>
          </cell>
          <cell r="H1243"/>
          <cell r="I1243" t="str">
            <v>USD</v>
          </cell>
          <cell r="J1243" t="str">
            <v>USD</v>
          </cell>
          <cell r="K1243"/>
          <cell r="L1243" t="str">
            <v>28-10-2005</v>
          </cell>
          <cell r="M1243" t="str">
            <v>n/a</v>
          </cell>
          <cell r="N1243" t="str">
            <v>Accumulation</v>
          </cell>
        </row>
        <row r="1244">
          <cell r="B1244" t="str">
            <v>IE00B44CGS96</v>
          </cell>
          <cell r="C1244" t="str">
            <v>IR-ISHVI</v>
          </cell>
          <cell r="D1244" t="str">
            <v>31, October</v>
          </cell>
          <cell r="E1244"/>
          <cell r="F1244" t="str">
            <v>iShares US Aggregate Bond Aggregate</v>
          </cell>
          <cell r="G1244" t="str">
            <v>London Stock Exchange</v>
          </cell>
          <cell r="H1244"/>
          <cell r="I1244" t="str">
            <v>USD</v>
          </cell>
          <cell r="J1244" t="str">
            <v>USD</v>
          </cell>
          <cell r="K1244"/>
          <cell r="L1244" t="str">
            <v>13-09-2011</v>
          </cell>
          <cell r="M1244" t="str">
            <v>n/a</v>
          </cell>
          <cell r="N1244" t="str">
            <v>Accumulation</v>
          </cell>
        </row>
        <row r="1245">
          <cell r="B1245" t="str">
            <v>IE00B4MCHD36</v>
          </cell>
          <cell r="C1245" t="str">
            <v>iShares V Plc</v>
          </cell>
          <cell r="D1245" t="str">
            <v>30, November</v>
          </cell>
          <cell r="E1245"/>
          <cell r="F1245" t="str">
            <v>iShares S&amp;P 500 Consumer Discretionary Sector UCITS ETF USD (Acc)</v>
          </cell>
          <cell r="G1245" t="str">
            <v>London Stock Exchange</v>
          </cell>
          <cell r="H1245"/>
          <cell r="I1245" t="str">
            <v>USD</v>
          </cell>
          <cell r="J1245" t="str">
            <v>USD</v>
          </cell>
          <cell r="K1245"/>
          <cell r="L1245" t="str">
            <v>19-11-2015</v>
          </cell>
          <cell r="M1245" t="str">
            <v>n/a</v>
          </cell>
          <cell r="N1245" t="str">
            <v>Accumulation</v>
          </cell>
        </row>
        <row r="1246">
          <cell r="B1246" t="str">
            <v>IE00B40B8R38</v>
          </cell>
          <cell r="C1246" t="str">
            <v>iShares IV Plc</v>
          </cell>
          <cell r="D1246" t="str">
            <v>30, November</v>
          </cell>
          <cell r="E1246"/>
          <cell r="F1246" t="str">
            <v>iShares S&amp;P 500 Consumer Staples Sector UCITS ETF USD (Acc)</v>
          </cell>
          <cell r="G1246" t="str">
            <v>London Main Market (UK)</v>
          </cell>
          <cell r="H1246"/>
          <cell r="I1246" t="str">
            <v>USD</v>
          </cell>
          <cell r="J1246" t="str">
            <v>USD</v>
          </cell>
          <cell r="K1246"/>
          <cell r="L1246" t="str">
            <v>20-03-2017</v>
          </cell>
          <cell r="M1246" t="str">
            <v>n/a</v>
          </cell>
          <cell r="N1246" t="str">
            <v>Accumulation</v>
          </cell>
        </row>
        <row r="1247">
          <cell r="B1247" t="str">
            <v>IE00B42NKQ00</v>
          </cell>
          <cell r="C1247" t="str">
            <v>iShares V Plc</v>
          </cell>
          <cell r="D1247" t="str">
            <v>30, November</v>
          </cell>
          <cell r="E1247"/>
          <cell r="F1247" t="str">
            <v>iShares S&amp;P 500 Energy Sector UCITS ETF USD (Acc)</v>
          </cell>
          <cell r="G1247" t="str">
            <v>London Stock Exchange</v>
          </cell>
          <cell r="H1247"/>
          <cell r="I1247" t="str">
            <v>USD</v>
          </cell>
          <cell r="J1247" t="str">
            <v>USD</v>
          </cell>
          <cell r="K1247"/>
          <cell r="L1247" t="str">
            <v>19-11-2015</v>
          </cell>
          <cell r="M1247" t="str">
            <v>n/a</v>
          </cell>
          <cell r="N1247" t="str">
            <v>Accumulation</v>
          </cell>
        </row>
        <row r="1248">
          <cell r="B1248" t="str">
            <v>IE00B3ZW0K18</v>
          </cell>
          <cell r="C1248" t="str">
            <v>iShares V Plc</v>
          </cell>
          <cell r="D1248" t="str">
            <v>30, November</v>
          </cell>
          <cell r="E1248"/>
          <cell r="F1248" t="str">
            <v>iShares S&amp;P 500 EUR Hedged UCITS ETF (Acc)</v>
          </cell>
          <cell r="G1248" t="str">
            <v>Amsterdam (AEX Effectenbeurs) (Netherlands)</v>
          </cell>
          <cell r="H1248"/>
          <cell r="I1248" t="str">
            <v>EUR</v>
          </cell>
          <cell r="J1248" t="str">
            <v>EUR</v>
          </cell>
          <cell r="K1248"/>
          <cell r="L1248" t="str">
            <v>30-09-2010</v>
          </cell>
          <cell r="M1248" t="str">
            <v>n/a</v>
          </cell>
          <cell r="N1248" t="str">
            <v>Accumulation</v>
          </cell>
        </row>
        <row r="1249">
          <cell r="B1249" t="str">
            <v>IE00B4JNQZ49</v>
          </cell>
          <cell r="C1249" t="str">
            <v>iShares V Plc</v>
          </cell>
          <cell r="D1249" t="str">
            <v>30, November</v>
          </cell>
          <cell r="E1249"/>
          <cell r="F1249" t="str">
            <v>iShares S&amp;P 500 Financials Sector UCITS ETF USD (Acc)</v>
          </cell>
          <cell r="G1249" t="str">
            <v>London Stock Exchange</v>
          </cell>
          <cell r="H1249"/>
          <cell r="I1249" t="str">
            <v>USD</v>
          </cell>
          <cell r="J1249" t="str">
            <v>USD</v>
          </cell>
          <cell r="K1249"/>
          <cell r="L1249" t="str">
            <v>19-11-2015</v>
          </cell>
          <cell r="M1249" t="str">
            <v>n/a</v>
          </cell>
          <cell r="N1249" t="str">
            <v>Accumulation</v>
          </cell>
        </row>
        <row r="1250">
          <cell r="B1250" t="str">
            <v>IE00B43HR379</v>
          </cell>
          <cell r="C1250" t="str">
            <v>iShares V Plc</v>
          </cell>
          <cell r="D1250" t="str">
            <v>30, November</v>
          </cell>
          <cell r="E1250"/>
          <cell r="F1250" t="str">
            <v>iShares S&amp;P 500 Health Care Sector UCITS ETF Aggregate</v>
          </cell>
          <cell r="G1250" t="str">
            <v>London Stock Exchange</v>
          </cell>
          <cell r="H1250"/>
          <cell r="I1250" t="str">
            <v>USD</v>
          </cell>
          <cell r="J1250" t="str">
            <v>USD</v>
          </cell>
          <cell r="K1250"/>
          <cell r="L1250" t="str">
            <v>19-11-2015</v>
          </cell>
          <cell r="M1250" t="str">
            <v>n/a</v>
          </cell>
          <cell r="N1250" t="str">
            <v>Accumulation</v>
          </cell>
        </row>
        <row r="1251">
          <cell r="B1251" t="str">
            <v>IE00B4LN9N13</v>
          </cell>
          <cell r="C1251" t="str">
            <v>iShares IV Plc</v>
          </cell>
          <cell r="D1251" t="str">
            <v>30, November</v>
          </cell>
          <cell r="E1251"/>
          <cell r="F1251" t="str">
            <v>iShares S&amp;P 500 Industrials Sector UCITS ETF USD (Acc)</v>
          </cell>
          <cell r="G1251" t="str">
            <v>London Main Market (UK)</v>
          </cell>
          <cell r="H1251"/>
          <cell r="I1251" t="str">
            <v>USD</v>
          </cell>
          <cell r="J1251" t="str">
            <v>USD</v>
          </cell>
          <cell r="K1251"/>
          <cell r="L1251" t="str">
            <v>20-03-2017</v>
          </cell>
          <cell r="M1251" t="str">
            <v>n/a</v>
          </cell>
          <cell r="N1251" t="str">
            <v>Accumulation</v>
          </cell>
        </row>
        <row r="1252">
          <cell r="B1252" t="str">
            <v>IE00B3WJKG14</v>
          </cell>
          <cell r="C1252" t="str">
            <v>iShares V Plc</v>
          </cell>
          <cell r="D1252" t="str">
            <v>30, November</v>
          </cell>
          <cell r="E1252"/>
          <cell r="F1252" t="str">
            <v>iShares S&amp;P 500 Information Technology Sector UCITS ETF USD (Acc)</v>
          </cell>
          <cell r="G1252" t="str">
            <v>London Stock Exchange</v>
          </cell>
          <cell r="H1252"/>
          <cell r="I1252" t="str">
            <v>USD</v>
          </cell>
          <cell r="J1252" t="str">
            <v>USD</v>
          </cell>
          <cell r="K1252"/>
          <cell r="L1252" t="str">
            <v>20-11-2015</v>
          </cell>
          <cell r="M1252" t="str">
            <v>n/a</v>
          </cell>
          <cell r="N1252" t="str">
            <v>Accumulation</v>
          </cell>
        </row>
        <row r="1253">
          <cell r="B1253" t="str">
            <v>IE00B0M63060</v>
          </cell>
          <cell r="C1253" t="str">
            <v>iShares Plc</v>
          </cell>
          <cell r="D1253" t="str">
            <v>28, February</v>
          </cell>
          <cell r="E1253"/>
          <cell r="F1253" t="str">
            <v>iShares UK Dividend UCITS ETF GBP (Dist)</v>
          </cell>
          <cell r="G1253" t="str">
            <v>Continuous Market (Italy)</v>
          </cell>
          <cell r="H1253"/>
          <cell r="I1253" t="str">
            <v>EUR</v>
          </cell>
          <cell r="J1253" t="str">
            <v>GBP</v>
          </cell>
          <cell r="K1253"/>
          <cell r="L1253" t="str">
            <v>04-11-2005</v>
          </cell>
          <cell r="M1253" t="str">
            <v>n/a</v>
          </cell>
          <cell r="N1253" t="str">
            <v>Accumulation</v>
          </cell>
        </row>
        <row r="1254">
          <cell r="B1254" t="str">
            <v>IE00B0M63060</v>
          </cell>
          <cell r="C1254" t="str">
            <v>iShares Plc</v>
          </cell>
          <cell r="D1254" t="str">
            <v>28, February</v>
          </cell>
          <cell r="E1254"/>
          <cell r="F1254" t="str">
            <v>iShares UK Dividend UCITS ETF GBP (Dist)</v>
          </cell>
          <cell r="G1254" t="str">
            <v>London Stock Exchange</v>
          </cell>
          <cell r="H1254"/>
          <cell r="I1254" t="str">
            <v>GBP</v>
          </cell>
          <cell r="J1254" t="str">
            <v>GBP</v>
          </cell>
          <cell r="K1254"/>
          <cell r="L1254" t="str">
            <v>04-11-2005</v>
          </cell>
          <cell r="M1254" t="str">
            <v>n/a</v>
          </cell>
          <cell r="N1254" t="str">
            <v>Accumulation</v>
          </cell>
        </row>
        <row r="1255">
          <cell r="B1255" t="str">
            <v>IE00B0M63060</v>
          </cell>
          <cell r="C1255" t="str">
            <v>iShares Plc</v>
          </cell>
          <cell r="D1255" t="str">
            <v>28, February</v>
          </cell>
          <cell r="E1255"/>
          <cell r="F1255" t="str">
            <v>iShares UK Dividend UCITS ETF GBP (Dist)</v>
          </cell>
          <cell r="G1255" t="str">
            <v>Electronic Bourse (Switzerland)</v>
          </cell>
          <cell r="H1255"/>
          <cell r="I1255" t="str">
            <v>CHF</v>
          </cell>
          <cell r="J1255" t="str">
            <v>GBP</v>
          </cell>
          <cell r="K1255"/>
          <cell r="L1255" t="str">
            <v>04-11-2005</v>
          </cell>
          <cell r="M1255" t="str">
            <v>n/a</v>
          </cell>
          <cell r="N1255" t="str">
            <v>Accumulation</v>
          </cell>
        </row>
        <row r="1256">
          <cell r="B1256" t="str">
            <v>IE00B1TXLS18</v>
          </cell>
          <cell r="C1256" t="str">
            <v>iShares II Plc</v>
          </cell>
          <cell r="D1256" t="str">
            <v>31, October</v>
          </cell>
          <cell r="E1256"/>
          <cell r="F1256" t="str">
            <v>iShares UK Property UCITS ETF GBP (Dist)</v>
          </cell>
          <cell r="G1256" t="str">
            <v>Continuous Market (Italy)</v>
          </cell>
          <cell r="H1256"/>
          <cell r="I1256" t="str">
            <v>EUR</v>
          </cell>
          <cell r="J1256" t="str">
            <v>GBP</v>
          </cell>
          <cell r="K1256"/>
          <cell r="L1256" t="str">
            <v>16-03-2007</v>
          </cell>
          <cell r="M1256" t="str">
            <v>n/a</v>
          </cell>
          <cell r="N1256" t="str">
            <v>Accumulation</v>
          </cell>
        </row>
        <row r="1257">
          <cell r="B1257" t="str">
            <v>IE00B1TXLS18</v>
          </cell>
          <cell r="C1257" t="str">
            <v>iShares II Plc</v>
          </cell>
          <cell r="D1257" t="str">
            <v>31, October</v>
          </cell>
          <cell r="E1257"/>
          <cell r="F1257" t="str">
            <v>iShares UK Property UCITS ETF GBP (Dist)</v>
          </cell>
          <cell r="G1257" t="str">
            <v>London Main Market (UK)</v>
          </cell>
          <cell r="H1257"/>
          <cell r="I1257" t="str">
            <v>GBP</v>
          </cell>
          <cell r="J1257" t="str">
            <v>GBP</v>
          </cell>
          <cell r="K1257"/>
          <cell r="L1257" t="str">
            <v>16-03-2007</v>
          </cell>
          <cell r="M1257" t="str">
            <v>n/a</v>
          </cell>
          <cell r="N1257" t="str">
            <v>Accumulation</v>
          </cell>
        </row>
        <row r="1258">
          <cell r="B1258" t="str">
            <v>IE00B1TXLS18</v>
          </cell>
          <cell r="C1258" t="str">
            <v>iShares II Plc</v>
          </cell>
          <cell r="D1258" t="str">
            <v>31, October</v>
          </cell>
          <cell r="E1258"/>
          <cell r="F1258" t="str">
            <v>iShares UK Property UCITS ETF GBP (Dist)</v>
          </cell>
          <cell r="G1258" t="str">
            <v>Electronic Bourse (Switzerland)</v>
          </cell>
          <cell r="H1258"/>
          <cell r="I1258" t="str">
            <v>CHF</v>
          </cell>
          <cell r="J1258" t="str">
            <v>GBP</v>
          </cell>
          <cell r="K1258"/>
          <cell r="L1258" t="str">
            <v>16-03-2007</v>
          </cell>
          <cell r="M1258" t="str">
            <v>n/a</v>
          </cell>
          <cell r="N1258" t="str">
            <v>Accumulation</v>
          </cell>
        </row>
        <row r="1259">
          <cell r="B1259" t="str">
            <v>IE00BD1F4N50</v>
          </cell>
          <cell r="C1259" t="str">
            <v>iShares IV Plc</v>
          </cell>
          <cell r="D1259" t="str">
            <v>31, May</v>
          </cell>
          <cell r="E1259"/>
          <cell r="F1259" t="str">
            <v>iShares Edge MSCI USA Momentum Factor UCITS Aggregate</v>
          </cell>
          <cell r="G1259" t="str">
            <v>London Main Market (UK)</v>
          </cell>
          <cell r="H1259"/>
          <cell r="I1259" t="str">
            <v>USD</v>
          </cell>
          <cell r="J1259" t="str">
            <v>USD</v>
          </cell>
          <cell r="K1259"/>
          <cell r="L1259" t="str">
            <v>13-10-2016</v>
          </cell>
          <cell r="M1259" t="str">
            <v>n/a</v>
          </cell>
          <cell r="N1259" t="str">
            <v>Accumulation</v>
          </cell>
        </row>
        <row r="1260">
          <cell r="B1260" t="str">
            <v>IE00B4MKCJ84</v>
          </cell>
          <cell r="C1260" t="str">
            <v>iShares IV Plc</v>
          </cell>
          <cell r="D1260" t="str">
            <v>30, November</v>
          </cell>
          <cell r="E1260"/>
          <cell r="F1260" t="str">
            <v>iShares S&amp;P 500 Materials Sector UCITS ETF USD (Acc)</v>
          </cell>
          <cell r="G1260" t="str">
            <v>London Main Market (UK)</v>
          </cell>
          <cell r="H1260"/>
          <cell r="I1260" t="str">
            <v>USD</v>
          </cell>
          <cell r="J1260" t="str">
            <v>USD</v>
          </cell>
          <cell r="K1260"/>
          <cell r="L1260" t="str">
            <v>20-03-2017</v>
          </cell>
          <cell r="M1260" t="str">
            <v>n/a</v>
          </cell>
          <cell r="N1260" t="str">
            <v>Accumulation</v>
          </cell>
        </row>
        <row r="1261">
          <cell r="B1261" t="str">
            <v>IE00BD1F4L37</v>
          </cell>
          <cell r="C1261" t="str">
            <v>iShares IV Plc</v>
          </cell>
          <cell r="D1261" t="str">
            <v>31, May</v>
          </cell>
          <cell r="E1261"/>
          <cell r="F1261" t="str">
            <v>iShares Edge MSCI USA Quality Factor UCITS ETF Aggregate</v>
          </cell>
          <cell r="G1261" t="str">
            <v>London Main Market (UK)</v>
          </cell>
          <cell r="H1261"/>
          <cell r="I1261" t="str">
            <v>USD</v>
          </cell>
          <cell r="J1261" t="str">
            <v>USD</v>
          </cell>
          <cell r="K1261"/>
          <cell r="L1261" t="str">
            <v>13-10-2016</v>
          </cell>
          <cell r="M1261" t="str">
            <v>n/a</v>
          </cell>
          <cell r="N1261" t="str">
            <v>Accumulation</v>
          </cell>
        </row>
        <row r="1262">
          <cell r="B1262" t="str">
            <v>IE00B2QWCY14</v>
          </cell>
          <cell r="C1262" t="str">
            <v>iShares III Plc</v>
          </cell>
          <cell r="D1262" t="str">
            <v>30, June</v>
          </cell>
          <cell r="E1262"/>
          <cell r="F1262" t="str">
            <v>iShares S&amp;P SmallCap 600 UCITS ETF USD (Dist)</v>
          </cell>
          <cell r="G1262" t="str">
            <v>Xetra (Germany)</v>
          </cell>
          <cell r="H1262"/>
          <cell r="I1262" t="str">
            <v>EUR</v>
          </cell>
          <cell r="J1262" t="str">
            <v>USD</v>
          </cell>
          <cell r="K1262"/>
          <cell r="L1262" t="str">
            <v>09-05-2008</v>
          </cell>
          <cell r="M1262" t="str">
            <v>n/a</v>
          </cell>
          <cell r="N1262" t="str">
            <v>Accumulation</v>
          </cell>
        </row>
        <row r="1263">
          <cell r="B1263" t="str">
            <v>IE00B2QWDY88</v>
          </cell>
          <cell r="C1263" t="str">
            <v>iShares III Plc</v>
          </cell>
          <cell r="D1263" t="str">
            <v>30, June</v>
          </cell>
          <cell r="E1263"/>
          <cell r="F1263" t="str">
            <v>iShares MSCI Japan Small Cap UCITS ETF USD (Dist)</v>
          </cell>
          <cell r="G1263" t="str">
            <v>Xetra (Germany)</v>
          </cell>
          <cell r="H1263"/>
          <cell r="I1263" t="str">
            <v>EUR</v>
          </cell>
          <cell r="J1263" t="str">
            <v>USD</v>
          </cell>
          <cell r="K1263"/>
          <cell r="L1263" t="str">
            <v>09-05-2008</v>
          </cell>
          <cell r="M1263" t="str">
            <v>n/a</v>
          </cell>
          <cell r="N1263" t="str">
            <v>Accumulation</v>
          </cell>
        </row>
        <row r="1264">
          <cell r="B1264" t="str">
            <v>IE00B3B8PX14</v>
          </cell>
          <cell r="C1264" t="str">
            <v>iShares III Plc</v>
          </cell>
          <cell r="D1264" t="str">
            <v>30, June</v>
          </cell>
          <cell r="E1264"/>
          <cell r="F1264" t="str">
            <v>iShares Global Inflation Linked Govt Bond Aggregate</v>
          </cell>
          <cell r="G1264" t="str">
            <v>Xetra (Germany)</v>
          </cell>
          <cell r="H1264"/>
          <cell r="I1264" t="str">
            <v>EUR</v>
          </cell>
          <cell r="J1264" t="str">
            <v>USD</v>
          </cell>
          <cell r="K1264"/>
          <cell r="L1264" t="str">
            <v>01-08-2008</v>
          </cell>
          <cell r="M1264" t="str">
            <v>n/a</v>
          </cell>
          <cell r="N1264" t="str">
            <v>Accumulation</v>
          </cell>
        </row>
        <row r="1265">
          <cell r="B1265" t="str">
            <v>IE00B3B8Q275</v>
          </cell>
          <cell r="C1265" t="str">
            <v>iShares III Plc</v>
          </cell>
          <cell r="D1265" t="str">
            <v>30, June</v>
          </cell>
          <cell r="E1265"/>
          <cell r="F1265" t="str">
            <v>iShares EUR Covered Bond UCITS ETF</v>
          </cell>
          <cell r="G1265" t="str">
            <v>Frankfurt (Germany)</v>
          </cell>
          <cell r="H1265"/>
          <cell r="I1265" t="str">
            <v>EUR</v>
          </cell>
          <cell r="J1265" t="str">
            <v>EUR</v>
          </cell>
          <cell r="K1265"/>
          <cell r="L1265" t="str">
            <v>01-08-2008</v>
          </cell>
          <cell r="M1265" t="str">
            <v>n/a</v>
          </cell>
          <cell r="N1265" t="str">
            <v>Accumulation</v>
          </cell>
        </row>
        <row r="1266">
          <cell r="B1266" t="str">
            <v>IE00B2NPKV68</v>
          </cell>
          <cell r="C1266" t="str">
            <v>IR-ISHVI</v>
          </cell>
          <cell r="D1266" t="str">
            <v>31, October</v>
          </cell>
          <cell r="E1266"/>
          <cell r="F1266" t="str">
            <v>iShares J.P. Morgan USD EM Bond UCITS ETF</v>
          </cell>
          <cell r="G1266" t="str">
            <v>Xetra (Germany)</v>
          </cell>
          <cell r="H1266"/>
          <cell r="I1266" t="str">
            <v>EUR</v>
          </cell>
          <cell r="J1266" t="str">
            <v>USD</v>
          </cell>
          <cell r="K1266"/>
          <cell r="L1266" t="str">
            <v>15-02-2008</v>
          </cell>
          <cell r="M1266" t="str">
            <v>n/a</v>
          </cell>
          <cell r="N1266" t="str">
            <v>Accumulation</v>
          </cell>
        </row>
        <row r="1267">
          <cell r="B1267" t="str">
            <v>IE00B2NPL135</v>
          </cell>
          <cell r="C1267" t="str">
            <v>iShares II Plc</v>
          </cell>
          <cell r="D1267" t="str">
            <v>31, October</v>
          </cell>
          <cell r="E1267"/>
          <cell r="F1267" t="str">
            <v>iShares EM Infrastructure UCITS ETF USD (Dist)</v>
          </cell>
          <cell r="G1267" t="str">
            <v>Xetra (Germany)</v>
          </cell>
          <cell r="H1267"/>
          <cell r="I1267" t="str">
            <v>EUR</v>
          </cell>
          <cell r="J1267" t="str">
            <v>USD</v>
          </cell>
          <cell r="K1267"/>
          <cell r="L1267" t="str">
            <v>15-02-2008</v>
          </cell>
          <cell r="M1267" t="str">
            <v>n/a</v>
          </cell>
          <cell r="N1267" t="str">
            <v>Accumulation</v>
          </cell>
        </row>
        <row r="1268">
          <cell r="B1268" t="str">
            <v>IE00B2QWDR12</v>
          </cell>
          <cell r="C1268" t="str">
            <v>iShares II Plc</v>
          </cell>
          <cell r="D1268" t="str">
            <v>31, October</v>
          </cell>
          <cell r="E1268"/>
          <cell r="F1268" t="str">
            <v>iShares MSCI AC Far East ex-Japan Small Cap UCITS ETF USD (Dist)</v>
          </cell>
          <cell r="G1268" t="str">
            <v>Xetra (Germany)</v>
          </cell>
          <cell r="H1268"/>
          <cell r="I1268" t="str">
            <v>EUR</v>
          </cell>
          <cell r="J1268" t="str">
            <v>USD</v>
          </cell>
          <cell r="K1268"/>
          <cell r="L1268" t="str">
            <v>09-05-2008</v>
          </cell>
          <cell r="M1268" t="str">
            <v>n/a</v>
          </cell>
          <cell r="N1268" t="str">
            <v>Accumulation</v>
          </cell>
        </row>
        <row r="1269">
          <cell r="B1269" t="str">
            <v>IE0031442068</v>
          </cell>
          <cell r="C1269" t="str">
            <v>iShares Plc</v>
          </cell>
          <cell r="D1269" t="str">
            <v>28, February</v>
          </cell>
          <cell r="E1269"/>
          <cell r="F1269" t="str">
            <v>iShares Core S&amp;P 500 UCITS ETF USD (Dist)</v>
          </cell>
          <cell r="G1269" t="str">
            <v>Berlin (Germany)</v>
          </cell>
          <cell r="H1269"/>
          <cell r="I1269" t="str">
            <v>EUR</v>
          </cell>
          <cell r="J1269" t="str">
            <v>USD</v>
          </cell>
          <cell r="K1269"/>
          <cell r="L1269" t="str">
            <v>15-03-2002</v>
          </cell>
          <cell r="M1269" t="str">
            <v>n/a</v>
          </cell>
          <cell r="N1269" t="str">
            <v>Accumulation</v>
          </cell>
        </row>
        <row r="1270">
          <cell r="B1270" t="str">
            <v>IE0031442068</v>
          </cell>
          <cell r="C1270" t="str">
            <v>iShares Plc</v>
          </cell>
          <cell r="D1270" t="str">
            <v>28, February</v>
          </cell>
          <cell r="E1270"/>
          <cell r="F1270" t="str">
            <v>iShares Core S&amp;P 500 UCITS ETF USD (Dist)</v>
          </cell>
          <cell r="G1270" t="str">
            <v>Milan (Italy)</v>
          </cell>
          <cell r="H1270"/>
          <cell r="I1270" t="str">
            <v>EUR</v>
          </cell>
          <cell r="J1270" t="str">
            <v>USD</v>
          </cell>
          <cell r="K1270"/>
          <cell r="L1270" t="str">
            <v>15-03-2002</v>
          </cell>
          <cell r="M1270" t="str">
            <v>n/a</v>
          </cell>
          <cell r="N1270" t="str">
            <v>Accumulation</v>
          </cell>
        </row>
        <row r="1271">
          <cell r="B1271" t="str">
            <v>IE0031442068</v>
          </cell>
          <cell r="C1271" t="str">
            <v>iShares Plc</v>
          </cell>
          <cell r="D1271" t="str">
            <v>28, February</v>
          </cell>
          <cell r="E1271"/>
          <cell r="F1271" t="str">
            <v>iShares Core S&amp;P 500 UCITS ETF USD (Dist)</v>
          </cell>
          <cell r="G1271" t="str">
            <v>London Main Market (UK)</v>
          </cell>
          <cell r="H1271"/>
          <cell r="I1271" t="str">
            <v>GBP</v>
          </cell>
          <cell r="J1271" t="str">
            <v>USD</v>
          </cell>
          <cell r="K1271"/>
          <cell r="L1271" t="str">
            <v>15-03-2002</v>
          </cell>
          <cell r="M1271" t="str">
            <v>n/a</v>
          </cell>
          <cell r="N1271" t="str">
            <v>Accumulation</v>
          </cell>
        </row>
        <row r="1272">
          <cell r="B1272" t="str">
            <v>IE0031442068</v>
          </cell>
          <cell r="C1272" t="str">
            <v>iShares Plc</v>
          </cell>
          <cell r="D1272" t="str">
            <v>28, February</v>
          </cell>
          <cell r="E1272"/>
          <cell r="F1272" t="str">
            <v>iShares Core S&amp;P 500 UCITS ETF USD (Dist)</v>
          </cell>
          <cell r="G1272" t="str">
            <v>Amsterdam (AEX Effectenbeurs) (Netherlands)</v>
          </cell>
          <cell r="H1272"/>
          <cell r="I1272" t="str">
            <v>EUR</v>
          </cell>
          <cell r="J1272" t="str">
            <v>USD</v>
          </cell>
          <cell r="K1272"/>
          <cell r="L1272" t="str">
            <v>15-03-2002</v>
          </cell>
          <cell r="M1272" t="str">
            <v>n/a</v>
          </cell>
          <cell r="N1272" t="str">
            <v>Accumulation</v>
          </cell>
        </row>
        <row r="1273">
          <cell r="B1273" t="str">
            <v>IE0031442068</v>
          </cell>
          <cell r="C1273" t="str">
            <v>iShares Plc</v>
          </cell>
          <cell r="D1273" t="str">
            <v>28, February</v>
          </cell>
          <cell r="E1273"/>
          <cell r="F1273" t="str">
            <v>iShares Core S&amp;P 500 UCITS ETF USD (Dist)</v>
          </cell>
          <cell r="G1273" t="str">
            <v>Electronic Bourse (Switzerland)</v>
          </cell>
          <cell r="H1273"/>
          <cell r="I1273" t="str">
            <v>USD</v>
          </cell>
          <cell r="J1273" t="str">
            <v>USD</v>
          </cell>
          <cell r="K1273"/>
          <cell r="L1273" t="str">
            <v>15-03-2002</v>
          </cell>
          <cell r="M1273" t="str">
            <v>n/a</v>
          </cell>
          <cell r="N1273" t="str">
            <v>Accumulation</v>
          </cell>
        </row>
        <row r="1274">
          <cell r="B1274" t="str">
            <v>IE0031442068</v>
          </cell>
          <cell r="C1274" t="str">
            <v>iShares Plc</v>
          </cell>
          <cell r="D1274" t="str">
            <v>28, February</v>
          </cell>
          <cell r="E1274"/>
          <cell r="F1274" t="str">
            <v>iShares Core S&amp;P 500 UCITS ETF USD (Dist)</v>
          </cell>
          <cell r="G1274" t="str">
            <v>Mexico City (Mexico)</v>
          </cell>
          <cell r="H1274"/>
          <cell r="I1274" t="str">
            <v>MXN</v>
          </cell>
          <cell r="J1274" t="str">
            <v>USD</v>
          </cell>
          <cell r="K1274"/>
          <cell r="L1274" t="str">
            <v>15-03-2002</v>
          </cell>
          <cell r="M1274" t="str">
            <v>n/a</v>
          </cell>
          <cell r="N1274" t="str">
            <v>Accumulation</v>
          </cell>
        </row>
        <row r="1275">
          <cell r="B1275" t="str">
            <v>IE00B27YCF74</v>
          </cell>
          <cell r="C1275" t="str">
            <v>iShares II Plc</v>
          </cell>
          <cell r="D1275" t="str">
            <v>31, October</v>
          </cell>
          <cell r="E1275"/>
          <cell r="F1275" t="str">
            <v>iShares Global Timber &amp; Forestry UCITS ETF Aggregate</v>
          </cell>
          <cell r="G1275" t="str">
            <v>Xetra (Germany)</v>
          </cell>
          <cell r="H1275"/>
          <cell r="I1275" t="str">
            <v>EUR</v>
          </cell>
          <cell r="J1275" t="str">
            <v>USD</v>
          </cell>
          <cell r="K1275"/>
          <cell r="L1275" t="str">
            <v>12-10-2007</v>
          </cell>
          <cell r="M1275" t="str">
            <v>n/a</v>
          </cell>
          <cell r="N1275" t="str">
            <v>Accumulation</v>
          </cell>
        </row>
        <row r="1276">
          <cell r="B1276" t="str">
            <v>IE00B27YCK28</v>
          </cell>
          <cell r="C1276" t="str">
            <v>iShares II Plc</v>
          </cell>
          <cell r="D1276" t="str">
            <v>31, October</v>
          </cell>
          <cell r="E1276"/>
          <cell r="F1276" t="str">
            <v>iShares MSCI EM Latin America UCITS ETF USD (Dist)</v>
          </cell>
          <cell r="G1276" t="str">
            <v>Xetra (Germany)</v>
          </cell>
          <cell r="H1276"/>
          <cell r="I1276" t="str">
            <v>EUR</v>
          </cell>
          <cell r="J1276" t="str">
            <v>USD</v>
          </cell>
          <cell r="K1276"/>
          <cell r="L1276" t="str">
            <v>15-10-2007</v>
          </cell>
          <cell r="M1276" t="str">
            <v>n/a</v>
          </cell>
          <cell r="N1276" t="str">
            <v>Accumulation</v>
          </cell>
        </row>
        <row r="1277">
          <cell r="B1277" t="str">
            <v>IE00B88DZ566</v>
          </cell>
          <cell r="C1277" t="str">
            <v>IR-ISHVI</v>
          </cell>
          <cell r="D1277" t="str">
            <v>31, March</v>
          </cell>
          <cell r="E1277"/>
          <cell r="F1277" t="str">
            <v>iShares S&amp;P 500 CHF Hedged UCITS ETF (Acc)</v>
          </cell>
          <cell r="G1277" t="str">
            <v>Electronic Bourse (Switzerland)</v>
          </cell>
          <cell r="H1277"/>
          <cell r="I1277" t="str">
            <v>CHF</v>
          </cell>
          <cell r="J1277" t="str">
            <v>CHF</v>
          </cell>
          <cell r="K1277"/>
          <cell r="L1277" t="str">
            <v>30-11-2012</v>
          </cell>
          <cell r="M1277" t="str">
            <v>n/a</v>
          </cell>
          <cell r="N1277" t="str">
            <v>Accumulation</v>
          </cell>
        </row>
        <row r="1278">
          <cell r="B1278" t="str">
            <v>IE00B27YCN58</v>
          </cell>
          <cell r="C1278" t="str">
            <v>iShares II Plc</v>
          </cell>
          <cell r="D1278" t="str">
            <v>31, October</v>
          </cell>
          <cell r="E1278"/>
          <cell r="F1278" t="str">
            <v>iShares MSCI World Islamic UCITS ETF Aggregate</v>
          </cell>
          <cell r="G1278" t="str">
            <v>Frankfurt (Germany)</v>
          </cell>
          <cell r="H1278"/>
          <cell r="I1278" t="str">
            <v>EUR</v>
          </cell>
          <cell r="J1278" t="str">
            <v>USD</v>
          </cell>
          <cell r="K1278"/>
          <cell r="L1278" t="str">
            <v>07-12-2007</v>
          </cell>
          <cell r="M1278" t="str">
            <v>n/a</v>
          </cell>
          <cell r="N1278" t="str">
            <v>Accumulation</v>
          </cell>
        </row>
        <row r="1279">
          <cell r="B1279" t="str">
            <v>IE00B27YCP72</v>
          </cell>
          <cell r="C1279" t="str">
            <v>iShares II Plc</v>
          </cell>
          <cell r="D1279" t="str">
            <v>31, October</v>
          </cell>
          <cell r="E1279"/>
          <cell r="F1279" t="str">
            <v>iShares MSCI EM Islamic UCITS ETF USD (Dist)</v>
          </cell>
          <cell r="G1279" t="str">
            <v>Frankfurt (Germany)</v>
          </cell>
          <cell r="H1279"/>
          <cell r="I1279" t="str">
            <v>EUR</v>
          </cell>
          <cell r="J1279" t="str">
            <v>USD</v>
          </cell>
          <cell r="K1279"/>
          <cell r="L1279" t="str">
            <v>07-12-2007</v>
          </cell>
          <cell r="M1279" t="str">
            <v>n/a</v>
          </cell>
          <cell r="N1279" t="str">
            <v>Accumulation</v>
          </cell>
        </row>
        <row r="1280">
          <cell r="B1280" t="str">
            <v>IE00B3ZW0K18</v>
          </cell>
          <cell r="C1280" t="str">
            <v>iShares V Plc</v>
          </cell>
          <cell r="D1280" t="str">
            <v>30, November</v>
          </cell>
          <cell r="E1280"/>
          <cell r="F1280" t="str">
            <v>iShares S&amp;P 500 EUR Hedged UCITS ETF (Acc)</v>
          </cell>
          <cell r="G1280" t="str">
            <v>Continuous Market (Italy)</v>
          </cell>
          <cell r="H1280"/>
          <cell r="I1280" t="str">
            <v>EUR</v>
          </cell>
          <cell r="J1280" t="str">
            <v>EUR</v>
          </cell>
          <cell r="K1280"/>
          <cell r="L1280" t="str">
            <v>30-09-2010</v>
          </cell>
          <cell r="M1280" t="str">
            <v>n/a</v>
          </cell>
          <cell r="N1280" t="str">
            <v>Accumulation</v>
          </cell>
        </row>
        <row r="1281">
          <cell r="B1281" t="str">
            <v>IE00B3ZW0K18</v>
          </cell>
          <cell r="C1281" t="str">
            <v>iShares V Plc</v>
          </cell>
          <cell r="D1281" t="str">
            <v>30, November</v>
          </cell>
          <cell r="E1281"/>
          <cell r="F1281" t="str">
            <v>iShares S&amp;P 500 EUR Hedged UCITS ETF (Acc)</v>
          </cell>
          <cell r="G1281" t="str">
            <v>London Stock Exchange</v>
          </cell>
          <cell r="H1281"/>
          <cell r="I1281" t="str">
            <v>EUR</v>
          </cell>
          <cell r="J1281" t="str">
            <v>EUR</v>
          </cell>
          <cell r="K1281"/>
          <cell r="L1281" t="str">
            <v>30-09-2010</v>
          </cell>
          <cell r="M1281" t="str">
            <v>n/a</v>
          </cell>
          <cell r="N1281" t="str">
            <v>Accumulation</v>
          </cell>
        </row>
        <row r="1282">
          <cell r="B1282" t="str">
            <v>IE00B296QM64</v>
          </cell>
          <cell r="C1282" t="str">
            <v>iShares II Plc</v>
          </cell>
          <cell r="D1282" t="str">
            <v>31, October</v>
          </cell>
          <cell r="E1282"/>
          <cell r="F1282" t="str">
            <v>iShares MSCI USA Islamic UCITS ETF USD (Dist)</v>
          </cell>
          <cell r="G1282" t="str">
            <v>Xetra (Germany)</v>
          </cell>
          <cell r="H1282"/>
          <cell r="I1282" t="str">
            <v>EUR</v>
          </cell>
          <cell r="J1282" t="str">
            <v>USD</v>
          </cell>
          <cell r="K1282"/>
          <cell r="L1282" t="str">
            <v>07-12-2007</v>
          </cell>
          <cell r="M1282" t="str">
            <v>n/a</v>
          </cell>
          <cell r="N1282" t="str">
            <v>Accumulation</v>
          </cell>
        </row>
        <row r="1283">
          <cell r="B1283" t="str">
            <v>IE00B4L5YV07</v>
          </cell>
          <cell r="C1283" t="str">
            <v>iShares III Plc</v>
          </cell>
          <cell r="D1283" t="str">
            <v>30, June</v>
          </cell>
          <cell r="E1283"/>
          <cell r="F1283" t="str">
            <v>iShares EURO STOXX 50 UCITS ETF (Acc)</v>
          </cell>
          <cell r="G1283" t="str">
            <v>Berlin (Germany)</v>
          </cell>
          <cell r="H1283"/>
          <cell r="I1283" t="str">
            <v>EUR</v>
          </cell>
          <cell r="J1283" t="str">
            <v>EUR</v>
          </cell>
          <cell r="K1283"/>
          <cell r="L1283" t="str">
            <v>22-01-2010</v>
          </cell>
          <cell r="M1283" t="str">
            <v>n/a</v>
          </cell>
          <cell r="N1283" t="str">
            <v>Accumulation</v>
          </cell>
        </row>
        <row r="1284">
          <cell r="B1284" t="str">
            <v>IE00B0M62Y33</v>
          </cell>
          <cell r="C1284" t="str">
            <v>iShares Plc</v>
          </cell>
          <cell r="D1284" t="str">
            <v>28, February</v>
          </cell>
          <cell r="E1284"/>
          <cell r="F1284" t="str">
            <v>iShares AEX UCITS ETF Aggregate</v>
          </cell>
          <cell r="G1284" t="str">
            <v>Berlin (Germany)</v>
          </cell>
          <cell r="H1284"/>
          <cell r="I1284" t="str">
            <v>EUR</v>
          </cell>
          <cell r="J1284" t="str">
            <v>EUR</v>
          </cell>
          <cell r="K1284"/>
          <cell r="L1284" t="str">
            <v>18-11-2005</v>
          </cell>
          <cell r="M1284" t="str">
            <v>n/a</v>
          </cell>
          <cell r="N1284" t="str">
            <v>Accumulation</v>
          </cell>
        </row>
        <row r="1285">
          <cell r="B1285" t="str">
            <v>IE00B52VJ196</v>
          </cell>
          <cell r="C1285" t="str">
            <v>iShares II Plc</v>
          </cell>
          <cell r="D1285" t="str">
            <v>31, October</v>
          </cell>
          <cell r="E1285"/>
          <cell r="F1285" t="str">
            <v>iShares MSCI Europe SRI UCITS ETF Aggregate</v>
          </cell>
          <cell r="G1285" t="str">
            <v>Xetra (Germany)</v>
          </cell>
          <cell r="H1285"/>
          <cell r="I1285" t="str">
            <v>EUR</v>
          </cell>
          <cell r="J1285" t="str">
            <v>EUR</v>
          </cell>
          <cell r="K1285"/>
          <cell r="L1285" t="str">
            <v>25-02-2011</v>
          </cell>
          <cell r="M1285" t="str">
            <v>n/a</v>
          </cell>
          <cell r="N1285" t="str">
            <v>Accumulation</v>
          </cell>
        </row>
        <row r="1286">
          <cell r="B1286" t="str">
            <v>IE00B57X3V84</v>
          </cell>
          <cell r="C1286" t="str">
            <v>iShares II Plc</v>
          </cell>
          <cell r="D1286" t="str">
            <v>31, October</v>
          </cell>
          <cell r="E1286"/>
          <cell r="F1286" t="str">
            <v>iShares Dow Jones Global Sustainability Screened UCITS ETF USD (Acc)</v>
          </cell>
          <cell r="G1286" t="str">
            <v>Xetra (Germany)</v>
          </cell>
          <cell r="H1286"/>
          <cell r="I1286" t="str">
            <v>EUR</v>
          </cell>
          <cell r="J1286" t="str">
            <v>USD</v>
          </cell>
          <cell r="K1286"/>
          <cell r="L1286" t="str">
            <v>25-02-2011</v>
          </cell>
          <cell r="M1286" t="str">
            <v>n/a</v>
          </cell>
          <cell r="N1286" t="str">
            <v>Accumulation</v>
          </cell>
        </row>
        <row r="1287">
          <cell r="B1287" t="str">
            <v>IE00B1FZS798</v>
          </cell>
          <cell r="C1287" t="str">
            <v>iShares II Plc</v>
          </cell>
          <cell r="D1287" t="str">
            <v>31, October</v>
          </cell>
          <cell r="E1287"/>
          <cell r="F1287" t="str">
            <v>iShares USD Treasury Bond 7-10yr UCITS ETF Aggregate</v>
          </cell>
          <cell r="G1287" t="str">
            <v>Xetra (Germany)</v>
          </cell>
          <cell r="H1287"/>
          <cell r="I1287" t="str">
            <v>EUR</v>
          </cell>
          <cell r="J1287" t="str">
            <v>USD</v>
          </cell>
          <cell r="K1287"/>
          <cell r="L1287" t="str">
            <v>08-12-2006</v>
          </cell>
          <cell r="M1287" t="str">
            <v>n/a</v>
          </cell>
          <cell r="N1287" t="str">
            <v>Accumulation</v>
          </cell>
        </row>
        <row r="1288">
          <cell r="B1288" t="str">
            <v>IE00B5M4WH52</v>
          </cell>
          <cell r="C1288" t="str">
            <v>iShares III Plc</v>
          </cell>
          <cell r="D1288" t="str">
            <v>30, June</v>
          </cell>
          <cell r="E1288"/>
          <cell r="F1288" t="str">
            <v>iShares J.P. Morgan EM Local Govt Bond UCITS ETF Aggregate</v>
          </cell>
          <cell r="G1288" t="str">
            <v>Xetra (Germany)</v>
          </cell>
          <cell r="H1288"/>
          <cell r="I1288" t="str">
            <v>EUR</v>
          </cell>
          <cell r="J1288" t="str">
            <v>USD</v>
          </cell>
          <cell r="K1288"/>
          <cell r="L1288" t="str">
            <v>20-06-2011</v>
          </cell>
          <cell r="M1288" t="str">
            <v>n/a</v>
          </cell>
          <cell r="N1288" t="str">
            <v>Accumulation</v>
          </cell>
        </row>
        <row r="1289">
          <cell r="B1289" t="str">
            <v>IE00B1FZSF77</v>
          </cell>
          <cell r="C1289" t="str">
            <v>iShares II Plc</v>
          </cell>
          <cell r="D1289" t="str">
            <v>31, October</v>
          </cell>
          <cell r="E1289"/>
          <cell r="F1289" t="str">
            <v>iShares US Property Yield UCITS ETF Aggregate</v>
          </cell>
          <cell r="G1289" t="str">
            <v>Continuous Market (Italy)</v>
          </cell>
          <cell r="H1289"/>
          <cell r="I1289" t="str">
            <v>EUR</v>
          </cell>
          <cell r="J1289" t="str">
            <v>USD</v>
          </cell>
          <cell r="K1289"/>
          <cell r="L1289" t="str">
            <v>03-11-2006</v>
          </cell>
          <cell r="M1289" t="str">
            <v>n/a</v>
          </cell>
          <cell r="N1289" t="str">
            <v>Accumulation</v>
          </cell>
        </row>
        <row r="1290">
          <cell r="B1290" t="str">
            <v>IE00B1FZSF77</v>
          </cell>
          <cell r="C1290" t="str">
            <v>iShares II Plc</v>
          </cell>
          <cell r="D1290" t="str">
            <v>31, October</v>
          </cell>
          <cell r="E1290"/>
          <cell r="F1290" t="str">
            <v>iShares US Property Yield UCITS ETF Aggregate</v>
          </cell>
          <cell r="G1290" t="str">
            <v>London Main Market (UK)</v>
          </cell>
          <cell r="H1290"/>
          <cell r="I1290" t="str">
            <v>GBP</v>
          </cell>
          <cell r="J1290" t="str">
            <v>USD</v>
          </cell>
          <cell r="K1290"/>
          <cell r="L1290" t="str">
            <v>03-11-2006</v>
          </cell>
          <cell r="M1290" t="str">
            <v>n/a</v>
          </cell>
          <cell r="N1290" t="str">
            <v>Accumulation</v>
          </cell>
        </row>
        <row r="1291">
          <cell r="B1291" t="str">
            <v>IE00B1FZSF77</v>
          </cell>
          <cell r="C1291" t="str">
            <v>iShares II Plc</v>
          </cell>
          <cell r="D1291" t="str">
            <v>31, October</v>
          </cell>
          <cell r="E1291"/>
          <cell r="F1291" t="str">
            <v>iShares US Property Yield UCITS ETF Aggregate</v>
          </cell>
          <cell r="G1291" t="str">
            <v>Amsterdam (AEX Effectenbeurs) (Netherlands)</v>
          </cell>
          <cell r="H1291"/>
          <cell r="I1291" t="str">
            <v>EUR</v>
          </cell>
          <cell r="J1291" t="str">
            <v>USD</v>
          </cell>
          <cell r="K1291"/>
          <cell r="L1291" t="str">
            <v>03-11-2006</v>
          </cell>
          <cell r="M1291" t="str">
            <v>n/a</v>
          </cell>
          <cell r="N1291" t="str">
            <v>Accumulation</v>
          </cell>
        </row>
        <row r="1292">
          <cell r="B1292" t="str">
            <v>IE00B1FZSF77</v>
          </cell>
          <cell r="C1292" t="str">
            <v>iShares II Plc</v>
          </cell>
          <cell r="D1292" t="str">
            <v>31, October</v>
          </cell>
          <cell r="E1292"/>
          <cell r="F1292" t="str">
            <v>iShares US Property Yield UCITS ETF Aggregate</v>
          </cell>
          <cell r="G1292" t="str">
            <v>Electronic Bourse (Switzerland)</v>
          </cell>
          <cell r="H1292"/>
          <cell r="I1292" t="str">
            <v>USD</v>
          </cell>
          <cell r="J1292" t="str">
            <v>USD</v>
          </cell>
          <cell r="K1292"/>
          <cell r="L1292" t="str">
            <v>03-11-2006</v>
          </cell>
          <cell r="M1292" t="str">
            <v>n/a</v>
          </cell>
          <cell r="N1292" t="str">
            <v>Accumulation</v>
          </cell>
        </row>
        <row r="1293">
          <cell r="B1293" t="str">
            <v>IE00B6R52259</v>
          </cell>
          <cell r="C1293" t="str">
            <v>iShares V Plc</v>
          </cell>
          <cell r="D1293" t="str">
            <v>30, November</v>
          </cell>
          <cell r="E1293"/>
          <cell r="F1293" t="str">
            <v>iShares MSCI ACWI UCITS ETF USD (Acc)</v>
          </cell>
          <cell r="G1293" t="str">
            <v>Xetra (Germany)</v>
          </cell>
          <cell r="H1293"/>
          <cell r="I1293" t="str">
            <v>EUR</v>
          </cell>
          <cell r="J1293" t="str">
            <v>USD</v>
          </cell>
          <cell r="K1293"/>
          <cell r="L1293" t="str">
            <v>21-10-2011</v>
          </cell>
          <cell r="M1293" t="str">
            <v>n/a</v>
          </cell>
          <cell r="N1293" t="str">
            <v>Accumulation</v>
          </cell>
        </row>
        <row r="1294">
          <cell r="B1294" t="str">
            <v>IE00B1FZSC47</v>
          </cell>
          <cell r="C1294" t="str">
            <v>iShares II Plc</v>
          </cell>
          <cell r="D1294" t="str">
            <v>31, October</v>
          </cell>
          <cell r="E1294"/>
          <cell r="F1294" t="str">
            <v>iShares USD TIPS UCITS ETF Aggregate</v>
          </cell>
          <cell r="G1294" t="str">
            <v>Xetra (Germany)</v>
          </cell>
          <cell r="H1294"/>
          <cell r="I1294" t="str">
            <v>EUR</v>
          </cell>
          <cell r="J1294" t="str">
            <v>USD</v>
          </cell>
          <cell r="K1294"/>
          <cell r="L1294" t="str">
            <v>08-12-2006</v>
          </cell>
          <cell r="M1294" t="str">
            <v>n/a</v>
          </cell>
          <cell r="N1294" t="str">
            <v>Accumulation</v>
          </cell>
        </row>
        <row r="1295">
          <cell r="B1295" t="str">
            <v>IE00B14X4S71</v>
          </cell>
          <cell r="C1295" t="str">
            <v>iShares Plc</v>
          </cell>
          <cell r="D1295" t="str">
            <v>28, February</v>
          </cell>
          <cell r="E1295"/>
          <cell r="F1295" t="str">
            <v>iShares USD Treasury Bond 1-3yr Aggregate</v>
          </cell>
          <cell r="G1295" t="str">
            <v>Xetra (Germany)</v>
          </cell>
          <cell r="H1295"/>
          <cell r="I1295" t="str">
            <v>EUR</v>
          </cell>
          <cell r="J1295" t="str">
            <v>USD</v>
          </cell>
          <cell r="K1295"/>
          <cell r="L1295" t="str">
            <v>02-06-2006</v>
          </cell>
          <cell r="M1295" t="str">
            <v>n/a</v>
          </cell>
          <cell r="N1295" t="str">
            <v>Accumulation</v>
          </cell>
        </row>
        <row r="1296">
          <cell r="B1296" t="str">
            <v>IE00BD1F4K20</v>
          </cell>
          <cell r="C1296" t="str">
            <v>iShares IV Plc</v>
          </cell>
          <cell r="D1296" t="str">
            <v>31, May</v>
          </cell>
          <cell r="E1296"/>
          <cell r="F1296" t="str">
            <v>iShares Edge MSCI USA Size Factor UCITS ETF Aggregate</v>
          </cell>
          <cell r="G1296" t="str">
            <v>London Main Market (UK)</v>
          </cell>
          <cell r="H1296"/>
          <cell r="I1296" t="str">
            <v>USD</v>
          </cell>
          <cell r="J1296" t="str">
            <v>USD</v>
          </cell>
          <cell r="K1296"/>
          <cell r="L1296" t="str">
            <v>13-10-2016</v>
          </cell>
          <cell r="M1296" t="str">
            <v>n/a</v>
          </cell>
          <cell r="N1296" t="str">
            <v>Accumulation</v>
          </cell>
        </row>
        <row r="1297">
          <cell r="B1297" t="str">
            <v>IE00B4KBBD01</v>
          </cell>
          <cell r="C1297" t="str">
            <v>iShares IV Plc</v>
          </cell>
          <cell r="D1297" t="str">
            <v>30, November</v>
          </cell>
          <cell r="E1297"/>
          <cell r="F1297" t="str">
            <v>iShares S&amp;P 500 Utilities Sector UCITS ETF USD (Acc)</v>
          </cell>
          <cell r="G1297" t="str">
            <v>London Main Market (UK)</v>
          </cell>
          <cell r="H1297"/>
          <cell r="I1297" t="str">
            <v>USD</v>
          </cell>
          <cell r="J1297" t="str">
            <v>USD</v>
          </cell>
          <cell r="K1297"/>
          <cell r="L1297" t="str">
            <v>20-03-2017</v>
          </cell>
          <cell r="M1297" t="str">
            <v>n/a</v>
          </cell>
          <cell r="N1297" t="str">
            <v>Accumulation</v>
          </cell>
        </row>
        <row r="1298">
          <cell r="B1298" t="str">
            <v>IE00BD1F4M44</v>
          </cell>
          <cell r="C1298" t="str">
            <v>iShares IV Plc</v>
          </cell>
          <cell r="D1298" t="str">
            <v>31, May</v>
          </cell>
          <cell r="E1298"/>
          <cell r="F1298" t="str">
            <v>iShares Edge MSCI USA Value Factor UCITS ETF Aggregate</v>
          </cell>
          <cell r="G1298" t="str">
            <v>London Main Market (UK)</v>
          </cell>
          <cell r="H1298"/>
          <cell r="I1298" t="str">
            <v>USD</v>
          </cell>
          <cell r="J1298" t="str">
            <v>USD</v>
          </cell>
          <cell r="K1298"/>
          <cell r="L1298" t="str">
            <v>13-10-2016</v>
          </cell>
          <cell r="M1298" t="str">
            <v>n/a</v>
          </cell>
          <cell r="N1298" t="str">
            <v>Accumulation</v>
          </cell>
        </row>
        <row r="1299">
          <cell r="B1299" t="str">
            <v>IE00B0M62Q58</v>
          </cell>
          <cell r="C1299" t="str">
            <v>iShares Plc</v>
          </cell>
          <cell r="D1299" t="str">
            <v>28, February</v>
          </cell>
          <cell r="E1299"/>
          <cell r="F1299" t="str">
            <v>iShares MSCI World UCITS ETF USD (Dist)</v>
          </cell>
          <cell r="G1299" t="str">
            <v>Irish Main Market (Ireland)</v>
          </cell>
          <cell r="H1299"/>
          <cell r="I1299" t="str">
            <v>EUR</v>
          </cell>
          <cell r="J1299" t="str">
            <v>USD</v>
          </cell>
          <cell r="K1299"/>
          <cell r="L1299" t="str">
            <v>28-10-2005</v>
          </cell>
          <cell r="M1299" t="str">
            <v>n/a</v>
          </cell>
          <cell r="N1299" t="str">
            <v>Accumulation</v>
          </cell>
        </row>
        <row r="1300">
          <cell r="B1300" t="str">
            <v>IE00B4L5Y983</v>
          </cell>
          <cell r="C1300" t="str">
            <v>iShares III Plc</v>
          </cell>
          <cell r="D1300" t="str">
            <v>30, June</v>
          </cell>
          <cell r="E1300"/>
          <cell r="F1300" t="str">
            <v>iShares Core MSCI World Aggregate</v>
          </cell>
          <cell r="G1300" t="str">
            <v>London Main Market (UK)</v>
          </cell>
          <cell r="H1300"/>
          <cell r="I1300" t="str">
            <v>USD</v>
          </cell>
          <cell r="J1300" t="str">
            <v>USD</v>
          </cell>
          <cell r="K1300"/>
          <cell r="L1300" t="str">
            <v>25-09-2009</v>
          </cell>
          <cell r="M1300" t="str">
            <v>n/a</v>
          </cell>
          <cell r="N1300" t="str">
            <v>Accumulation</v>
          </cell>
        </row>
        <row r="1301">
          <cell r="B1301" t="str">
            <v>IE00B4L5Y983</v>
          </cell>
          <cell r="C1301" t="str">
            <v>iShares III Plc</v>
          </cell>
          <cell r="D1301" t="str">
            <v>30, June</v>
          </cell>
          <cell r="E1301"/>
          <cell r="F1301" t="str">
            <v>iShares Core MSCI World Aggregate</v>
          </cell>
          <cell r="G1301" t="str">
            <v>Mexico City (Mexico)</v>
          </cell>
          <cell r="H1301"/>
          <cell r="I1301" t="str">
            <v>MXN</v>
          </cell>
          <cell r="J1301" t="str">
            <v>USD</v>
          </cell>
          <cell r="K1301"/>
          <cell r="L1301" t="str">
            <v>25-09-2009</v>
          </cell>
          <cell r="M1301" t="str">
            <v>n/a</v>
          </cell>
          <cell r="N1301" t="str">
            <v>Accumulation</v>
          </cell>
        </row>
        <row r="1302">
          <cell r="B1302" t="str">
            <v>IE00B4L5Y983</v>
          </cell>
          <cell r="C1302" t="str">
            <v>iShares III Plc</v>
          </cell>
          <cell r="D1302" t="str">
            <v>30, June</v>
          </cell>
          <cell r="E1302"/>
          <cell r="F1302" t="str">
            <v>iShares Core MSCI World Aggregate</v>
          </cell>
          <cell r="G1302" t="str">
            <v>Amsterdam (AEX Effectenbeurs) (Netherlands)</v>
          </cell>
          <cell r="H1302"/>
          <cell r="I1302" t="str">
            <v>EUR</v>
          </cell>
          <cell r="J1302" t="str">
            <v>USD</v>
          </cell>
          <cell r="K1302"/>
          <cell r="L1302" t="str">
            <v>25-09-2009</v>
          </cell>
          <cell r="M1302" t="str">
            <v>n/a</v>
          </cell>
          <cell r="N1302" t="str">
            <v>Accumulation</v>
          </cell>
        </row>
        <row r="1303">
          <cell r="B1303" t="str">
            <v>IE00B8BVCK12</v>
          </cell>
          <cell r="C1303" t="str">
            <v>IR-ISHVI</v>
          </cell>
          <cell r="D1303" t="str">
            <v>31, March</v>
          </cell>
          <cell r="E1303"/>
          <cell r="F1303" t="str">
            <v>iShares MSCI World CHF Hedged UCITS ETF (Acc)</v>
          </cell>
          <cell r="G1303" t="str">
            <v>Electronic Bourse (Switzerland)</v>
          </cell>
          <cell r="H1303"/>
          <cell r="I1303" t="str">
            <v>CHF</v>
          </cell>
          <cell r="J1303" t="str">
            <v>CHF</v>
          </cell>
          <cell r="K1303"/>
          <cell r="L1303" t="str">
            <v>30-11-2012</v>
          </cell>
          <cell r="M1303" t="str">
            <v>n/a</v>
          </cell>
          <cell r="N1303" t="str">
            <v>Accumulation</v>
          </cell>
        </row>
        <row r="1304">
          <cell r="B1304" t="str">
            <v>IE00B441G979</v>
          </cell>
          <cell r="C1304" t="str">
            <v>iShares V Plc</v>
          </cell>
          <cell r="D1304" t="str">
            <v>30, November</v>
          </cell>
          <cell r="E1304"/>
          <cell r="F1304" t="str">
            <v>iShares MSCI World EUR Hedged UCITS ETF (Acc)</v>
          </cell>
          <cell r="G1304" t="str">
            <v>London Stock Exchange</v>
          </cell>
          <cell r="H1304"/>
          <cell r="I1304" t="str">
            <v>EUR</v>
          </cell>
          <cell r="J1304" t="str">
            <v>EUR</v>
          </cell>
          <cell r="K1304"/>
          <cell r="L1304" t="str">
            <v>30-09-2010</v>
          </cell>
          <cell r="M1304" t="str">
            <v>n/a</v>
          </cell>
          <cell r="N1304" t="str">
            <v>Accumulation</v>
          </cell>
        </row>
        <row r="1305">
          <cell r="B1305" t="str">
            <v>IE00B441G979</v>
          </cell>
          <cell r="C1305" t="str">
            <v>iShares V Plc</v>
          </cell>
          <cell r="D1305" t="str">
            <v>30, November</v>
          </cell>
          <cell r="E1305"/>
          <cell r="F1305" t="str">
            <v>iShares MSCI World EUR Hedged UCITS ETF (Acc)</v>
          </cell>
          <cell r="G1305" t="str">
            <v>Amsterdam (AEX Effectenbeurs) (Netherlands)</v>
          </cell>
          <cell r="H1305"/>
          <cell r="I1305" t="str">
            <v>EUR</v>
          </cell>
          <cell r="J1305" t="str">
            <v>EUR</v>
          </cell>
          <cell r="K1305"/>
          <cell r="L1305" t="str">
            <v>30-09-2010</v>
          </cell>
          <cell r="M1305" t="str">
            <v>n/a</v>
          </cell>
          <cell r="N1305" t="str">
            <v>Accumulation</v>
          </cell>
        </row>
        <row r="1306">
          <cell r="B1306" t="str">
            <v>IE00B1FZS350</v>
          </cell>
          <cell r="C1306" t="str">
            <v>iShares II Plc</v>
          </cell>
          <cell r="D1306" t="str">
            <v>31, October</v>
          </cell>
          <cell r="E1306"/>
          <cell r="F1306" t="str">
            <v>iShares Developed Markets Property Yield UCITS ETF Aggregate</v>
          </cell>
          <cell r="G1306" t="str">
            <v>Milan (Italy)</v>
          </cell>
          <cell r="H1306"/>
          <cell r="I1306" t="str">
            <v>EUR</v>
          </cell>
          <cell r="J1306" t="str">
            <v>USD</v>
          </cell>
          <cell r="K1306"/>
          <cell r="L1306" t="str">
            <v>20-10-2006</v>
          </cell>
          <cell r="M1306" t="str">
            <v>n/a</v>
          </cell>
          <cell r="N1306" t="str">
            <v>Accumulation</v>
          </cell>
        </row>
        <row r="1307">
          <cell r="B1307" t="str">
            <v>IE00B1FZS350</v>
          </cell>
          <cell r="C1307" t="str">
            <v>iShares II Plc</v>
          </cell>
          <cell r="D1307" t="str">
            <v>31, October</v>
          </cell>
          <cell r="E1307"/>
          <cell r="F1307" t="str">
            <v>iShares Developed Markets Property Yield UCITS ETF Aggregate</v>
          </cell>
          <cell r="G1307" t="str">
            <v>London Main Market (UK)</v>
          </cell>
          <cell r="H1307"/>
          <cell r="I1307" t="str">
            <v>GBP</v>
          </cell>
          <cell r="J1307" t="str">
            <v>USD</v>
          </cell>
          <cell r="K1307"/>
          <cell r="L1307" t="str">
            <v>20-10-2006</v>
          </cell>
          <cell r="M1307" t="str">
            <v>n/a</v>
          </cell>
          <cell r="N1307" t="str">
            <v>Accumulation</v>
          </cell>
        </row>
        <row r="1308">
          <cell r="B1308" t="str">
            <v>IE00B1FZS350</v>
          </cell>
          <cell r="C1308" t="str">
            <v>iShares II Plc</v>
          </cell>
          <cell r="D1308" t="str">
            <v>31, October</v>
          </cell>
          <cell r="E1308"/>
          <cell r="F1308" t="str">
            <v>iShares Developed Markets Property Yield UCITS ETF Aggregate</v>
          </cell>
          <cell r="G1308" t="str">
            <v>Amsterdam (AEX Effectenbeurs) (Netherlands)</v>
          </cell>
          <cell r="H1308"/>
          <cell r="I1308" t="str">
            <v>EUR</v>
          </cell>
          <cell r="J1308" t="str">
            <v>USD</v>
          </cell>
          <cell r="K1308"/>
          <cell r="L1308" t="str">
            <v>20-10-2006</v>
          </cell>
          <cell r="M1308" t="str">
            <v>n/a</v>
          </cell>
          <cell r="N1308" t="str">
            <v>Accumulation</v>
          </cell>
        </row>
        <row r="1309">
          <cell r="B1309" t="str">
            <v>IE00B1FZS350</v>
          </cell>
          <cell r="C1309" t="str">
            <v>iShares II Plc</v>
          </cell>
          <cell r="D1309" t="str">
            <v>31, October</v>
          </cell>
          <cell r="E1309"/>
          <cell r="F1309" t="str">
            <v>iShares Developed Markets Property Yield UCITS ETF Aggregate</v>
          </cell>
          <cell r="G1309" t="str">
            <v>Electronic Bourse (Switzerland)</v>
          </cell>
          <cell r="H1309"/>
          <cell r="I1309" t="str">
            <v>USD</v>
          </cell>
          <cell r="J1309" t="str">
            <v>USD</v>
          </cell>
          <cell r="K1309"/>
          <cell r="L1309" t="str">
            <v>20-10-2006</v>
          </cell>
          <cell r="M1309" t="str">
            <v>n/a</v>
          </cell>
          <cell r="N1309" t="str">
            <v>Accumulation</v>
          </cell>
        </row>
        <row r="1310">
          <cell r="B1310" t="str">
            <v>IE00BP3QZ825</v>
          </cell>
          <cell r="C1310" t="str">
            <v>iShares IV Plc</v>
          </cell>
          <cell r="D1310" t="str">
            <v>31, May</v>
          </cell>
          <cell r="E1310"/>
          <cell r="F1310" t="str">
            <v>iShares Edge MSCI World Momentum Factor UCITS ETF USD Aggregate</v>
          </cell>
          <cell r="G1310" t="str">
            <v>London Main Market (UK)</v>
          </cell>
          <cell r="H1310"/>
          <cell r="I1310" t="str">
            <v>GBP</v>
          </cell>
          <cell r="J1310" t="str">
            <v>USD</v>
          </cell>
          <cell r="K1310"/>
          <cell r="L1310" t="str">
            <v>06-10-2014</v>
          </cell>
          <cell r="M1310" t="str">
            <v>n/a</v>
          </cell>
          <cell r="N1310" t="str">
            <v>Accumulation</v>
          </cell>
        </row>
        <row r="1311">
          <cell r="B1311" t="str">
            <v>IE00BP3QZ601</v>
          </cell>
          <cell r="C1311" t="str">
            <v>iShares IV Plc</v>
          </cell>
          <cell r="D1311" t="str">
            <v>31, May</v>
          </cell>
          <cell r="E1311"/>
          <cell r="F1311" t="str">
            <v>iShares Edge MSCI World Quality Factor UCITS ETF USD Aggregate</v>
          </cell>
          <cell r="G1311" t="str">
            <v>London Main Market (UK)</v>
          </cell>
          <cell r="H1311"/>
          <cell r="I1311" t="str">
            <v>GBP</v>
          </cell>
          <cell r="J1311" t="str">
            <v>USD</v>
          </cell>
          <cell r="K1311"/>
          <cell r="L1311" t="str">
            <v>06-10-2014</v>
          </cell>
          <cell r="M1311" t="str">
            <v>n/a</v>
          </cell>
          <cell r="N1311" t="str">
            <v>Accumulation</v>
          </cell>
        </row>
        <row r="1312">
          <cell r="B1312" t="str">
            <v>IE00BP3QZD73</v>
          </cell>
          <cell r="C1312" t="str">
            <v>iShares IV Plc</v>
          </cell>
          <cell r="D1312" t="str">
            <v>31, May</v>
          </cell>
          <cell r="E1312"/>
          <cell r="F1312" t="str">
            <v>iShares Edge MSCI World Size Factor UCITS ETF USD Aggregate</v>
          </cell>
          <cell r="G1312" t="str">
            <v>London Main Market (UK)</v>
          </cell>
          <cell r="H1312"/>
          <cell r="I1312" t="str">
            <v>GBP</v>
          </cell>
          <cell r="J1312" t="str">
            <v>USD</v>
          </cell>
          <cell r="K1312"/>
          <cell r="L1312" t="str">
            <v>06-10-2014</v>
          </cell>
          <cell r="M1312" t="str">
            <v>n/a</v>
          </cell>
          <cell r="N1312" t="str">
            <v>Accumulation</v>
          </cell>
        </row>
        <row r="1313">
          <cell r="B1313" t="str">
            <v>IE00BP3QZB59</v>
          </cell>
          <cell r="C1313" t="str">
            <v>iShares IV Plc</v>
          </cell>
          <cell r="D1313" t="str">
            <v>31, May</v>
          </cell>
          <cell r="E1313"/>
          <cell r="F1313" t="str">
            <v>iShares Edge MSCI World Value Factor UCITS Aggregate</v>
          </cell>
          <cell r="G1313" t="str">
            <v>London Main Market (UK)</v>
          </cell>
          <cell r="H1313"/>
          <cell r="I1313" t="str">
            <v>GBP</v>
          </cell>
          <cell r="J1313" t="str">
            <v>USD</v>
          </cell>
          <cell r="K1313"/>
          <cell r="L1313" t="str">
            <v>06-10-2014</v>
          </cell>
          <cell r="M1313" t="str">
            <v>n/a</v>
          </cell>
          <cell r="N1313" t="str">
            <v>Accumulation</v>
          </cell>
        </row>
        <row r="1314">
          <cell r="B1314" t="str">
            <v>IE00BP3QZ825</v>
          </cell>
          <cell r="C1314" t="str">
            <v>iShares IV Plc</v>
          </cell>
          <cell r="D1314" t="str">
            <v>31, May</v>
          </cell>
          <cell r="E1314"/>
          <cell r="F1314" t="str">
            <v>iShares Edge MSCI World Momentum Factor UCITS ETF USD Aggregate</v>
          </cell>
          <cell r="G1314" t="str">
            <v>London Stock Exchange</v>
          </cell>
          <cell r="H1314"/>
          <cell r="I1314" t="str">
            <v>USD</v>
          </cell>
          <cell r="J1314" t="str">
            <v>USD</v>
          </cell>
          <cell r="K1314"/>
          <cell r="L1314" t="str">
            <v>06-10-2014</v>
          </cell>
          <cell r="M1314" t="str">
            <v>n/a</v>
          </cell>
          <cell r="N1314" t="str">
            <v>Accumulation</v>
          </cell>
        </row>
        <row r="1315">
          <cell r="B1315" t="str">
            <v>IE00BP3QZ601</v>
          </cell>
          <cell r="C1315" t="str">
            <v>iShares IV Plc</v>
          </cell>
          <cell r="D1315" t="str">
            <v>31, May</v>
          </cell>
          <cell r="E1315"/>
          <cell r="F1315" t="str">
            <v>iShares Edge MSCI World Quality Factor UCITS ETF USD Aggregate</v>
          </cell>
          <cell r="G1315" t="str">
            <v>London Stock Exchange</v>
          </cell>
          <cell r="H1315"/>
          <cell r="I1315" t="str">
            <v>USD</v>
          </cell>
          <cell r="J1315" t="str">
            <v>USD</v>
          </cell>
          <cell r="K1315"/>
          <cell r="L1315" t="str">
            <v>06-10-2014</v>
          </cell>
          <cell r="M1315" t="str">
            <v>n/a</v>
          </cell>
          <cell r="N1315" t="str">
            <v>Accumulation</v>
          </cell>
        </row>
        <row r="1316">
          <cell r="B1316" t="str">
            <v>IE00B0M62Q58</v>
          </cell>
          <cell r="C1316" t="str">
            <v>iShares Plc</v>
          </cell>
          <cell r="D1316" t="str">
            <v>28, February</v>
          </cell>
          <cell r="E1316"/>
          <cell r="F1316" t="str">
            <v>iShares MSCI World UCITS ETF USD (Dist)</v>
          </cell>
          <cell r="G1316" t="str">
            <v>Continuous Market (Italy)</v>
          </cell>
          <cell r="H1316"/>
          <cell r="I1316" t="str">
            <v>EUR</v>
          </cell>
          <cell r="J1316" t="str">
            <v>USD</v>
          </cell>
          <cell r="K1316"/>
          <cell r="L1316" t="str">
            <v>28-10-2005</v>
          </cell>
          <cell r="M1316" t="str">
            <v>n/a</v>
          </cell>
          <cell r="N1316" t="str">
            <v>Accumulation</v>
          </cell>
        </row>
        <row r="1317">
          <cell r="B1317" t="str">
            <v>IE00B0M62Q58</v>
          </cell>
          <cell r="C1317" t="str">
            <v>iShares Plc</v>
          </cell>
          <cell r="D1317" t="str">
            <v>28, February</v>
          </cell>
          <cell r="E1317"/>
          <cell r="F1317" t="str">
            <v>iShares MSCI World UCITS ETF USD (Dist)</v>
          </cell>
          <cell r="G1317" t="str">
            <v>London Main Market (UK)</v>
          </cell>
          <cell r="H1317"/>
          <cell r="I1317" t="str">
            <v>GBP</v>
          </cell>
          <cell r="J1317" t="str">
            <v>USD</v>
          </cell>
          <cell r="K1317"/>
          <cell r="L1317" t="str">
            <v>28-10-2005</v>
          </cell>
          <cell r="M1317" t="str">
            <v>n/a</v>
          </cell>
          <cell r="N1317" t="str">
            <v>Accumulation</v>
          </cell>
        </row>
        <row r="1318">
          <cell r="B1318" t="str">
            <v>IE00B0M62Q58</v>
          </cell>
          <cell r="C1318" t="str">
            <v>iShares Plc</v>
          </cell>
          <cell r="D1318" t="str">
            <v>28, February</v>
          </cell>
          <cell r="E1318"/>
          <cell r="F1318" t="str">
            <v>iShares MSCI World UCITS ETF USD (Dist)</v>
          </cell>
          <cell r="G1318" t="str">
            <v>Amsterdam (AEX Effectenbeurs) (Netherlands)</v>
          </cell>
          <cell r="H1318"/>
          <cell r="I1318" t="str">
            <v>EUR</v>
          </cell>
          <cell r="J1318" t="str">
            <v>USD</v>
          </cell>
          <cell r="K1318"/>
          <cell r="L1318" t="str">
            <v>28-10-2005</v>
          </cell>
          <cell r="M1318" t="str">
            <v>n/a</v>
          </cell>
          <cell r="N1318" t="str">
            <v>Accumulation</v>
          </cell>
        </row>
        <row r="1319">
          <cell r="B1319" t="str">
            <v>IE00B0M62Q58</v>
          </cell>
          <cell r="C1319" t="str">
            <v>iShares Plc</v>
          </cell>
          <cell r="D1319" t="str">
            <v>28, February</v>
          </cell>
          <cell r="E1319"/>
          <cell r="F1319" t="str">
            <v>iShares MSCI World UCITS ETF USD (Dist)</v>
          </cell>
          <cell r="G1319" t="str">
            <v>SWX Europe Ltd (Formerly VIRT-X (UK))</v>
          </cell>
          <cell r="H1319"/>
          <cell r="I1319" t="str">
            <v>USD</v>
          </cell>
          <cell r="J1319" t="str">
            <v>USD</v>
          </cell>
          <cell r="K1319"/>
          <cell r="L1319" t="str">
            <v>28-10-2005</v>
          </cell>
          <cell r="M1319" t="str">
            <v>n/a</v>
          </cell>
          <cell r="N1319" t="str">
            <v>Accumulation</v>
          </cell>
        </row>
        <row r="1320">
          <cell r="B1320" t="str">
            <v>IE00B0M62Q58</v>
          </cell>
          <cell r="C1320" t="str">
            <v>iShares Plc</v>
          </cell>
          <cell r="D1320" t="str">
            <v>28, February</v>
          </cell>
          <cell r="E1320"/>
          <cell r="F1320" t="str">
            <v>iShares MSCI World UCITS ETF USD (Dist)</v>
          </cell>
          <cell r="G1320" t="str">
            <v>Mexico City (Mexico)</v>
          </cell>
          <cell r="H1320"/>
          <cell r="I1320" t="str">
            <v>MXN</v>
          </cell>
          <cell r="J1320" t="str">
            <v>USD</v>
          </cell>
          <cell r="K1320"/>
          <cell r="L1320" t="str">
            <v>28-10-2005</v>
          </cell>
          <cell r="M1320" t="str">
            <v>n/a</v>
          </cell>
          <cell r="N1320" t="str">
            <v>Accumulation</v>
          </cell>
        </row>
        <row r="1321">
          <cell r="B1321" t="str">
            <v>IE00BP3QZD73</v>
          </cell>
          <cell r="C1321" t="str">
            <v>iShares IV Plc</v>
          </cell>
          <cell r="D1321" t="str">
            <v>31, May</v>
          </cell>
          <cell r="E1321"/>
          <cell r="F1321" t="str">
            <v>iShares Edge MSCI World Size Factor UCITS ETF USD Aggregate</v>
          </cell>
          <cell r="G1321" t="str">
            <v>London Stock Exchange</v>
          </cell>
          <cell r="H1321"/>
          <cell r="I1321" t="str">
            <v>USD</v>
          </cell>
          <cell r="J1321" t="str">
            <v>USD</v>
          </cell>
          <cell r="K1321"/>
          <cell r="L1321" t="str">
            <v>06-10-2014</v>
          </cell>
          <cell r="M1321" t="str">
            <v>n/a</v>
          </cell>
          <cell r="N1321" t="str">
            <v>Accumulation</v>
          </cell>
        </row>
        <row r="1322">
          <cell r="B1322" t="str">
            <v>IE00BP3QZB59</v>
          </cell>
          <cell r="C1322" t="str">
            <v>iShares IV Plc</v>
          </cell>
          <cell r="D1322" t="str">
            <v>31, May</v>
          </cell>
          <cell r="E1322"/>
          <cell r="F1322" t="str">
            <v>iShares Edge MSCI World Value Factor UCITS Aggregate</v>
          </cell>
          <cell r="G1322" t="str">
            <v>London Stock Exchange</v>
          </cell>
          <cell r="H1322"/>
          <cell r="I1322" t="str">
            <v>USD</v>
          </cell>
          <cell r="J1322" t="str">
            <v>USD</v>
          </cell>
          <cell r="K1322"/>
          <cell r="L1322" t="str">
            <v>06-10-2014</v>
          </cell>
          <cell r="M1322" t="str">
            <v>n/a</v>
          </cell>
          <cell r="N1322" t="str">
            <v>Accumulation</v>
          </cell>
        </row>
        <row r="1323">
          <cell r="B1323" t="str">
            <v>IE00B4WXJF27</v>
          </cell>
          <cell r="C1323" t="str">
            <v>iShares III Plc</v>
          </cell>
          <cell r="D1323" t="str">
            <v>30, June</v>
          </cell>
          <cell r="E1323"/>
          <cell r="F1323" t="str">
            <v>iShares Developed World ex-UK UCITS ETF</v>
          </cell>
          <cell r="G1323" t="str">
            <v>London Main Market (UK)</v>
          </cell>
          <cell r="H1323"/>
          <cell r="I1323" t="str">
            <v>USD</v>
          </cell>
          <cell r="J1323" t="str">
            <v>USD</v>
          </cell>
          <cell r="K1323"/>
          <cell r="L1323" t="str">
            <v>17-04-2009</v>
          </cell>
          <cell r="M1323" t="str">
            <v>n/a</v>
          </cell>
          <cell r="N1323" t="str">
            <v>Accumulation</v>
          </cell>
        </row>
        <row r="1324">
          <cell r="B1324" t="str">
            <v>IE00B4WXJC95</v>
          </cell>
          <cell r="C1324" t="str">
            <v>iShares III Plc</v>
          </cell>
          <cell r="D1324" t="str">
            <v>30, June</v>
          </cell>
          <cell r="E1324"/>
          <cell r="F1324" t="str">
            <v>iShares MSCI Europe ex-EMU UCITS ETF</v>
          </cell>
          <cell r="G1324" t="str">
            <v>Over-The-Counter (UK)</v>
          </cell>
          <cell r="H1324"/>
          <cell r="I1324" t="str">
            <v>USD</v>
          </cell>
          <cell r="J1324" t="str">
            <v>USD</v>
          </cell>
          <cell r="K1324"/>
          <cell r="L1324" t="str">
            <v>17-04-2009</v>
          </cell>
          <cell r="M1324" t="str">
            <v>n/a</v>
          </cell>
          <cell r="N1324" t="str">
            <v>Accumulation</v>
          </cell>
        </row>
        <row r="1325">
          <cell r="B1325" t="str">
            <v>IE00B91T7078</v>
          </cell>
          <cell r="C1325" t="str">
            <v>Institutional Cash Series Plc</v>
          </cell>
          <cell r="D1325" t="str">
            <v>30, September</v>
          </cell>
          <cell r="E1325"/>
          <cell r="F1325" t="str">
            <v>BlackRock ICS Euro Liquid Environmentally Aware Fund</v>
          </cell>
          <cell r="G1325" t="str">
            <v>Admin III Acc</v>
          </cell>
          <cell r="H1325"/>
          <cell r="I1325" t="str">
            <v>EUR</v>
          </cell>
          <cell r="J1325" t="str">
            <v>EUR</v>
          </cell>
          <cell r="K1325"/>
          <cell r="L1325" t="str">
            <v>15-05-2014</v>
          </cell>
          <cell r="M1325" t="str">
            <v>n/a</v>
          </cell>
          <cell r="N1325" t="str">
            <v>Accumulation</v>
          </cell>
        </row>
        <row r="1326">
          <cell r="B1326" t="str">
            <v>IE00B91YWP20</v>
          </cell>
          <cell r="C1326" t="str">
            <v>Institutional Cash Series Plc</v>
          </cell>
          <cell r="D1326" t="str">
            <v>30, September</v>
          </cell>
          <cell r="E1326"/>
          <cell r="F1326" t="str">
            <v>BlackRock ICS Euro Liquid Environmentally Aware Fund</v>
          </cell>
          <cell r="G1326" t="str">
            <v>Heritage Acc</v>
          </cell>
          <cell r="H1326"/>
          <cell r="I1326" t="str">
            <v>EUR</v>
          </cell>
          <cell r="J1326" t="str">
            <v>EUR</v>
          </cell>
          <cell r="K1326"/>
          <cell r="L1326" t="str">
            <v>04-09-2015</v>
          </cell>
          <cell r="M1326" t="str">
            <v>n/a</v>
          </cell>
          <cell r="N1326" t="str">
            <v>Accumulation</v>
          </cell>
        </row>
        <row r="1327">
          <cell r="B1327" t="str">
            <v>IE00B9CRD243</v>
          </cell>
          <cell r="C1327" t="str">
            <v>Institutional Cash Series Plc</v>
          </cell>
          <cell r="D1327" t="str">
            <v>30, September</v>
          </cell>
          <cell r="E1327"/>
          <cell r="F1327" t="str">
            <v>BlackRock ICS Euro Liquid Environmentally Aware Fund</v>
          </cell>
          <cell r="G1327" t="str">
            <v>Heritage Dis</v>
          </cell>
          <cell r="H1327"/>
          <cell r="I1327" t="str">
            <v>EUR</v>
          </cell>
          <cell r="J1327" t="str">
            <v>EUR</v>
          </cell>
          <cell r="K1327"/>
          <cell r="L1327" t="str">
            <v>04-07-2014</v>
          </cell>
          <cell r="M1327" t="str">
            <v>n/a</v>
          </cell>
          <cell r="N1327" t="str">
            <v>Accumulation</v>
          </cell>
        </row>
        <row r="1328">
          <cell r="B1328" t="str">
            <v>IE00B94G6Z36</v>
          </cell>
          <cell r="C1328" t="str">
            <v>Institutional Cash Series Plc</v>
          </cell>
          <cell r="D1328" t="str">
            <v>30, September</v>
          </cell>
          <cell r="E1328"/>
          <cell r="F1328" t="str">
            <v>BlackRock ICS Euro Liquid Environmentally Aware Fund</v>
          </cell>
          <cell r="G1328" t="str">
            <v>Premier Dis</v>
          </cell>
          <cell r="H1328"/>
          <cell r="I1328" t="str">
            <v>EUR</v>
          </cell>
          <cell r="J1328" t="str">
            <v>EUR</v>
          </cell>
          <cell r="K1328"/>
          <cell r="L1328" t="str">
            <v>13-08-2013</v>
          </cell>
          <cell r="M1328" t="str">
            <v>n/a</v>
          </cell>
          <cell r="N1328" t="str">
            <v>Accumulation</v>
          </cell>
        </row>
        <row r="1329">
          <cell r="B1329" t="str">
            <v>IE00B8V9MF07</v>
          </cell>
          <cell r="C1329" t="str">
            <v>Institutional Cash Series Plc</v>
          </cell>
          <cell r="D1329" t="str">
            <v>30, September</v>
          </cell>
          <cell r="E1329"/>
          <cell r="F1329" t="str">
            <v>BlackRock ICS Euro Liquid Environmentally Aware Fund</v>
          </cell>
          <cell r="G1329" t="str">
            <v>Select Acc</v>
          </cell>
          <cell r="H1329"/>
          <cell r="I1329" t="str">
            <v>EUR</v>
          </cell>
          <cell r="J1329" t="str">
            <v>EUR</v>
          </cell>
          <cell r="K1329"/>
          <cell r="L1329" t="str">
            <v>06-12-2021</v>
          </cell>
          <cell r="M1329" t="str">
            <v>n/a</v>
          </cell>
          <cell r="N1329" t="str">
            <v>Accumulation</v>
          </cell>
        </row>
        <row r="1330">
          <cell r="B1330" t="str">
            <v>IE0005023910</v>
          </cell>
          <cell r="C1330" t="str">
            <v>Institutional Cash Series Plc</v>
          </cell>
          <cell r="D1330" t="str">
            <v>30, September</v>
          </cell>
          <cell r="E1330"/>
          <cell r="F1330" t="str">
            <v>BlackRock ICS Euro Liquidity Fund</v>
          </cell>
          <cell r="G1330" t="str">
            <v>Core Acc</v>
          </cell>
          <cell r="H1330"/>
          <cell r="I1330" t="str">
            <v>EUR</v>
          </cell>
          <cell r="J1330" t="str">
            <v>EUR</v>
          </cell>
          <cell r="K1330"/>
          <cell r="L1330" t="str">
            <v>24-02-1999</v>
          </cell>
          <cell r="M1330" t="str">
            <v>n/a</v>
          </cell>
          <cell r="N1330"/>
        </row>
        <row r="1331">
          <cell r="B1331" t="str">
            <v>IE0005023803</v>
          </cell>
          <cell r="C1331" t="str">
            <v>Institutional Cash Series Plc</v>
          </cell>
          <cell r="D1331" t="str">
            <v>30, September</v>
          </cell>
          <cell r="E1331"/>
          <cell r="F1331" t="str">
            <v>BlackRock ICS Euro Liquidity Fund</v>
          </cell>
          <cell r="G1331" t="str">
            <v>Core Acc T0</v>
          </cell>
          <cell r="H1331"/>
          <cell r="I1331" t="str">
            <v>EUR</v>
          </cell>
          <cell r="J1331" t="str">
            <v>EUR</v>
          </cell>
          <cell r="K1331"/>
          <cell r="L1331" t="str">
            <v>24-02-1999</v>
          </cell>
          <cell r="M1331" t="str">
            <v>n/a</v>
          </cell>
          <cell r="N1331" t="str">
            <v>Accumulation</v>
          </cell>
        </row>
        <row r="1332">
          <cell r="B1332" t="str">
            <v>IE00B568BM13</v>
          </cell>
          <cell r="C1332" t="str">
            <v>Institutional Cash Series Plc</v>
          </cell>
          <cell r="D1332" t="str">
            <v>30, September</v>
          </cell>
          <cell r="E1332"/>
          <cell r="F1332" t="str">
            <v>BlackRock ICS Euro Liquidity Fund</v>
          </cell>
          <cell r="G1332" t="str">
            <v>Agency Acc T0</v>
          </cell>
          <cell r="H1332"/>
          <cell r="I1332" t="str">
            <v>EUR</v>
          </cell>
          <cell r="J1332" t="str">
            <v>EUR</v>
          </cell>
          <cell r="K1332"/>
          <cell r="L1332" t="str">
            <v>02-12-2002</v>
          </cell>
          <cell r="M1332" t="str">
            <v>n/a</v>
          </cell>
          <cell r="N1332" t="str">
            <v>Accumulation</v>
          </cell>
        </row>
        <row r="1333">
          <cell r="B1333" t="str">
            <v>IE00B41VNY40</v>
          </cell>
          <cell r="C1333" t="str">
            <v>Institutional Cash Series Plc</v>
          </cell>
          <cell r="D1333" t="str">
            <v>30, September</v>
          </cell>
          <cell r="E1333"/>
          <cell r="F1333" t="str">
            <v>BlackRock ICS Euro Liquidity Fund</v>
          </cell>
          <cell r="G1333" t="str">
            <v>Aon Captives</v>
          </cell>
          <cell r="H1333"/>
          <cell r="I1333" t="str">
            <v>EUR</v>
          </cell>
          <cell r="J1333" t="str">
            <v>EUR</v>
          </cell>
          <cell r="K1333"/>
          <cell r="L1333" t="str">
            <v>24-09-2010</v>
          </cell>
          <cell r="M1333" t="str">
            <v>n/a</v>
          </cell>
          <cell r="N1333" t="str">
            <v>Accumulation</v>
          </cell>
        </row>
        <row r="1334">
          <cell r="B1334" t="str">
            <v>IE0030004943</v>
          </cell>
          <cell r="C1334" t="str">
            <v>Institutional Cash Series Plc</v>
          </cell>
          <cell r="D1334" t="str">
            <v>30, September</v>
          </cell>
          <cell r="E1334"/>
          <cell r="F1334" t="str">
            <v>BlackRock ICS Euro Liquidity Fund</v>
          </cell>
          <cell r="G1334" t="str">
            <v>Admin I Acc T0</v>
          </cell>
          <cell r="H1334"/>
          <cell r="I1334" t="str">
            <v>EUR</v>
          </cell>
          <cell r="J1334" t="str">
            <v>EUR</v>
          </cell>
          <cell r="K1334"/>
          <cell r="L1334" t="str">
            <v>03-04-2001</v>
          </cell>
          <cell r="M1334" t="str">
            <v>n/a</v>
          </cell>
          <cell r="N1334" t="str">
            <v>Accumulation</v>
          </cell>
        </row>
        <row r="1335">
          <cell r="B1335" t="str">
            <v>IE0030005023</v>
          </cell>
          <cell r="C1335" t="str">
            <v>Institutional Cash Series Plc</v>
          </cell>
          <cell r="D1335" t="str">
            <v>30, September</v>
          </cell>
          <cell r="E1335"/>
          <cell r="F1335" t="str">
            <v>BlackRock ICS Euro Liquidity Fund</v>
          </cell>
          <cell r="G1335" t="str">
            <v>Admin II Acc T0</v>
          </cell>
          <cell r="H1335"/>
          <cell r="I1335" t="str">
            <v>EUR</v>
          </cell>
          <cell r="J1335" t="str">
            <v>EUR</v>
          </cell>
          <cell r="K1335"/>
          <cell r="L1335" t="str">
            <v>03-04-2001</v>
          </cell>
          <cell r="M1335" t="str">
            <v>n/a</v>
          </cell>
          <cell r="N1335" t="str">
            <v>Accumulation</v>
          </cell>
        </row>
        <row r="1336">
          <cell r="B1336" t="str">
            <v>IE00B29LM231</v>
          </cell>
          <cell r="C1336" t="str">
            <v>Institutional Cash Series Plc</v>
          </cell>
          <cell r="D1336" t="str">
            <v>30, September</v>
          </cell>
          <cell r="E1336"/>
          <cell r="F1336" t="str">
            <v>BlackRock ICS Euro Liquidity Fund</v>
          </cell>
          <cell r="G1336" t="str">
            <v>Admin II Acc</v>
          </cell>
          <cell r="H1336"/>
          <cell r="I1336" t="str">
            <v>EUR</v>
          </cell>
          <cell r="J1336" t="str">
            <v>EUR</v>
          </cell>
          <cell r="K1336"/>
          <cell r="L1336" t="str">
            <v>02-09-2008</v>
          </cell>
          <cell r="M1336" t="str">
            <v>n/a</v>
          </cell>
          <cell r="N1336"/>
        </row>
        <row r="1337">
          <cell r="B1337" t="str">
            <v>IE00B29LM454</v>
          </cell>
          <cell r="C1337" t="str">
            <v>Institutional Cash Series Plc</v>
          </cell>
          <cell r="D1337" t="str">
            <v>30, September</v>
          </cell>
          <cell r="E1337"/>
          <cell r="F1337" t="str">
            <v>BlackRock ICS Euro Liquidity Fund</v>
          </cell>
          <cell r="G1337" t="str">
            <v>Admin III Acc</v>
          </cell>
          <cell r="H1337"/>
          <cell r="I1337" t="str">
            <v>EUR</v>
          </cell>
          <cell r="J1337" t="str">
            <v>EUR</v>
          </cell>
          <cell r="K1337"/>
          <cell r="L1337" t="str">
            <v>27-11-2007</v>
          </cell>
          <cell r="M1337" t="str">
            <v>n/a</v>
          </cell>
          <cell r="N1337"/>
        </row>
        <row r="1338">
          <cell r="B1338" t="str">
            <v>IE00B3L10463</v>
          </cell>
          <cell r="C1338" t="str">
            <v>Institutional Cash Series Plc</v>
          </cell>
          <cell r="D1338" t="str">
            <v>30, September</v>
          </cell>
          <cell r="E1338"/>
          <cell r="F1338" t="str">
            <v>BlackRock ICS Euro Liquidity Fund</v>
          </cell>
          <cell r="G1338" t="str">
            <v>Admin IV Acc</v>
          </cell>
          <cell r="H1338"/>
          <cell r="I1338" t="str">
            <v>EUR</v>
          </cell>
          <cell r="J1338" t="str">
            <v>EUR</v>
          </cell>
          <cell r="K1338"/>
          <cell r="L1338" t="str">
            <v>28-11-2007</v>
          </cell>
          <cell r="M1338" t="str">
            <v>n/a</v>
          </cell>
          <cell r="N1338"/>
        </row>
        <row r="1339">
          <cell r="B1339" t="str">
            <v>IE00B3ZJFC95</v>
          </cell>
          <cell r="C1339" t="str">
            <v>Institutional Cash Series Plc</v>
          </cell>
          <cell r="D1339" t="str">
            <v>30, September</v>
          </cell>
          <cell r="E1339"/>
          <cell r="F1339" t="str">
            <v>BlackRock ICS Euro Liquidity Fund</v>
          </cell>
          <cell r="G1339" t="str">
            <v>Premier Acc</v>
          </cell>
          <cell r="H1339"/>
          <cell r="I1339" t="str">
            <v>EUR</v>
          </cell>
          <cell r="J1339" t="str">
            <v>EUR</v>
          </cell>
          <cell r="K1339"/>
          <cell r="L1339" t="str">
            <v>06-09-2010</v>
          </cell>
          <cell r="M1339" t="str">
            <v>n/a</v>
          </cell>
          <cell r="N1339"/>
        </row>
        <row r="1340">
          <cell r="B1340" t="str">
            <v>IE00B3WGJF45</v>
          </cell>
          <cell r="C1340" t="str">
            <v>Institutional Cash Series Plc</v>
          </cell>
          <cell r="D1340" t="str">
            <v>30, September</v>
          </cell>
          <cell r="E1340"/>
          <cell r="F1340" t="str">
            <v>BlackRock ICS Euro Liquidity Fund</v>
          </cell>
          <cell r="G1340" t="str">
            <v>Heritage Acc</v>
          </cell>
          <cell r="H1340"/>
          <cell r="I1340" t="str">
            <v>EUR</v>
          </cell>
          <cell r="J1340" t="str">
            <v>EUR</v>
          </cell>
          <cell r="K1340"/>
          <cell r="L1340" t="str">
            <v>24-09-2010</v>
          </cell>
          <cell r="M1340" t="str">
            <v>n/a</v>
          </cell>
          <cell r="N1340"/>
        </row>
        <row r="1341">
          <cell r="B1341" t="str">
            <v>IE00B4004M78</v>
          </cell>
          <cell r="C1341" t="str">
            <v>Institutional Cash Series Plc</v>
          </cell>
          <cell r="D1341" t="str">
            <v>30, September</v>
          </cell>
          <cell r="E1341"/>
          <cell r="F1341" t="str">
            <v>BlackRock ICS Euro Liquidity Fund</v>
          </cell>
          <cell r="G1341" t="str">
            <v>Heritage Acc T0</v>
          </cell>
          <cell r="H1341"/>
          <cell r="I1341" t="str">
            <v>EUR</v>
          </cell>
          <cell r="J1341" t="str">
            <v>EUR</v>
          </cell>
          <cell r="K1341"/>
          <cell r="L1341" t="str">
            <v>24-09-2010</v>
          </cell>
          <cell r="M1341" t="str">
            <v>n/a</v>
          </cell>
          <cell r="N1341" t="str">
            <v>Accumulation</v>
          </cell>
        </row>
        <row r="1342">
          <cell r="B1342" t="str">
            <v>IE00B3L10570</v>
          </cell>
          <cell r="C1342" t="str">
            <v>Institutional Cash Series Plc</v>
          </cell>
          <cell r="D1342" t="str">
            <v>30, September</v>
          </cell>
          <cell r="E1342"/>
          <cell r="F1342" t="str">
            <v>BlackRock ICS Euro Liquidity Fund</v>
          </cell>
          <cell r="G1342" t="str">
            <v>Premier Acc T0</v>
          </cell>
          <cell r="H1342"/>
          <cell r="I1342" t="str">
            <v>EUR</v>
          </cell>
          <cell r="J1342" t="str">
            <v>EUR</v>
          </cell>
          <cell r="K1342"/>
          <cell r="L1342" t="str">
            <v>15-08-2008</v>
          </cell>
          <cell r="M1342" t="str">
            <v>n/a</v>
          </cell>
          <cell r="N1342" t="str">
            <v>Accumulation</v>
          </cell>
        </row>
        <row r="1343">
          <cell r="B1343" t="str">
            <v>IE00B3KDB177</v>
          </cell>
          <cell r="C1343" t="str">
            <v>Institutional Cash Series Plc</v>
          </cell>
          <cell r="D1343" t="str">
            <v>30, September</v>
          </cell>
          <cell r="E1343"/>
          <cell r="F1343" t="str">
            <v>BlackRock ICS Euro Liquidity Fund</v>
          </cell>
          <cell r="G1343" t="str">
            <v>G Acc II</v>
          </cell>
          <cell r="H1343"/>
          <cell r="I1343" t="str">
            <v>EUR</v>
          </cell>
          <cell r="J1343" t="str">
            <v>EUR</v>
          </cell>
          <cell r="K1343"/>
          <cell r="L1343" t="str">
            <v>01-06-2009</v>
          </cell>
          <cell r="M1343" t="str">
            <v>n/a</v>
          </cell>
          <cell r="N1343"/>
        </row>
        <row r="1344">
          <cell r="B1344" t="str">
            <v>IE0030005130</v>
          </cell>
          <cell r="C1344" t="str">
            <v>Institutional Cash Series Plc</v>
          </cell>
          <cell r="D1344" t="str">
            <v>30, September</v>
          </cell>
          <cell r="E1344"/>
          <cell r="F1344" t="str">
            <v>BlackRock ICS Euro Liquidity Fund</v>
          </cell>
          <cell r="G1344" t="str">
            <v>Admin III Acc T0</v>
          </cell>
          <cell r="H1344"/>
          <cell r="I1344" t="str">
            <v>EUR</v>
          </cell>
          <cell r="J1344" t="str">
            <v>EUR</v>
          </cell>
          <cell r="K1344"/>
          <cell r="L1344" t="str">
            <v>03-04-2001</v>
          </cell>
          <cell r="M1344" t="str">
            <v>n/a</v>
          </cell>
          <cell r="N1344" t="str">
            <v>Accumulation</v>
          </cell>
        </row>
        <row r="1345">
          <cell r="B1345" t="str">
            <v>IE00B2B3JB56</v>
          </cell>
          <cell r="C1345" t="str">
            <v>Institutional Cash Series Plc</v>
          </cell>
          <cell r="D1345" t="str">
            <v>30, September</v>
          </cell>
          <cell r="E1345"/>
          <cell r="F1345" t="str">
            <v>BlackRock ICS Euro Liquidity Fund</v>
          </cell>
          <cell r="G1345" t="str">
            <v>G Acc</v>
          </cell>
          <cell r="H1345"/>
          <cell r="I1345" t="str">
            <v>EUR</v>
          </cell>
          <cell r="J1345" t="str">
            <v>EUR</v>
          </cell>
          <cell r="K1345"/>
          <cell r="L1345" t="str">
            <v>01-06-2009</v>
          </cell>
          <cell r="M1345" t="str">
            <v>n/a</v>
          </cell>
          <cell r="N1345"/>
        </row>
        <row r="1346">
          <cell r="B1346" t="str">
            <v>IE00B2B3JC63</v>
          </cell>
          <cell r="C1346" t="str">
            <v>Institutional Cash Series Plc</v>
          </cell>
          <cell r="D1346" t="str">
            <v>30, September</v>
          </cell>
          <cell r="E1346"/>
          <cell r="F1346" t="str">
            <v>BlackRock ICS Euro Liquidity Fund</v>
          </cell>
          <cell r="G1346" t="str">
            <v>G Acc T0</v>
          </cell>
          <cell r="H1346"/>
          <cell r="I1346" t="str">
            <v>EUR</v>
          </cell>
          <cell r="J1346" t="str">
            <v>EUR</v>
          </cell>
          <cell r="K1346"/>
          <cell r="L1346" t="str">
            <v>09-04-2008</v>
          </cell>
          <cell r="M1346" t="str">
            <v>n/a</v>
          </cell>
          <cell r="N1346" t="str">
            <v>Accumulation</v>
          </cell>
        </row>
        <row r="1347">
          <cell r="B1347" t="str">
            <v>IE00B3KDB060</v>
          </cell>
          <cell r="C1347" t="str">
            <v>Institutional Cash Series Plc</v>
          </cell>
          <cell r="D1347" t="str">
            <v>30, September</v>
          </cell>
          <cell r="E1347"/>
          <cell r="F1347" t="str">
            <v>BlackRock ICS Euro Liquidity Fund</v>
          </cell>
          <cell r="G1347" t="str">
            <v>Admin I Acc</v>
          </cell>
          <cell r="H1347"/>
          <cell r="I1347" t="str">
            <v>EUR</v>
          </cell>
          <cell r="J1347" t="str">
            <v>EUR</v>
          </cell>
          <cell r="K1347"/>
          <cell r="L1347" t="str">
            <v>19-08-2013</v>
          </cell>
          <cell r="M1347" t="str">
            <v>n/a</v>
          </cell>
          <cell r="N1347"/>
        </row>
        <row r="1348">
          <cell r="B1348" t="str">
            <v>IE00B40FZ075</v>
          </cell>
          <cell r="C1348" t="str">
            <v>Institutional Cash Series Plc</v>
          </cell>
          <cell r="D1348" t="str">
            <v>30, September</v>
          </cell>
          <cell r="E1348"/>
          <cell r="F1348" t="str">
            <v>BlackRock ICS Euro Liquidity Fund</v>
          </cell>
          <cell r="G1348" t="str">
            <v>Select Acc T0</v>
          </cell>
          <cell r="H1348"/>
          <cell r="I1348" t="str">
            <v>EUR</v>
          </cell>
          <cell r="J1348" t="str">
            <v>EUR</v>
          </cell>
          <cell r="K1348"/>
          <cell r="L1348" t="str">
            <v>11-11-2010</v>
          </cell>
          <cell r="M1348" t="str">
            <v>n/a</v>
          </cell>
          <cell r="N1348" t="str">
            <v>Accumulation</v>
          </cell>
        </row>
        <row r="1349">
          <cell r="B1349" t="str">
            <v>IE00B44QSK78</v>
          </cell>
          <cell r="C1349" t="str">
            <v>Institutional Cash Series Plc</v>
          </cell>
          <cell r="D1349" t="str">
            <v>30, September</v>
          </cell>
          <cell r="E1349"/>
          <cell r="F1349" t="str">
            <v>BlackRock ICS Euro Liquidity Fund</v>
          </cell>
          <cell r="G1349" t="str">
            <v>Select Acc</v>
          </cell>
          <cell r="H1349"/>
          <cell r="I1349" t="str">
            <v>EUR</v>
          </cell>
          <cell r="J1349" t="str">
            <v>EUR</v>
          </cell>
          <cell r="K1349"/>
          <cell r="L1349" t="str">
            <v>17-04-2012</v>
          </cell>
          <cell r="M1349" t="str">
            <v>n/a</v>
          </cell>
          <cell r="N1349"/>
        </row>
        <row r="1350">
          <cell r="B1350" t="str">
            <v>IE00B3KF1681</v>
          </cell>
          <cell r="C1350" t="str">
            <v>Institutional Cash Series Plc</v>
          </cell>
          <cell r="D1350" t="str">
            <v>30, September</v>
          </cell>
          <cell r="E1350"/>
          <cell r="F1350" t="str">
            <v>BlackRock ICS Euro Liquidity Fund</v>
          </cell>
          <cell r="G1350" t="str">
            <v>Agency Acc</v>
          </cell>
          <cell r="H1350"/>
          <cell r="I1350" t="str">
            <v>EUR</v>
          </cell>
          <cell r="J1350" t="str">
            <v>EUR</v>
          </cell>
          <cell r="K1350"/>
          <cell r="L1350" t="str">
            <v>10-02-2009</v>
          </cell>
          <cell r="M1350" t="str">
            <v>n/a</v>
          </cell>
          <cell r="N1350"/>
        </row>
        <row r="1351">
          <cell r="B1351" t="str">
            <v>IE0004810143</v>
          </cell>
          <cell r="C1351" t="str">
            <v>Institutional Cash Series Plc</v>
          </cell>
          <cell r="D1351" t="str">
            <v>30, September</v>
          </cell>
          <cell r="E1351"/>
          <cell r="F1351" t="str">
            <v>BlackRock ICS US Dollar Liquidity Fund</v>
          </cell>
          <cell r="G1351" t="str">
            <v>Core Acc</v>
          </cell>
          <cell r="H1351"/>
          <cell r="I1351" t="str">
            <v>USD</v>
          </cell>
          <cell r="J1351" t="str">
            <v>USD</v>
          </cell>
          <cell r="K1351"/>
          <cell r="L1351" t="str">
            <v>21-12-1998</v>
          </cell>
          <cell r="M1351" t="str">
            <v>n/a</v>
          </cell>
          <cell r="N1351"/>
        </row>
        <row r="1352">
          <cell r="B1352" t="str">
            <v>IE0004809582</v>
          </cell>
          <cell r="C1352" t="str">
            <v>Institutional Cash Series Plc</v>
          </cell>
          <cell r="D1352" t="str">
            <v>30, September</v>
          </cell>
          <cell r="E1352"/>
          <cell r="F1352" t="str">
            <v>BlackRock ICS US Dollar Liquidity Fund</v>
          </cell>
          <cell r="G1352" t="str">
            <v>Core Dis</v>
          </cell>
          <cell r="H1352"/>
          <cell r="I1352" t="str">
            <v>USD</v>
          </cell>
          <cell r="J1352" t="str">
            <v>USD</v>
          </cell>
          <cell r="K1352"/>
          <cell r="L1352" t="str">
            <v>21-12-1998</v>
          </cell>
          <cell r="M1352" t="str">
            <v>n/a</v>
          </cell>
          <cell r="N1352"/>
        </row>
        <row r="1353">
          <cell r="B1353" t="str">
            <v>IE00B50QMP13</v>
          </cell>
          <cell r="C1353" t="str">
            <v>Institutional Cash Series Plc</v>
          </cell>
          <cell r="D1353" t="str">
            <v>30, September</v>
          </cell>
          <cell r="E1353"/>
          <cell r="F1353" t="str">
            <v>BlackRock ICS US Dollar Liquidity Fund</v>
          </cell>
          <cell r="G1353" t="str">
            <v>Agency Dis</v>
          </cell>
          <cell r="H1353"/>
          <cell r="I1353" t="str">
            <v>USD</v>
          </cell>
          <cell r="J1353" t="str">
            <v>USD</v>
          </cell>
          <cell r="K1353"/>
          <cell r="L1353" t="str">
            <v>09-03-2001</v>
          </cell>
          <cell r="M1353" t="str">
            <v>n/a</v>
          </cell>
          <cell r="N1353"/>
        </row>
        <row r="1354">
          <cell r="B1354" t="str">
            <v>IE00B3YQLT09</v>
          </cell>
          <cell r="C1354" t="str">
            <v>Institutional Cash Series Plc</v>
          </cell>
          <cell r="D1354" t="str">
            <v>30, September</v>
          </cell>
          <cell r="E1354"/>
          <cell r="F1354" t="str">
            <v>BlackRock ICS US Dollar Liquidity Fund</v>
          </cell>
          <cell r="G1354" t="str">
            <v>Aon Captives</v>
          </cell>
          <cell r="H1354"/>
          <cell r="I1354" t="str">
            <v>USD</v>
          </cell>
          <cell r="J1354" t="str">
            <v>USD</v>
          </cell>
          <cell r="K1354"/>
          <cell r="L1354" t="str">
            <v>24-09-2010</v>
          </cell>
          <cell r="M1354" t="str">
            <v>n/a</v>
          </cell>
          <cell r="N1354"/>
        </row>
        <row r="1355">
          <cell r="B1355" t="str">
            <v>IE0030005577</v>
          </cell>
          <cell r="C1355" t="str">
            <v>Institutional Cash Series Plc</v>
          </cell>
          <cell r="D1355" t="str">
            <v>30, September</v>
          </cell>
          <cell r="E1355"/>
          <cell r="F1355" t="str">
            <v>BlackRock ICS US Dollar Liquidity Fund</v>
          </cell>
          <cell r="G1355" t="str">
            <v>Admin I Dis</v>
          </cell>
          <cell r="H1355"/>
          <cell r="I1355" t="str">
            <v>USD</v>
          </cell>
          <cell r="J1355" t="str">
            <v>USD</v>
          </cell>
          <cell r="K1355"/>
          <cell r="L1355" t="str">
            <v>03-04-2001</v>
          </cell>
          <cell r="M1355" t="str">
            <v>n/a</v>
          </cell>
          <cell r="N1355"/>
        </row>
        <row r="1356">
          <cell r="B1356" t="str">
            <v>IE0030005684</v>
          </cell>
          <cell r="C1356" t="str">
            <v>Institutional Cash Series Plc</v>
          </cell>
          <cell r="D1356" t="str">
            <v>30, September</v>
          </cell>
          <cell r="E1356"/>
          <cell r="F1356" t="str">
            <v>BlackRock ICS US Dollar Liquidity Fund</v>
          </cell>
          <cell r="G1356" t="str">
            <v>Admin II Dis</v>
          </cell>
          <cell r="H1356"/>
          <cell r="I1356" t="str">
            <v>USD</v>
          </cell>
          <cell r="J1356" t="str">
            <v>USD</v>
          </cell>
          <cell r="K1356"/>
          <cell r="L1356" t="str">
            <v>03-04-2001</v>
          </cell>
          <cell r="M1356" t="str">
            <v>n/a</v>
          </cell>
          <cell r="N1356"/>
        </row>
        <row r="1357">
          <cell r="B1357" t="str">
            <v>IE00B29LM785</v>
          </cell>
          <cell r="C1357" t="str">
            <v>Institutional Cash Series Plc</v>
          </cell>
          <cell r="D1357" t="str">
            <v>30, September</v>
          </cell>
          <cell r="E1357"/>
          <cell r="F1357" t="str">
            <v>BlackRock ICS US Dollar Liquidity Fund</v>
          </cell>
          <cell r="G1357" t="str">
            <v>Admin II Acc</v>
          </cell>
          <cell r="H1357"/>
          <cell r="I1357" t="str">
            <v>USD</v>
          </cell>
          <cell r="J1357" t="str">
            <v>USD</v>
          </cell>
          <cell r="K1357"/>
          <cell r="L1357" t="str">
            <v>05-08-2008</v>
          </cell>
          <cell r="M1357" t="str">
            <v>n/a</v>
          </cell>
          <cell r="N1357"/>
        </row>
        <row r="1358">
          <cell r="B1358" t="str">
            <v>IE00B29LM892</v>
          </cell>
          <cell r="C1358" t="str">
            <v>Institutional Cash Series Plc</v>
          </cell>
          <cell r="D1358" t="str">
            <v>30, September</v>
          </cell>
          <cell r="E1358"/>
          <cell r="F1358" t="str">
            <v>BlackRock ICS US Dollar Liquidity Fund</v>
          </cell>
          <cell r="G1358" t="str">
            <v>Admin III Acc</v>
          </cell>
          <cell r="H1358"/>
          <cell r="I1358" t="str">
            <v>USD</v>
          </cell>
          <cell r="J1358" t="str">
            <v>USD</v>
          </cell>
          <cell r="K1358"/>
          <cell r="L1358" t="str">
            <v>30-11-2007</v>
          </cell>
          <cell r="M1358" t="str">
            <v>n/a</v>
          </cell>
          <cell r="N1358"/>
        </row>
        <row r="1359">
          <cell r="B1359" t="str">
            <v>IE00B3L10687</v>
          </cell>
          <cell r="C1359" t="str">
            <v>Institutional Cash Series Plc</v>
          </cell>
          <cell r="D1359" t="str">
            <v>30, September</v>
          </cell>
          <cell r="E1359"/>
          <cell r="F1359" t="str">
            <v>BlackRock ICS US Dollar Liquidity Fund</v>
          </cell>
          <cell r="G1359" t="str">
            <v>Admin IV Acc</v>
          </cell>
          <cell r="H1359"/>
          <cell r="I1359" t="str">
            <v>USD</v>
          </cell>
          <cell r="J1359" t="str">
            <v>USD</v>
          </cell>
          <cell r="K1359"/>
          <cell r="L1359" t="str">
            <v>29-11-2007</v>
          </cell>
          <cell r="M1359" t="str">
            <v>n/a</v>
          </cell>
          <cell r="N1359"/>
        </row>
        <row r="1360">
          <cell r="B1360" t="str">
            <v>IE00BYYXTZ08</v>
          </cell>
          <cell r="C1360" t="str">
            <v>Institutional Cash Series Plc</v>
          </cell>
          <cell r="D1360" t="str">
            <v>30, September</v>
          </cell>
          <cell r="E1360"/>
          <cell r="F1360" t="str">
            <v>BlackRock ICS US Dollar Liquidity Fund</v>
          </cell>
          <cell r="G1360" t="str">
            <v>Class FA</v>
          </cell>
          <cell r="H1360"/>
          <cell r="I1360" t="str">
            <v>USD</v>
          </cell>
          <cell r="J1360" t="str">
            <v>USD</v>
          </cell>
          <cell r="K1360"/>
          <cell r="L1360" t="str">
            <v>20-09-2017</v>
          </cell>
          <cell r="M1360" t="str">
            <v>n/a</v>
          </cell>
          <cell r="N1360" t="str">
            <v>Accumulation</v>
          </cell>
        </row>
        <row r="1361">
          <cell r="B1361" t="str">
            <v>IE00B4KZ8V93</v>
          </cell>
          <cell r="C1361" t="str">
            <v>Institutional Cash Series Plc</v>
          </cell>
          <cell r="D1361" t="str">
            <v>30, September</v>
          </cell>
          <cell r="E1361"/>
          <cell r="F1361" t="str">
            <v>BlackRock ICS US Dollar Liquidity Fund</v>
          </cell>
          <cell r="G1361" t="str">
            <v>Premier Acc</v>
          </cell>
          <cell r="H1361"/>
          <cell r="I1361" t="str">
            <v>USD</v>
          </cell>
          <cell r="J1361" t="str">
            <v>USD</v>
          </cell>
          <cell r="K1361"/>
          <cell r="L1361" t="str">
            <v>17-11-2010</v>
          </cell>
          <cell r="M1361" t="str">
            <v>n/a</v>
          </cell>
          <cell r="N1361" t="str">
            <v>Accumulation</v>
          </cell>
        </row>
        <row r="1362">
          <cell r="B1362" t="str">
            <v>IE00B2B3JN78</v>
          </cell>
          <cell r="C1362" t="str">
            <v>Institutional Cash Series Plc</v>
          </cell>
          <cell r="D1362" t="str">
            <v>30, September</v>
          </cell>
          <cell r="E1362"/>
          <cell r="F1362" t="str">
            <v>BlackRock ICS US Dollar Liquidity Fund</v>
          </cell>
          <cell r="G1362" t="str">
            <v>G Dis I</v>
          </cell>
          <cell r="H1362"/>
          <cell r="I1362" t="str">
            <v>USD</v>
          </cell>
          <cell r="J1362" t="str">
            <v>USD</v>
          </cell>
          <cell r="K1362"/>
          <cell r="L1362" t="str">
            <v>24-06-2008</v>
          </cell>
          <cell r="M1362" t="str">
            <v>n/a</v>
          </cell>
          <cell r="N1362"/>
        </row>
        <row r="1363">
          <cell r="B1363" t="str">
            <v>IE00B2B3JQ00</v>
          </cell>
          <cell r="C1363" t="str">
            <v>Institutional Cash Series Plc</v>
          </cell>
          <cell r="D1363" t="str">
            <v>30, September</v>
          </cell>
          <cell r="E1363"/>
          <cell r="F1363" t="str">
            <v>BlackRock ICS US Dollar Liquidity Fund</v>
          </cell>
          <cell r="G1363" t="str">
            <v>G Dis II</v>
          </cell>
          <cell r="H1363"/>
          <cell r="I1363" t="str">
            <v>USD</v>
          </cell>
          <cell r="J1363" t="str">
            <v>USD</v>
          </cell>
          <cell r="K1363"/>
          <cell r="L1363" t="str">
            <v>20-03-2008</v>
          </cell>
          <cell r="M1363" t="str">
            <v>n/a</v>
          </cell>
          <cell r="N1363"/>
        </row>
        <row r="1364">
          <cell r="B1364" t="str">
            <v>IE00B2B3JR17</v>
          </cell>
          <cell r="C1364" t="str">
            <v>Institutional Cash Series Plc</v>
          </cell>
          <cell r="D1364" t="str">
            <v>30, September</v>
          </cell>
          <cell r="E1364"/>
          <cell r="F1364" t="str">
            <v>BlackRock ICS US Dollar Liquidity Fund</v>
          </cell>
          <cell r="G1364" t="str">
            <v>G Dis III</v>
          </cell>
          <cell r="H1364"/>
          <cell r="I1364" t="str">
            <v>USD</v>
          </cell>
          <cell r="J1364" t="str">
            <v>USD</v>
          </cell>
          <cell r="K1364"/>
          <cell r="L1364" t="str">
            <v>03-03-2010</v>
          </cell>
          <cell r="M1364" t="str">
            <v>n/a</v>
          </cell>
          <cell r="N1364"/>
        </row>
        <row r="1365">
          <cell r="B1365" t="str">
            <v>IE00B3W57P77</v>
          </cell>
          <cell r="C1365" t="str">
            <v>Institutional Cash Series Plc</v>
          </cell>
          <cell r="D1365" t="str">
            <v>30, September</v>
          </cell>
          <cell r="E1365"/>
          <cell r="F1365" t="str">
            <v>BlackRock ICS US Dollar Liquidity Fund</v>
          </cell>
          <cell r="G1365" t="str">
            <v>Heritage Acc</v>
          </cell>
          <cell r="H1365"/>
          <cell r="I1365" t="str">
            <v>USD</v>
          </cell>
          <cell r="J1365" t="str">
            <v>USD</v>
          </cell>
          <cell r="K1365"/>
          <cell r="L1365" t="str">
            <v>24-09-2010</v>
          </cell>
          <cell r="M1365" t="str">
            <v>n/a</v>
          </cell>
          <cell r="N1365"/>
        </row>
        <row r="1366">
          <cell r="B1366" t="str">
            <v>IE00B44RW319</v>
          </cell>
          <cell r="C1366" t="str">
            <v>Institutional Cash Series Plc</v>
          </cell>
          <cell r="D1366" t="str">
            <v>30, September</v>
          </cell>
          <cell r="E1366"/>
          <cell r="F1366" t="str">
            <v>BlackRock ICS US Dollar Liquidity Fund</v>
          </cell>
          <cell r="G1366" t="str">
            <v>Heritage Dis</v>
          </cell>
          <cell r="H1366"/>
          <cell r="I1366" t="str">
            <v>USD</v>
          </cell>
          <cell r="J1366" t="str">
            <v>USD</v>
          </cell>
          <cell r="K1366"/>
          <cell r="L1366" t="str">
            <v>24-09-2010</v>
          </cell>
          <cell r="M1366" t="str">
            <v>n/a</v>
          </cell>
          <cell r="N1366"/>
        </row>
        <row r="1367">
          <cell r="B1367" t="str">
            <v>IE00B44BQ083</v>
          </cell>
          <cell r="C1367" t="str">
            <v>Institutional Cash Series Plc</v>
          </cell>
          <cell r="D1367" t="str">
            <v>30, September</v>
          </cell>
          <cell r="E1367"/>
          <cell r="F1367" t="str">
            <v>BlackRock ICS US Dollar Liquidity Fund</v>
          </cell>
          <cell r="G1367" t="str">
            <v>Premier Dis</v>
          </cell>
          <cell r="H1367"/>
          <cell r="I1367" t="str">
            <v>USD</v>
          </cell>
          <cell r="J1367" t="str">
            <v>USD</v>
          </cell>
          <cell r="K1367"/>
          <cell r="L1367" t="str">
            <v>03-09-2010</v>
          </cell>
          <cell r="M1367" t="str">
            <v>n/a</v>
          </cell>
          <cell r="N1367"/>
        </row>
        <row r="1368">
          <cell r="B1368" t="str">
            <v>IE00B3KDB847</v>
          </cell>
          <cell r="C1368" t="str">
            <v>Institutional Cash Series Plc</v>
          </cell>
          <cell r="D1368" t="str">
            <v>30, September</v>
          </cell>
          <cell r="E1368"/>
          <cell r="F1368" t="str">
            <v>BlackRock ICS US Dollar Liquidity Fund</v>
          </cell>
          <cell r="G1368" t="str">
            <v>G Acc II</v>
          </cell>
          <cell r="H1368"/>
          <cell r="I1368" t="str">
            <v>USD</v>
          </cell>
          <cell r="J1368" t="str">
            <v>USD</v>
          </cell>
          <cell r="K1368"/>
          <cell r="L1368" t="str">
            <v>09-09-2009</v>
          </cell>
          <cell r="M1368" t="str">
            <v>n/a</v>
          </cell>
          <cell r="N1368"/>
        </row>
        <row r="1369">
          <cell r="B1369" t="str">
            <v>IE00B3KDB953</v>
          </cell>
          <cell r="C1369" t="str">
            <v>Institutional Cash Series Plc</v>
          </cell>
          <cell r="D1369" t="str">
            <v>30, September</v>
          </cell>
          <cell r="E1369"/>
          <cell r="F1369" t="str">
            <v>BlackRock ICS US Dollar Liquidity Fund</v>
          </cell>
          <cell r="G1369" t="str">
            <v>G Acc IV</v>
          </cell>
          <cell r="H1369"/>
          <cell r="I1369" t="str">
            <v>USD</v>
          </cell>
          <cell r="J1369" t="str">
            <v>USD</v>
          </cell>
          <cell r="K1369"/>
          <cell r="L1369" t="str">
            <v>20-12-2012</v>
          </cell>
          <cell r="M1369" t="str">
            <v>n/a</v>
          </cell>
          <cell r="N1369" t="str">
            <v>Accumulation</v>
          </cell>
        </row>
        <row r="1370">
          <cell r="B1370" t="str">
            <v>IE00B3KDBB77</v>
          </cell>
          <cell r="C1370" t="str">
            <v>Institutional Cash Series Plc</v>
          </cell>
          <cell r="D1370" t="str">
            <v>30, September</v>
          </cell>
          <cell r="E1370"/>
          <cell r="F1370" t="str">
            <v>BlackRock ICS US Dollar Liquidity Fund</v>
          </cell>
          <cell r="G1370" t="str">
            <v>G Dis IV</v>
          </cell>
          <cell r="H1370"/>
          <cell r="I1370" t="str">
            <v>USD</v>
          </cell>
          <cell r="J1370" t="str">
            <v>USD</v>
          </cell>
          <cell r="K1370"/>
          <cell r="L1370" t="str">
            <v>20-12-2012</v>
          </cell>
          <cell r="M1370" t="str">
            <v>n/a</v>
          </cell>
          <cell r="N1370"/>
        </row>
        <row r="1371">
          <cell r="B1371" t="str">
            <v>IE0030005791</v>
          </cell>
          <cell r="C1371" t="str">
            <v>Institutional Cash Series Plc</v>
          </cell>
          <cell r="D1371" t="str">
            <v>30, September</v>
          </cell>
          <cell r="E1371"/>
          <cell r="F1371" t="str">
            <v>BlackRock ICS US Dollar Liquidity Fund</v>
          </cell>
          <cell r="G1371" t="str">
            <v>Admin III Dis</v>
          </cell>
          <cell r="H1371"/>
          <cell r="I1371" t="str">
            <v>USD</v>
          </cell>
          <cell r="J1371" t="str">
            <v>USD</v>
          </cell>
          <cell r="K1371"/>
          <cell r="L1371" t="str">
            <v>03-04-2001</v>
          </cell>
          <cell r="M1371" t="str">
            <v>n/a</v>
          </cell>
          <cell r="N1371"/>
        </row>
        <row r="1372">
          <cell r="B1372" t="str">
            <v>IE00B2B3JL54</v>
          </cell>
          <cell r="C1372" t="str">
            <v>Institutional Cash Series Plc</v>
          </cell>
          <cell r="D1372" t="str">
            <v>30, September</v>
          </cell>
          <cell r="E1372"/>
          <cell r="F1372" t="str">
            <v>BlackRock ICS US Dollar Liquidity Fund</v>
          </cell>
          <cell r="G1372" t="str">
            <v>G Acc</v>
          </cell>
          <cell r="H1372"/>
          <cell r="I1372" t="str">
            <v>USD</v>
          </cell>
          <cell r="J1372" t="str">
            <v>USD</v>
          </cell>
          <cell r="K1372"/>
          <cell r="L1372" t="str">
            <v>09-06-2009</v>
          </cell>
          <cell r="M1372" t="str">
            <v>n/a</v>
          </cell>
          <cell r="N1372"/>
        </row>
        <row r="1373">
          <cell r="B1373" t="str">
            <v>IE00B2B3JM61</v>
          </cell>
          <cell r="C1373" t="str">
            <v>Institutional Cash Series Plc</v>
          </cell>
          <cell r="D1373" t="str">
            <v>30, September</v>
          </cell>
          <cell r="E1373"/>
          <cell r="F1373" t="str">
            <v>BlackRock ICS US Dollar Liquidity Fund</v>
          </cell>
          <cell r="G1373" t="str">
            <v>G Dis</v>
          </cell>
          <cell r="H1373"/>
          <cell r="I1373" t="str">
            <v>USD</v>
          </cell>
          <cell r="J1373" t="str">
            <v>USD</v>
          </cell>
          <cell r="K1373"/>
          <cell r="L1373" t="str">
            <v>27-02-2008</v>
          </cell>
          <cell r="M1373" t="str">
            <v>n/a</v>
          </cell>
          <cell r="N1373"/>
        </row>
        <row r="1374">
          <cell r="B1374" t="str">
            <v>IE00B3KDB730</v>
          </cell>
          <cell r="C1374" t="str">
            <v>Institutional Cash Series Plc</v>
          </cell>
          <cell r="D1374" t="str">
            <v>30, September</v>
          </cell>
          <cell r="E1374"/>
          <cell r="F1374" t="str">
            <v>BlackRock ICS US Dollar Liquidity Fund</v>
          </cell>
          <cell r="G1374" t="str">
            <v>Admin I Acc</v>
          </cell>
          <cell r="H1374"/>
          <cell r="I1374" t="str">
            <v>USD</v>
          </cell>
          <cell r="J1374" t="str">
            <v>USD</v>
          </cell>
          <cell r="K1374"/>
          <cell r="L1374" t="str">
            <v>17-07-2013</v>
          </cell>
          <cell r="M1374" t="str">
            <v>n/a</v>
          </cell>
          <cell r="N1374"/>
        </row>
        <row r="1375">
          <cell r="B1375" t="str">
            <v>IE00B42FSK65</v>
          </cell>
          <cell r="C1375" t="str">
            <v>Institutional Cash Series Plc</v>
          </cell>
          <cell r="D1375" t="str">
            <v>30, September</v>
          </cell>
          <cell r="E1375"/>
          <cell r="F1375" t="str">
            <v>BlackRock ICS US Dollar Liquidity Fund</v>
          </cell>
          <cell r="G1375" t="str">
            <v>Select Dis</v>
          </cell>
          <cell r="H1375"/>
          <cell r="I1375" t="str">
            <v>USD</v>
          </cell>
          <cell r="J1375" t="str">
            <v>USD</v>
          </cell>
          <cell r="K1375"/>
          <cell r="L1375" t="str">
            <v>11-11-2010</v>
          </cell>
          <cell r="M1375" t="str">
            <v>n/a</v>
          </cell>
          <cell r="N1375"/>
        </row>
        <row r="1376">
          <cell r="B1376" t="str">
            <v>IE00B40G7Q05</v>
          </cell>
          <cell r="C1376" t="str">
            <v>Institutional Cash Series Plc</v>
          </cell>
          <cell r="D1376" t="str">
            <v>30, September</v>
          </cell>
          <cell r="E1376"/>
          <cell r="F1376" t="str">
            <v>BlackRock ICS US Dollar Liquidity Fund</v>
          </cell>
          <cell r="G1376" t="str">
            <v>Select Acc</v>
          </cell>
          <cell r="H1376"/>
          <cell r="I1376" t="str">
            <v>USD</v>
          </cell>
          <cell r="J1376" t="str">
            <v>USD</v>
          </cell>
          <cell r="K1376"/>
          <cell r="L1376" t="str">
            <v>17-12-2010</v>
          </cell>
          <cell r="M1376" t="str">
            <v>n/a</v>
          </cell>
          <cell r="N1376"/>
        </row>
        <row r="1377">
          <cell r="B1377" t="str">
            <v>IE00B3KF1806</v>
          </cell>
          <cell r="C1377" t="str">
            <v>Institutional Cash Series Plc</v>
          </cell>
          <cell r="D1377" t="str">
            <v>30, September</v>
          </cell>
          <cell r="E1377"/>
          <cell r="F1377" t="str">
            <v>BlackRock ICS US Dollar Liquidity Fund</v>
          </cell>
          <cell r="G1377" t="str">
            <v>Agency Acc</v>
          </cell>
          <cell r="H1377"/>
          <cell r="I1377" t="str">
            <v>USD</v>
          </cell>
          <cell r="J1377" t="str">
            <v>USD</v>
          </cell>
          <cell r="K1377"/>
          <cell r="L1377" t="str">
            <v>14-08-2012</v>
          </cell>
          <cell r="M1377" t="str">
            <v>n/a</v>
          </cell>
          <cell r="N1377" t="str">
            <v>Accumulation</v>
          </cell>
        </row>
        <row r="1378">
          <cell r="B1378" t="str">
            <v>IE00B39VCB93</v>
          </cell>
          <cell r="C1378" t="str">
            <v>Institutional Cash Series Plc</v>
          </cell>
          <cell r="D1378" t="str">
            <v>30, September</v>
          </cell>
          <cell r="E1378"/>
          <cell r="F1378" t="str">
            <v>BlackRock ICS Euro Government Liquidity Fund</v>
          </cell>
          <cell r="G1378" t="str">
            <v>Core Acc</v>
          </cell>
          <cell r="H1378"/>
          <cell r="I1378" t="str">
            <v>EUR</v>
          </cell>
          <cell r="J1378" t="str">
            <v>EUR</v>
          </cell>
          <cell r="K1378"/>
          <cell r="L1378" t="str">
            <v>12-12-2008</v>
          </cell>
          <cell r="M1378" t="str">
            <v>n/a</v>
          </cell>
          <cell r="N1378"/>
        </row>
        <row r="1379">
          <cell r="B1379" t="str">
            <v>IE00B455LS29</v>
          </cell>
          <cell r="C1379" t="str">
            <v>Institutional Cash Series Plc</v>
          </cell>
          <cell r="D1379" t="str">
            <v>30, September</v>
          </cell>
          <cell r="E1379"/>
          <cell r="F1379" t="str">
            <v>BlackRock ICS Euro Government Liquidity Fund</v>
          </cell>
          <cell r="G1379" t="str">
            <v>Premier Acc</v>
          </cell>
          <cell r="H1379"/>
          <cell r="I1379" t="str">
            <v>EUR</v>
          </cell>
          <cell r="J1379" t="str">
            <v>EUR</v>
          </cell>
          <cell r="K1379"/>
          <cell r="L1379" t="str">
            <v>04-07-2013</v>
          </cell>
          <cell r="M1379" t="str">
            <v>n/a</v>
          </cell>
          <cell r="N1379"/>
        </row>
        <row r="1380">
          <cell r="B1380" t="str">
            <v>IE00B39VC974</v>
          </cell>
          <cell r="C1380" t="str">
            <v>Institutional Cash Series Plc</v>
          </cell>
          <cell r="D1380" t="str">
            <v>30, September</v>
          </cell>
          <cell r="E1380"/>
          <cell r="F1380" t="str">
            <v>BlackRock ICS Euro Government Liquidity Fund</v>
          </cell>
          <cell r="G1380" t="str">
            <v>Core Acc T0</v>
          </cell>
          <cell r="H1380"/>
          <cell r="I1380" t="str">
            <v>EUR</v>
          </cell>
          <cell r="J1380" t="str">
            <v>EUR</v>
          </cell>
          <cell r="K1380"/>
          <cell r="L1380" t="str">
            <v>10-12-2008</v>
          </cell>
          <cell r="M1380" t="str">
            <v>n/a</v>
          </cell>
          <cell r="N1380" t="str">
            <v>Accumulation</v>
          </cell>
        </row>
        <row r="1381">
          <cell r="B1381" t="str">
            <v>IE00B3ZW1S68</v>
          </cell>
          <cell r="C1381" t="str">
            <v>Institutional Cash Series Plc</v>
          </cell>
          <cell r="D1381" t="str">
            <v>30, September</v>
          </cell>
          <cell r="E1381"/>
          <cell r="F1381" t="str">
            <v>BlackRock ICS Euro Government Liquidity Fund</v>
          </cell>
          <cell r="G1381" t="str">
            <v>Heritage Acc</v>
          </cell>
          <cell r="H1381"/>
          <cell r="I1381" t="str">
            <v>EUR</v>
          </cell>
          <cell r="J1381" t="str">
            <v>EUR</v>
          </cell>
          <cell r="K1381"/>
          <cell r="L1381" t="str">
            <v>24-09-2010</v>
          </cell>
          <cell r="M1381" t="str">
            <v>n/a</v>
          </cell>
          <cell r="N1381"/>
        </row>
        <row r="1382">
          <cell r="B1382" t="str">
            <v>IE00B46F8029</v>
          </cell>
          <cell r="C1382" t="str">
            <v>Institutional Cash Series Plc</v>
          </cell>
          <cell r="D1382" t="str">
            <v>30, September</v>
          </cell>
          <cell r="E1382"/>
          <cell r="F1382" t="str">
            <v>BlackRock ICS Euro Government Liquidity Fund</v>
          </cell>
          <cell r="G1382" t="str">
            <v>Heritage Acc T0</v>
          </cell>
          <cell r="H1382"/>
          <cell r="I1382" t="str">
            <v>EUR</v>
          </cell>
          <cell r="J1382" t="str">
            <v>EUR</v>
          </cell>
          <cell r="K1382"/>
          <cell r="L1382" t="str">
            <v>24-09-2010</v>
          </cell>
          <cell r="M1382" t="str">
            <v>n/a</v>
          </cell>
          <cell r="N1382" t="str">
            <v>Accumulation</v>
          </cell>
        </row>
        <row r="1383">
          <cell r="B1383" t="str">
            <v>IE00B41N0724</v>
          </cell>
          <cell r="C1383" t="str">
            <v>Institutional Cash Series Plc</v>
          </cell>
          <cell r="D1383" t="str">
            <v>30, September</v>
          </cell>
          <cell r="E1383"/>
          <cell r="F1383" t="str">
            <v>BlackRock ICS Euro Government Liquidity Fund</v>
          </cell>
          <cell r="G1383" t="str">
            <v>Premier Acc T0</v>
          </cell>
          <cell r="H1383"/>
          <cell r="I1383" t="str">
            <v>EUR</v>
          </cell>
          <cell r="J1383" t="str">
            <v>EUR</v>
          </cell>
          <cell r="K1383"/>
          <cell r="L1383" t="str">
            <v>01-10-2010</v>
          </cell>
          <cell r="M1383" t="str">
            <v>n/a</v>
          </cell>
          <cell r="N1383" t="str">
            <v>Accumulation</v>
          </cell>
        </row>
        <row r="1384">
          <cell r="B1384" t="str">
            <v>IE00B3KDBM82</v>
          </cell>
          <cell r="C1384" t="str">
            <v>Institutional Cash Series Plc</v>
          </cell>
          <cell r="D1384" t="str">
            <v>30, September</v>
          </cell>
          <cell r="E1384"/>
          <cell r="F1384" t="str">
            <v>BlackRock ICS Euro Government Liquidity Fund</v>
          </cell>
          <cell r="G1384" t="str">
            <v>G Acc</v>
          </cell>
          <cell r="H1384"/>
          <cell r="I1384" t="str">
            <v>EUR</v>
          </cell>
          <cell r="J1384" t="str">
            <v>EUR</v>
          </cell>
          <cell r="K1384"/>
          <cell r="L1384" t="str">
            <v>31-10-2011</v>
          </cell>
          <cell r="M1384" t="str">
            <v>n/a</v>
          </cell>
          <cell r="N1384"/>
        </row>
        <row r="1385">
          <cell r="B1385" t="str">
            <v>IE00B3KDBN99</v>
          </cell>
          <cell r="C1385" t="str">
            <v>Institutional Cash Series Plc</v>
          </cell>
          <cell r="D1385" t="str">
            <v>30, September</v>
          </cell>
          <cell r="E1385"/>
          <cell r="F1385" t="str">
            <v>BlackRock ICS Euro Government Liquidity Fund</v>
          </cell>
          <cell r="G1385" t="str">
            <v>G Acc T0</v>
          </cell>
          <cell r="H1385"/>
          <cell r="I1385" t="str">
            <v>EUR</v>
          </cell>
          <cell r="J1385" t="str">
            <v>EUR</v>
          </cell>
          <cell r="K1385"/>
          <cell r="L1385" t="str">
            <v>10-07-2012</v>
          </cell>
          <cell r="M1385" t="str">
            <v>n/a</v>
          </cell>
          <cell r="N1385" t="str">
            <v>Accumulation</v>
          </cell>
        </row>
        <row r="1386">
          <cell r="B1386" t="str">
            <v>IE00B44QK126</v>
          </cell>
          <cell r="C1386" t="str">
            <v>Institutional Cash Series Plc</v>
          </cell>
          <cell r="D1386" t="str">
            <v>30, September</v>
          </cell>
          <cell r="E1386"/>
          <cell r="F1386" t="str">
            <v>BlackRock ICS Euro Government Liquidity Fund</v>
          </cell>
          <cell r="G1386" t="str">
            <v>Select Acc T0</v>
          </cell>
          <cell r="H1386"/>
          <cell r="I1386" t="str">
            <v>EUR</v>
          </cell>
          <cell r="J1386" t="str">
            <v>EUR</v>
          </cell>
          <cell r="K1386"/>
          <cell r="L1386" t="str">
            <v>01-10-2010</v>
          </cell>
          <cell r="M1386" t="str">
            <v>n/a</v>
          </cell>
          <cell r="N1386" t="str">
            <v>Accumulation</v>
          </cell>
        </row>
        <row r="1387">
          <cell r="B1387" t="str">
            <v>IE00B3KDBL75</v>
          </cell>
          <cell r="C1387" t="str">
            <v>Institutional Cash Series Plc</v>
          </cell>
          <cell r="D1387" t="str">
            <v>30, September</v>
          </cell>
          <cell r="E1387"/>
          <cell r="F1387" t="str">
            <v>BlackRock ICS Euro Government Liquidity Fund</v>
          </cell>
          <cell r="G1387" t="str">
            <v>Agency Acc</v>
          </cell>
          <cell r="H1387"/>
          <cell r="I1387" t="str">
            <v>EUR</v>
          </cell>
          <cell r="J1387" t="str">
            <v>EUR</v>
          </cell>
          <cell r="K1387"/>
          <cell r="L1387" t="str">
            <v>23-03-2009</v>
          </cell>
          <cell r="M1387" t="str">
            <v>n/a</v>
          </cell>
          <cell r="N1387"/>
        </row>
        <row r="1388">
          <cell r="B1388" t="str">
            <v>IE00B45TV843</v>
          </cell>
          <cell r="C1388" t="str">
            <v>Institutional Cash Series Plc</v>
          </cell>
          <cell r="D1388" t="str">
            <v>30, September</v>
          </cell>
          <cell r="E1388"/>
          <cell r="F1388" t="str">
            <v>BlackRock ICS Sterling Liquidity Fund</v>
          </cell>
          <cell r="G1388" t="str">
            <v>Aon Captives</v>
          </cell>
          <cell r="H1388"/>
          <cell r="I1388" t="str">
            <v>GBP</v>
          </cell>
          <cell r="J1388" t="str">
            <v>GBP</v>
          </cell>
          <cell r="K1388"/>
          <cell r="L1388" t="str">
            <v>24-09-2010</v>
          </cell>
          <cell r="M1388" t="str">
            <v>n/a</v>
          </cell>
          <cell r="N1388"/>
        </row>
        <row r="1389">
          <cell r="B1389" t="str">
            <v>IE0030005247</v>
          </cell>
          <cell r="C1389" t="str">
            <v>Institutional Cash Series Plc</v>
          </cell>
          <cell r="D1389" t="str">
            <v>30, September</v>
          </cell>
          <cell r="E1389"/>
          <cell r="F1389" t="str">
            <v>BlackRock ICS Sterling Liquidity Fund</v>
          </cell>
          <cell r="G1389" t="str">
            <v>Admin I Dis</v>
          </cell>
          <cell r="H1389"/>
          <cell r="I1389" t="str">
            <v>GBP</v>
          </cell>
          <cell r="J1389" t="str">
            <v>GBP</v>
          </cell>
          <cell r="K1389"/>
          <cell r="L1389" t="str">
            <v>03-04-2001</v>
          </cell>
          <cell r="M1389" t="str">
            <v>n/a</v>
          </cell>
          <cell r="N1389"/>
        </row>
        <row r="1390">
          <cell r="B1390" t="str">
            <v>IE0030005353</v>
          </cell>
          <cell r="C1390" t="str">
            <v>Institutional Cash Series Plc</v>
          </cell>
          <cell r="D1390" t="str">
            <v>30, September</v>
          </cell>
          <cell r="E1390"/>
          <cell r="F1390" t="str">
            <v>BlackRock ICS Sterling Liquidity Fund</v>
          </cell>
          <cell r="G1390" t="str">
            <v>Admin II Dis</v>
          </cell>
          <cell r="H1390"/>
          <cell r="I1390" t="str">
            <v>GBP</v>
          </cell>
          <cell r="J1390" t="str">
            <v>GBP</v>
          </cell>
          <cell r="K1390"/>
          <cell r="L1390" t="str">
            <v>03-04-2001</v>
          </cell>
          <cell r="M1390" t="str">
            <v>n/a</v>
          </cell>
          <cell r="N1390"/>
        </row>
        <row r="1391">
          <cell r="B1391" t="str">
            <v>IE00B29LM561</v>
          </cell>
          <cell r="C1391" t="str">
            <v>Institutional Cash Series Plc</v>
          </cell>
          <cell r="D1391" t="str">
            <v>30, September</v>
          </cell>
          <cell r="E1391"/>
          <cell r="F1391" t="str">
            <v>BlackRock ICS Sterling Liquidity Fund</v>
          </cell>
          <cell r="G1391" t="str">
            <v>Admin II Acc</v>
          </cell>
          <cell r="H1391"/>
          <cell r="I1391" t="str">
            <v>GBP</v>
          </cell>
          <cell r="J1391" t="str">
            <v>GBP</v>
          </cell>
          <cell r="K1391"/>
          <cell r="L1391" t="str">
            <v>12-08-2008</v>
          </cell>
          <cell r="M1391" t="str">
            <v>n/a</v>
          </cell>
          <cell r="N1391"/>
        </row>
        <row r="1392">
          <cell r="B1392" t="str">
            <v>IE00B29LM678</v>
          </cell>
          <cell r="C1392" t="str">
            <v>Institutional Cash Series Plc</v>
          </cell>
          <cell r="D1392" t="str">
            <v>30, September</v>
          </cell>
          <cell r="E1392"/>
          <cell r="F1392" t="str">
            <v>BlackRock ICS Sterling Liquidity Fund</v>
          </cell>
          <cell r="G1392" t="str">
            <v>Admin III Acc</v>
          </cell>
          <cell r="H1392"/>
          <cell r="I1392" t="str">
            <v>GBP</v>
          </cell>
          <cell r="J1392" t="str">
            <v>GBP</v>
          </cell>
          <cell r="K1392"/>
          <cell r="L1392" t="str">
            <v>06-12-2007</v>
          </cell>
          <cell r="M1392" t="str">
            <v>n/a</v>
          </cell>
          <cell r="N1392"/>
        </row>
        <row r="1393">
          <cell r="B1393" t="str">
            <v>IE00B3L10240</v>
          </cell>
          <cell r="C1393" t="str">
            <v>Institutional Cash Series Plc</v>
          </cell>
          <cell r="D1393" t="str">
            <v>30, September</v>
          </cell>
          <cell r="E1393"/>
          <cell r="F1393" t="str">
            <v>BlackRock ICS Sterling Liquidity Fund</v>
          </cell>
          <cell r="G1393" t="str">
            <v>Admin IV Acc</v>
          </cell>
          <cell r="H1393"/>
          <cell r="I1393" t="str">
            <v>GBP</v>
          </cell>
          <cell r="J1393" t="str">
            <v>GBP</v>
          </cell>
          <cell r="K1393"/>
          <cell r="L1393" t="str">
            <v>14-12-2007</v>
          </cell>
          <cell r="M1393" t="str">
            <v>n/a</v>
          </cell>
          <cell r="N1393"/>
        </row>
        <row r="1394">
          <cell r="B1394" t="str">
            <v>IE00BYYXTX83</v>
          </cell>
          <cell r="C1394" t="str">
            <v>Institutional Cash Series Plc</v>
          </cell>
          <cell r="D1394" t="str">
            <v>30, September</v>
          </cell>
          <cell r="E1394"/>
          <cell r="F1394" t="str">
            <v>BlackRock ICS Sterling Liquidity Fund</v>
          </cell>
          <cell r="G1394" t="str">
            <v>Class FA</v>
          </cell>
          <cell r="H1394"/>
          <cell r="I1394" t="str">
            <v>GBP</v>
          </cell>
          <cell r="J1394" t="str">
            <v>GBP</v>
          </cell>
          <cell r="K1394"/>
          <cell r="L1394" t="str">
            <v>27-05-2016</v>
          </cell>
          <cell r="M1394" t="str">
            <v>n/a</v>
          </cell>
          <cell r="N1394" t="str">
            <v>Accumulation</v>
          </cell>
        </row>
        <row r="1395">
          <cell r="B1395" t="str">
            <v>IE00B43FT809</v>
          </cell>
          <cell r="C1395" t="str">
            <v>Institutional Cash Series Plc</v>
          </cell>
          <cell r="D1395" t="str">
            <v>30, September</v>
          </cell>
          <cell r="E1395"/>
          <cell r="F1395" t="str">
            <v>BlackRock ICS Sterling Liquidity Fund</v>
          </cell>
          <cell r="G1395" t="str">
            <v>Premier Acc</v>
          </cell>
          <cell r="H1395"/>
          <cell r="I1395" t="str">
            <v>GBP</v>
          </cell>
          <cell r="J1395" t="str">
            <v>GBP</v>
          </cell>
          <cell r="K1395"/>
          <cell r="L1395" t="str">
            <v>30-09-2010</v>
          </cell>
          <cell r="M1395" t="str">
            <v>n/a</v>
          </cell>
          <cell r="N1395"/>
        </row>
        <row r="1396">
          <cell r="B1396" t="str">
            <v>IE00B2B3JJ33</v>
          </cell>
          <cell r="C1396" t="str">
            <v>Institutional Cash Series Plc</v>
          </cell>
          <cell r="D1396" t="str">
            <v>30, September</v>
          </cell>
          <cell r="E1396"/>
          <cell r="F1396" t="str">
            <v>BlackRock ICS Sterling Liquidity Fund</v>
          </cell>
          <cell r="G1396" t="str">
            <v>G Dis I</v>
          </cell>
          <cell r="H1396"/>
          <cell r="I1396" t="str">
            <v>GBP</v>
          </cell>
          <cell r="J1396" t="str">
            <v>GBP</v>
          </cell>
          <cell r="K1396"/>
          <cell r="L1396" t="str">
            <v>11-10-2016</v>
          </cell>
          <cell r="M1396" t="str">
            <v>n/a</v>
          </cell>
          <cell r="N1396"/>
        </row>
        <row r="1397">
          <cell r="B1397" t="str">
            <v>IE00B2B3JK48</v>
          </cell>
          <cell r="C1397" t="str">
            <v>Institutional Cash Series Plc</v>
          </cell>
          <cell r="D1397" t="str">
            <v>30, September</v>
          </cell>
          <cell r="E1397"/>
          <cell r="F1397" t="str">
            <v>BlackRock ICS Sterling Liquidity Fund</v>
          </cell>
          <cell r="G1397" t="str">
            <v>G Dis II</v>
          </cell>
          <cell r="H1397"/>
          <cell r="I1397" t="str">
            <v>GBP</v>
          </cell>
          <cell r="J1397" t="str">
            <v>GBP</v>
          </cell>
          <cell r="K1397"/>
          <cell r="L1397" t="str">
            <v>10-04-2008</v>
          </cell>
          <cell r="M1397" t="str">
            <v>n/a</v>
          </cell>
          <cell r="N1397"/>
        </row>
        <row r="1398">
          <cell r="B1398" t="str">
            <v>IE00B438G991</v>
          </cell>
          <cell r="C1398" t="str">
            <v>Institutional Cash Series Plc</v>
          </cell>
          <cell r="D1398" t="str">
            <v>30, September</v>
          </cell>
          <cell r="E1398"/>
          <cell r="F1398" t="str">
            <v>BlackRock ICS Sterling Liquidity Fund</v>
          </cell>
          <cell r="G1398" t="str">
            <v>Heritage Acc</v>
          </cell>
          <cell r="H1398"/>
          <cell r="I1398" t="str">
            <v>GBP</v>
          </cell>
          <cell r="J1398" t="str">
            <v>GBP</v>
          </cell>
          <cell r="K1398"/>
          <cell r="L1398" t="str">
            <v>24-09-2010</v>
          </cell>
          <cell r="M1398" t="str">
            <v>n/a</v>
          </cell>
          <cell r="N1398"/>
        </row>
        <row r="1399">
          <cell r="B1399" t="str">
            <v>IE00B3X1KB16</v>
          </cell>
          <cell r="C1399" t="str">
            <v>Institutional Cash Series Plc</v>
          </cell>
          <cell r="D1399" t="str">
            <v>30, September</v>
          </cell>
          <cell r="E1399"/>
          <cell r="F1399" t="str">
            <v>BlackRock ICS Sterling Liquidity Fund</v>
          </cell>
          <cell r="G1399" t="str">
            <v>Heritage Dis</v>
          </cell>
          <cell r="H1399"/>
          <cell r="I1399" t="str">
            <v>GBP</v>
          </cell>
          <cell r="J1399" t="str">
            <v>GBP</v>
          </cell>
          <cell r="K1399"/>
          <cell r="L1399" t="str">
            <v>24-09-2010</v>
          </cell>
          <cell r="M1399" t="str">
            <v>n/a</v>
          </cell>
          <cell r="N1399"/>
        </row>
        <row r="1400">
          <cell r="B1400" t="str">
            <v>IE00B74W3891</v>
          </cell>
          <cell r="C1400" t="str">
            <v>Institutional Cash Series Plc</v>
          </cell>
          <cell r="D1400" t="str">
            <v>30, September</v>
          </cell>
          <cell r="E1400"/>
          <cell r="F1400" t="str">
            <v>BlackRock ICS Sterling Liquidity Fund</v>
          </cell>
          <cell r="G1400" t="str">
            <v>S Acc</v>
          </cell>
          <cell r="H1400"/>
          <cell r="I1400" t="str">
            <v>GBP</v>
          </cell>
          <cell r="J1400" t="str">
            <v>GBP</v>
          </cell>
          <cell r="K1400"/>
          <cell r="L1400" t="str">
            <v>16-12-2011</v>
          </cell>
          <cell r="M1400" t="str">
            <v>n/a</v>
          </cell>
          <cell r="N1400" t="str">
            <v>Accumulation</v>
          </cell>
        </row>
        <row r="1401">
          <cell r="B1401" t="str">
            <v>IE00B52L4369</v>
          </cell>
          <cell r="C1401" t="str">
            <v>Institutional Cash Series Plc</v>
          </cell>
          <cell r="D1401" t="str">
            <v>30, September</v>
          </cell>
          <cell r="E1401"/>
          <cell r="F1401" t="str">
            <v>BlackRock ICS Sterling Liquidity Fund</v>
          </cell>
          <cell r="G1401" t="str">
            <v>Agency Dis</v>
          </cell>
          <cell r="H1401"/>
          <cell r="I1401" t="str">
            <v>GBP</v>
          </cell>
          <cell r="J1401" t="str">
            <v>GBP</v>
          </cell>
          <cell r="K1401"/>
          <cell r="L1401" t="str">
            <v>11-01-1999</v>
          </cell>
          <cell r="M1401" t="str">
            <v>n/a</v>
          </cell>
          <cell r="N1401"/>
        </row>
        <row r="1402">
          <cell r="B1402" t="str">
            <v>IE0004807107</v>
          </cell>
          <cell r="C1402" t="str">
            <v>Institutional Cash Series Plc</v>
          </cell>
          <cell r="D1402" t="str">
            <v>30, September</v>
          </cell>
          <cell r="E1402"/>
          <cell r="F1402" t="str">
            <v>BlackRock ICS Sterling Liquidity Fund</v>
          </cell>
          <cell r="G1402" t="str">
            <v>Core Acc</v>
          </cell>
          <cell r="H1402"/>
          <cell r="I1402" t="str">
            <v>GBP</v>
          </cell>
          <cell r="J1402" t="str">
            <v>GBP</v>
          </cell>
          <cell r="K1402"/>
          <cell r="L1402" t="str">
            <v>21-12-1998</v>
          </cell>
          <cell r="M1402" t="str">
            <v>n/a</v>
          </cell>
          <cell r="N1402"/>
        </row>
        <row r="1403">
          <cell r="B1403" t="str">
            <v>IE0004806687</v>
          </cell>
          <cell r="C1403" t="str">
            <v>Institutional Cash Series Plc</v>
          </cell>
          <cell r="D1403" t="str">
            <v>30, September</v>
          </cell>
          <cell r="E1403"/>
          <cell r="F1403" t="str">
            <v>BlackRock ICS Sterling Liquidity Fund</v>
          </cell>
          <cell r="G1403" t="str">
            <v>Core Dis</v>
          </cell>
          <cell r="H1403"/>
          <cell r="I1403" t="str">
            <v>GBP</v>
          </cell>
          <cell r="J1403" t="str">
            <v>GBP</v>
          </cell>
          <cell r="K1403"/>
          <cell r="L1403" t="str">
            <v>21-12-1998</v>
          </cell>
          <cell r="M1403" t="str">
            <v>n/a</v>
          </cell>
          <cell r="N1403"/>
        </row>
        <row r="1404">
          <cell r="B1404" t="str">
            <v>IE00B3L10356</v>
          </cell>
          <cell r="C1404" t="str">
            <v>Institutional Cash Series Plc</v>
          </cell>
          <cell r="D1404" t="str">
            <v>30, September</v>
          </cell>
          <cell r="E1404"/>
          <cell r="F1404" t="str">
            <v>BlackRock ICS Sterling Liquidity Fund</v>
          </cell>
          <cell r="G1404" t="str">
            <v>Premier Dis</v>
          </cell>
          <cell r="H1404"/>
          <cell r="I1404" t="str">
            <v>GBP</v>
          </cell>
          <cell r="J1404" t="str">
            <v>GBP</v>
          </cell>
          <cell r="K1404"/>
          <cell r="L1404" t="str">
            <v>15-08-2008</v>
          </cell>
          <cell r="M1404" t="str">
            <v>n/a</v>
          </cell>
          <cell r="N1404"/>
        </row>
        <row r="1405">
          <cell r="B1405" t="str">
            <v>IE00B3ZYT991</v>
          </cell>
          <cell r="C1405" t="str">
            <v>Institutional Cash Series Plc</v>
          </cell>
          <cell r="D1405" t="str">
            <v>30, September</v>
          </cell>
          <cell r="E1405"/>
          <cell r="F1405" t="str">
            <v>BlackRock ICS Sterling Government Liquidity Fund</v>
          </cell>
          <cell r="G1405" t="str">
            <v>Agency Acc T0</v>
          </cell>
          <cell r="H1405"/>
          <cell r="I1405" t="str">
            <v>GBP</v>
          </cell>
          <cell r="J1405" t="str">
            <v>GBP</v>
          </cell>
          <cell r="K1405"/>
          <cell r="L1405" t="str">
            <v>31-01-2011</v>
          </cell>
          <cell r="M1405" t="str">
            <v>n/a</v>
          </cell>
          <cell r="N1405" t="str">
            <v>Accumulation</v>
          </cell>
        </row>
        <row r="1406">
          <cell r="B1406" t="str">
            <v>IE00B3X84Y31</v>
          </cell>
          <cell r="C1406" t="str">
            <v>Institutional Cash Series Plc</v>
          </cell>
          <cell r="D1406" t="str">
            <v>30, September</v>
          </cell>
          <cell r="E1406"/>
          <cell r="F1406" t="str">
            <v>BlackRock ICS Sterling Government Liquidity Fund</v>
          </cell>
          <cell r="G1406" t="str">
            <v>Core Acc</v>
          </cell>
          <cell r="H1406"/>
          <cell r="I1406" t="str">
            <v>GBP</v>
          </cell>
          <cell r="J1406" t="str">
            <v>GBP</v>
          </cell>
          <cell r="K1406"/>
          <cell r="L1406" t="str">
            <v>24-09-2010</v>
          </cell>
          <cell r="M1406" t="str">
            <v>n/a</v>
          </cell>
          <cell r="N1406"/>
        </row>
        <row r="1407">
          <cell r="B1407" t="str">
            <v>IE00B43PVC83</v>
          </cell>
          <cell r="C1407" t="str">
            <v>Institutional Cash Series Plc</v>
          </cell>
          <cell r="D1407" t="str">
            <v>30, September</v>
          </cell>
          <cell r="E1407"/>
          <cell r="F1407" t="str">
            <v>BlackRock ICS Sterling Government Liquidity Fund</v>
          </cell>
          <cell r="G1407" t="str">
            <v>Premier Acc</v>
          </cell>
          <cell r="H1407"/>
          <cell r="I1407" t="str">
            <v>GBP</v>
          </cell>
          <cell r="J1407" t="str">
            <v>GBP</v>
          </cell>
          <cell r="K1407"/>
          <cell r="L1407" t="str">
            <v>04-07-2013</v>
          </cell>
          <cell r="M1407" t="str">
            <v>n/a</v>
          </cell>
          <cell r="N1407"/>
        </row>
        <row r="1408">
          <cell r="B1408" t="str">
            <v>IE00B40G6S53</v>
          </cell>
          <cell r="C1408" t="str">
            <v>Institutional Cash Series Plc</v>
          </cell>
          <cell r="D1408" t="str">
            <v>30, September</v>
          </cell>
          <cell r="E1408"/>
          <cell r="F1408" t="str">
            <v>BlackRock ICS Sterling Government Liquidity Fund</v>
          </cell>
          <cell r="G1408" t="str">
            <v>Core Acc T0</v>
          </cell>
          <cell r="H1408"/>
          <cell r="I1408" t="str">
            <v>GBP</v>
          </cell>
          <cell r="J1408" t="str">
            <v>GBP</v>
          </cell>
          <cell r="K1408"/>
          <cell r="L1408" t="str">
            <v>24-09-2010</v>
          </cell>
          <cell r="M1408" t="str">
            <v>n/a</v>
          </cell>
          <cell r="N1408" t="str">
            <v>Accumulation</v>
          </cell>
        </row>
        <row r="1409">
          <cell r="B1409" t="str">
            <v>IE00B42NKT31</v>
          </cell>
          <cell r="C1409" t="str">
            <v>Institutional Cash Series Plc</v>
          </cell>
          <cell r="D1409" t="str">
            <v>30, September</v>
          </cell>
          <cell r="E1409"/>
          <cell r="F1409" t="str">
            <v>BlackRock ICS Sterling Government Liquidity Fund</v>
          </cell>
          <cell r="G1409" t="str">
            <v>Heritage Acc</v>
          </cell>
          <cell r="H1409"/>
          <cell r="I1409" t="str">
            <v>GBP</v>
          </cell>
          <cell r="J1409" t="str">
            <v>GBP</v>
          </cell>
          <cell r="K1409"/>
          <cell r="L1409" t="str">
            <v>24-09-2010</v>
          </cell>
          <cell r="M1409" t="str">
            <v>n/a</v>
          </cell>
          <cell r="N1409"/>
        </row>
        <row r="1410">
          <cell r="B1410" t="str">
            <v>IE00B3ZB7P28</v>
          </cell>
          <cell r="C1410" t="str">
            <v>Institutional Cash Series Plc</v>
          </cell>
          <cell r="D1410" t="str">
            <v>30, September</v>
          </cell>
          <cell r="E1410"/>
          <cell r="F1410" t="str">
            <v>BlackRock ICS Sterling Government Liquidity Fund</v>
          </cell>
          <cell r="G1410" t="str">
            <v>Heritage Acc T0</v>
          </cell>
          <cell r="H1410"/>
          <cell r="I1410" t="str">
            <v>GBP</v>
          </cell>
          <cell r="J1410" t="str">
            <v>GBP</v>
          </cell>
          <cell r="K1410"/>
          <cell r="L1410" t="str">
            <v>24-09-2010</v>
          </cell>
          <cell r="M1410" t="str">
            <v>n/a</v>
          </cell>
          <cell r="N1410" t="str">
            <v>Accumulation</v>
          </cell>
        </row>
        <row r="1411">
          <cell r="B1411" t="str">
            <v>IE00B40L6351</v>
          </cell>
          <cell r="C1411" t="str">
            <v>Institutional Cash Series Plc</v>
          </cell>
          <cell r="D1411" t="str">
            <v>30, September</v>
          </cell>
          <cell r="E1411"/>
          <cell r="F1411" t="str">
            <v>BlackRock ICS Sterling Government Liquidity Fund</v>
          </cell>
          <cell r="G1411" t="str">
            <v>Premier Acc T0</v>
          </cell>
          <cell r="H1411"/>
          <cell r="I1411" t="str">
            <v>GBP</v>
          </cell>
          <cell r="J1411" t="str">
            <v>GBP</v>
          </cell>
          <cell r="K1411"/>
          <cell r="L1411" t="str">
            <v>01-10-2010</v>
          </cell>
          <cell r="M1411" t="str">
            <v>n/a</v>
          </cell>
          <cell r="N1411" t="str">
            <v>Accumulation</v>
          </cell>
        </row>
        <row r="1412">
          <cell r="B1412" t="str">
            <v>IE00B464PJ74</v>
          </cell>
          <cell r="C1412" t="str">
            <v>Institutional Cash Series Plc</v>
          </cell>
          <cell r="D1412" t="str">
            <v>30, September</v>
          </cell>
          <cell r="E1412"/>
          <cell r="F1412" t="str">
            <v>BlackRock ICS Sterling Government Liquidity Fund</v>
          </cell>
          <cell r="G1412" t="str">
            <v>Select Acc T0</v>
          </cell>
          <cell r="H1412"/>
          <cell r="I1412" t="str">
            <v>GBP</v>
          </cell>
          <cell r="J1412" t="str">
            <v>GBP</v>
          </cell>
          <cell r="K1412"/>
          <cell r="L1412" t="str">
            <v>01-10-2010</v>
          </cell>
          <cell r="M1412" t="str">
            <v>n/a</v>
          </cell>
          <cell r="N1412" t="str">
            <v>Accumulation</v>
          </cell>
        </row>
        <row r="1413">
          <cell r="B1413" t="str">
            <v>IE00B4106C02</v>
          </cell>
          <cell r="C1413" t="str">
            <v>Institutional Cash Series Plc</v>
          </cell>
          <cell r="D1413" t="str">
            <v>30, September</v>
          </cell>
          <cell r="E1413"/>
          <cell r="F1413" t="str">
            <v>BlackRock ICS Sterling Government Liquidity Fund</v>
          </cell>
          <cell r="G1413" t="str">
            <v>Agency Acc</v>
          </cell>
          <cell r="H1413"/>
          <cell r="I1413" t="str">
            <v>GBP</v>
          </cell>
          <cell r="J1413" t="str">
            <v>GBP</v>
          </cell>
          <cell r="K1413"/>
          <cell r="L1413" t="str">
            <v>02-02-2012</v>
          </cell>
          <cell r="M1413" t="str">
            <v>n/a</v>
          </cell>
          <cell r="N1413"/>
        </row>
        <row r="1414">
          <cell r="B1414" t="str">
            <v>IE00B3KDBC84</v>
          </cell>
          <cell r="C1414" t="str">
            <v>Institutional Cash Series Plc</v>
          </cell>
          <cell r="D1414" t="str">
            <v>30, September</v>
          </cell>
          <cell r="E1414"/>
          <cell r="F1414" t="str">
            <v>BlackRock ICS Sterling Liquidity Fund</v>
          </cell>
          <cell r="G1414" t="str">
            <v>G Acc II</v>
          </cell>
          <cell r="H1414"/>
          <cell r="I1414" t="str">
            <v>GBP</v>
          </cell>
          <cell r="J1414" t="str">
            <v>GBP</v>
          </cell>
          <cell r="K1414"/>
          <cell r="L1414" t="str">
            <v>10-06-2009</v>
          </cell>
          <cell r="M1414" t="str">
            <v>n/a</v>
          </cell>
          <cell r="N1414"/>
        </row>
        <row r="1415">
          <cell r="B1415" t="str">
            <v>IE00B3KDB516</v>
          </cell>
          <cell r="C1415" t="str">
            <v>Institutional Cash Series Plc</v>
          </cell>
          <cell r="D1415" t="str">
            <v>30, September</v>
          </cell>
          <cell r="E1415"/>
          <cell r="F1415" t="str">
            <v>BlackRock ICS Sterling Liquidity Fund</v>
          </cell>
          <cell r="G1415" t="str">
            <v>G Acc IV</v>
          </cell>
          <cell r="H1415"/>
          <cell r="I1415" t="str">
            <v>GBP</v>
          </cell>
          <cell r="J1415" t="str">
            <v>GBP</v>
          </cell>
          <cell r="K1415"/>
          <cell r="L1415" t="str">
            <v>20-12-2012</v>
          </cell>
          <cell r="M1415" t="str">
            <v>n/a</v>
          </cell>
          <cell r="N1415" t="str">
            <v>Accumulation</v>
          </cell>
        </row>
        <row r="1416">
          <cell r="B1416" t="str">
            <v>IE00B3KDB623</v>
          </cell>
          <cell r="C1416" t="str">
            <v>Institutional Cash Series Plc</v>
          </cell>
          <cell r="D1416" t="str">
            <v>30, September</v>
          </cell>
          <cell r="E1416"/>
          <cell r="F1416" t="str">
            <v>BlackRock ICS Sterling Liquidity Fund</v>
          </cell>
          <cell r="G1416" t="str">
            <v>G Dis IV</v>
          </cell>
          <cell r="H1416"/>
          <cell r="I1416" t="str">
            <v>GBP</v>
          </cell>
          <cell r="J1416" t="str">
            <v>GBP</v>
          </cell>
          <cell r="K1416"/>
          <cell r="L1416" t="str">
            <v>20-12-2012</v>
          </cell>
          <cell r="M1416" t="str">
            <v>n/a</v>
          </cell>
          <cell r="N1416"/>
        </row>
        <row r="1417">
          <cell r="B1417" t="str">
            <v>IE0030005460</v>
          </cell>
          <cell r="C1417" t="str">
            <v>Institutional Cash Series Plc</v>
          </cell>
          <cell r="D1417" t="str">
            <v>30, September</v>
          </cell>
          <cell r="E1417"/>
          <cell r="F1417" t="str">
            <v>BlackRock ICS Sterling Liquidity Fund</v>
          </cell>
          <cell r="G1417" t="str">
            <v>Admin III Dis</v>
          </cell>
          <cell r="H1417"/>
          <cell r="I1417" t="str">
            <v>GBP</v>
          </cell>
          <cell r="J1417" t="str">
            <v>GBP</v>
          </cell>
          <cell r="K1417"/>
          <cell r="L1417" t="str">
            <v>03-04-2001</v>
          </cell>
          <cell r="M1417" t="str">
            <v>n/a</v>
          </cell>
          <cell r="N1417"/>
        </row>
        <row r="1418">
          <cell r="B1418" t="str">
            <v>IE00B2B3JG02</v>
          </cell>
          <cell r="C1418" t="str">
            <v>Institutional Cash Series Plc</v>
          </cell>
          <cell r="D1418" t="str">
            <v>30, September</v>
          </cell>
          <cell r="E1418"/>
          <cell r="F1418" t="str">
            <v>BlackRock ICS Sterling Liquidity Fund</v>
          </cell>
          <cell r="G1418" t="str">
            <v>G Acc</v>
          </cell>
          <cell r="H1418"/>
          <cell r="I1418" t="str">
            <v>GBP</v>
          </cell>
          <cell r="J1418" t="str">
            <v>GBP</v>
          </cell>
          <cell r="K1418"/>
          <cell r="L1418" t="str">
            <v>11-04-2008</v>
          </cell>
          <cell r="M1418" t="str">
            <v>n/a</v>
          </cell>
          <cell r="N1418"/>
        </row>
        <row r="1419">
          <cell r="B1419" t="str">
            <v>IE00B2B3JH19</v>
          </cell>
          <cell r="C1419" t="str">
            <v>Institutional Cash Series Plc</v>
          </cell>
          <cell r="D1419" t="str">
            <v>30, September</v>
          </cell>
          <cell r="E1419"/>
          <cell r="F1419" t="str">
            <v>BlackRock ICS Sterling Liquidity Fund</v>
          </cell>
          <cell r="G1419" t="str">
            <v>G Dis</v>
          </cell>
          <cell r="H1419"/>
          <cell r="I1419" t="str">
            <v>GBP</v>
          </cell>
          <cell r="J1419" t="str">
            <v>GBP</v>
          </cell>
          <cell r="K1419"/>
          <cell r="L1419" t="str">
            <v>11-04-2008</v>
          </cell>
          <cell r="M1419" t="str">
            <v>n/a</v>
          </cell>
          <cell r="N1419"/>
        </row>
        <row r="1420">
          <cell r="B1420" t="str">
            <v>IE00B3KDB409</v>
          </cell>
          <cell r="C1420" t="str">
            <v>Institutional Cash Series Plc</v>
          </cell>
          <cell r="D1420" t="str">
            <v>30, September</v>
          </cell>
          <cell r="E1420"/>
          <cell r="F1420" t="str">
            <v>BlackRock ICS Sterling Liquidity Fund</v>
          </cell>
          <cell r="G1420" t="str">
            <v>Admin I Acc</v>
          </cell>
          <cell r="H1420"/>
          <cell r="I1420" t="str">
            <v>GBP</v>
          </cell>
          <cell r="J1420" t="str">
            <v>GBP</v>
          </cell>
          <cell r="K1420"/>
          <cell r="L1420" t="str">
            <v>27-08-2014</v>
          </cell>
          <cell r="M1420" t="str">
            <v>n/a</v>
          </cell>
          <cell r="N1420"/>
        </row>
        <row r="1421">
          <cell r="B1421" t="str">
            <v>IE00B404XK09</v>
          </cell>
          <cell r="C1421" t="str">
            <v>Institutional Cash Series Plc</v>
          </cell>
          <cell r="D1421" t="str">
            <v>30, September</v>
          </cell>
          <cell r="E1421"/>
          <cell r="F1421" t="str">
            <v>BlackRock ICS Sterling Liquidity Fund</v>
          </cell>
          <cell r="G1421" t="str">
            <v>Select Dis</v>
          </cell>
          <cell r="H1421"/>
          <cell r="I1421" t="str">
            <v>GBP</v>
          </cell>
          <cell r="J1421" t="str">
            <v>GBP</v>
          </cell>
          <cell r="K1421"/>
          <cell r="L1421" t="str">
            <v>01-10-2010</v>
          </cell>
          <cell r="M1421" t="str">
            <v>n/a</v>
          </cell>
          <cell r="N1421"/>
        </row>
        <row r="1422">
          <cell r="B1422" t="str">
            <v>IE00B461S113</v>
          </cell>
          <cell r="C1422" t="str">
            <v>Institutional Cash Series Plc</v>
          </cell>
          <cell r="D1422" t="str">
            <v>30, September</v>
          </cell>
          <cell r="E1422"/>
          <cell r="F1422" t="str">
            <v>BlackRock ICS Sterling Liquidity Fund</v>
          </cell>
          <cell r="G1422" t="str">
            <v>Select Acc</v>
          </cell>
          <cell r="H1422"/>
          <cell r="I1422" t="str">
            <v>GBP</v>
          </cell>
          <cell r="J1422" t="str">
            <v>GBP</v>
          </cell>
          <cell r="K1422"/>
          <cell r="L1422" t="str">
            <v>29-12-2010</v>
          </cell>
          <cell r="M1422" t="str">
            <v>n/a</v>
          </cell>
          <cell r="N1422" t="str">
            <v>Accumulation</v>
          </cell>
        </row>
        <row r="1423">
          <cell r="B1423" t="str">
            <v>IE00B3KF1798</v>
          </cell>
          <cell r="C1423" t="str">
            <v>Institutional Cash Series Plc</v>
          </cell>
          <cell r="D1423" t="str">
            <v>30, September</v>
          </cell>
          <cell r="E1423"/>
          <cell r="F1423" t="str">
            <v>BlackRock ICS Sterling Liquidity Fund</v>
          </cell>
          <cell r="G1423" t="str">
            <v>Agency Acc</v>
          </cell>
          <cell r="H1423"/>
          <cell r="I1423" t="str">
            <v>GBP</v>
          </cell>
          <cell r="J1423" t="str">
            <v>GBP</v>
          </cell>
          <cell r="K1423"/>
          <cell r="L1423" t="str">
            <v>04-11-2008</v>
          </cell>
          <cell r="M1423" t="str">
            <v>n/a</v>
          </cell>
          <cell r="N1423"/>
        </row>
        <row r="1424">
          <cell r="B1424" t="str">
            <v>IE00B3YQRB45</v>
          </cell>
          <cell r="C1424" t="str">
            <v>Institutional Cash Series Plc</v>
          </cell>
          <cell r="D1424" t="str">
            <v>30, September</v>
          </cell>
          <cell r="E1424"/>
          <cell r="F1424" t="str">
            <v>BlackRock ICS US Treasury Fund</v>
          </cell>
          <cell r="G1424" t="str">
            <v>Agency Dis</v>
          </cell>
          <cell r="H1424"/>
          <cell r="I1424" t="str">
            <v>USD</v>
          </cell>
          <cell r="J1424" t="str">
            <v>USD</v>
          </cell>
          <cell r="K1424"/>
          <cell r="L1424" t="str">
            <v>11-10-2011</v>
          </cell>
          <cell r="M1424" t="str">
            <v>n/a</v>
          </cell>
          <cell r="N1424"/>
        </row>
        <row r="1425">
          <cell r="B1425" t="str">
            <v>IE00B45H7020</v>
          </cell>
          <cell r="C1425" t="str">
            <v>Institutional Cash Series Plc</v>
          </cell>
          <cell r="D1425" t="str">
            <v>30, September</v>
          </cell>
          <cell r="E1425"/>
          <cell r="F1425" t="str">
            <v>BlackRock ICS US Treasury Fund</v>
          </cell>
          <cell r="G1425" t="str">
            <v>Premier Acc</v>
          </cell>
          <cell r="H1425"/>
          <cell r="I1425" t="str">
            <v>USD</v>
          </cell>
          <cell r="J1425" t="str">
            <v>USD</v>
          </cell>
          <cell r="K1425"/>
          <cell r="L1425" t="str">
            <v>13-08-2013</v>
          </cell>
          <cell r="M1425" t="str">
            <v>n/a</v>
          </cell>
          <cell r="N1425"/>
        </row>
        <row r="1426">
          <cell r="B1426" t="str">
            <v>IE00B39VC867</v>
          </cell>
          <cell r="C1426" t="str">
            <v>Institutional Cash Series Plc</v>
          </cell>
          <cell r="D1426" t="str">
            <v>30, September</v>
          </cell>
          <cell r="E1426"/>
          <cell r="F1426" t="str">
            <v>BlackRock ICS US Treasury Fund</v>
          </cell>
          <cell r="G1426" t="str">
            <v>Core Dis</v>
          </cell>
          <cell r="H1426"/>
          <cell r="I1426" t="str">
            <v>USD</v>
          </cell>
          <cell r="J1426" t="str">
            <v>USD</v>
          </cell>
          <cell r="K1426"/>
          <cell r="L1426" t="str">
            <v>29-09-2008</v>
          </cell>
          <cell r="M1426" t="str">
            <v>n/a</v>
          </cell>
          <cell r="N1426"/>
        </row>
        <row r="1427">
          <cell r="B1427" t="str">
            <v>IE00B95PH019</v>
          </cell>
          <cell r="C1427" t="str">
            <v>Institutional Cash Series Plc</v>
          </cell>
          <cell r="D1427" t="str">
            <v>30, September</v>
          </cell>
          <cell r="E1427"/>
          <cell r="F1427" t="str">
            <v>BlackRock ICS US Treasury Fund</v>
          </cell>
          <cell r="G1427" t="str">
            <v>Heritage Acc</v>
          </cell>
          <cell r="H1427"/>
          <cell r="I1427" t="str">
            <v>USD</v>
          </cell>
          <cell r="J1427" t="str">
            <v>USD</v>
          </cell>
          <cell r="K1427"/>
          <cell r="L1427" t="str">
            <v>21-10-2015</v>
          </cell>
          <cell r="M1427" t="str">
            <v>n/a</v>
          </cell>
          <cell r="N1427" t="str">
            <v>Accumulation</v>
          </cell>
        </row>
        <row r="1428">
          <cell r="B1428" t="str">
            <v>IE00B8BG7V29</v>
          </cell>
          <cell r="C1428" t="str">
            <v>Institutional Cash Series Plc</v>
          </cell>
          <cell r="D1428" t="str">
            <v>30, September</v>
          </cell>
          <cell r="E1428"/>
          <cell r="F1428" t="str">
            <v>BlackRock ICS US Treasury Fund</v>
          </cell>
          <cell r="G1428" t="str">
            <v>Heritage Dis</v>
          </cell>
          <cell r="H1428"/>
          <cell r="I1428" t="str">
            <v>USD</v>
          </cell>
          <cell r="J1428" t="str">
            <v>USD</v>
          </cell>
          <cell r="K1428"/>
          <cell r="L1428" t="str">
            <v>30-04-2013</v>
          </cell>
          <cell r="M1428" t="str">
            <v>n/a</v>
          </cell>
          <cell r="N1428"/>
        </row>
        <row r="1429">
          <cell r="B1429" t="str">
            <v>IE00B4M70B77</v>
          </cell>
          <cell r="C1429" t="str">
            <v>Institutional Cash Series Plc</v>
          </cell>
          <cell r="D1429" t="str">
            <v>30, September</v>
          </cell>
          <cell r="E1429"/>
          <cell r="F1429" t="str">
            <v>BlackRock ICS US Treasury Fund</v>
          </cell>
          <cell r="G1429" t="str">
            <v>Premier Dis</v>
          </cell>
          <cell r="H1429"/>
          <cell r="I1429" t="str">
            <v>USD</v>
          </cell>
          <cell r="J1429" t="str">
            <v>USD</v>
          </cell>
          <cell r="K1429"/>
          <cell r="L1429" t="str">
            <v>01-10-2010</v>
          </cell>
          <cell r="M1429" t="str">
            <v>n/a</v>
          </cell>
          <cell r="N1429"/>
        </row>
        <row r="1430">
          <cell r="B1430" t="str">
            <v>IE00B3KDBG23</v>
          </cell>
          <cell r="C1430" t="str">
            <v>Institutional Cash Series Plc</v>
          </cell>
          <cell r="D1430" t="str">
            <v>30, September</v>
          </cell>
          <cell r="E1430"/>
          <cell r="F1430" t="str">
            <v>BlackRock ICS US Treasury Fund</v>
          </cell>
          <cell r="G1430" t="str">
            <v>Admin III Dis</v>
          </cell>
          <cell r="H1430"/>
          <cell r="I1430" t="str">
            <v>USD</v>
          </cell>
          <cell r="J1430" t="str">
            <v>USD</v>
          </cell>
          <cell r="K1430"/>
          <cell r="L1430" t="str">
            <v>09-03-2012</v>
          </cell>
          <cell r="M1430" t="str">
            <v>n/a</v>
          </cell>
          <cell r="N1430"/>
        </row>
        <row r="1431">
          <cell r="B1431" t="str">
            <v>IE00B3KDBH30</v>
          </cell>
          <cell r="C1431" t="str">
            <v>Institutional Cash Series Plc</v>
          </cell>
          <cell r="D1431" t="str">
            <v>30, September</v>
          </cell>
          <cell r="E1431"/>
          <cell r="F1431" t="str">
            <v>BlackRock ICS US Treasury Fund</v>
          </cell>
          <cell r="G1431" t="str">
            <v>G Acc</v>
          </cell>
          <cell r="H1431"/>
          <cell r="I1431" t="str">
            <v>USD</v>
          </cell>
          <cell r="J1431" t="str">
            <v>USD</v>
          </cell>
          <cell r="K1431"/>
          <cell r="L1431" t="str">
            <v>16-05-2018</v>
          </cell>
          <cell r="M1431" t="str">
            <v>n/a</v>
          </cell>
          <cell r="N1431"/>
        </row>
        <row r="1432">
          <cell r="B1432" t="str">
            <v>IE00B3KDBJ53</v>
          </cell>
          <cell r="C1432" t="str">
            <v>Institutional Cash Series Plc</v>
          </cell>
          <cell r="D1432" t="str">
            <v>30, September</v>
          </cell>
          <cell r="E1432"/>
          <cell r="F1432" t="str">
            <v>BlackRock ICS US Treasury Fund</v>
          </cell>
          <cell r="G1432" t="str">
            <v>G Dis</v>
          </cell>
          <cell r="H1432"/>
          <cell r="I1432" t="str">
            <v>USD</v>
          </cell>
          <cell r="J1432" t="str">
            <v>USD</v>
          </cell>
          <cell r="K1432"/>
          <cell r="L1432" t="str">
            <v>16-05-2018</v>
          </cell>
          <cell r="M1432" t="str">
            <v>n/a</v>
          </cell>
          <cell r="N1432"/>
        </row>
        <row r="1433">
          <cell r="B1433" t="str">
            <v>IE00B3KDBK68</v>
          </cell>
          <cell r="C1433" t="str">
            <v>Institutional Cash Series Plc</v>
          </cell>
          <cell r="D1433" t="str">
            <v>30, September</v>
          </cell>
          <cell r="E1433"/>
          <cell r="F1433" t="str">
            <v>BlackRock ICS US Treasury Fund</v>
          </cell>
          <cell r="G1433" t="str">
            <v>Core Acc</v>
          </cell>
          <cell r="H1433"/>
          <cell r="I1433" t="str">
            <v>USD</v>
          </cell>
          <cell r="J1433" t="str">
            <v>USD</v>
          </cell>
          <cell r="K1433"/>
          <cell r="L1433" t="str">
            <v>13-07-2009</v>
          </cell>
          <cell r="M1433" t="str">
            <v>n/a</v>
          </cell>
          <cell r="N1433"/>
        </row>
        <row r="1434">
          <cell r="B1434" t="str">
            <v>IE00B40ZZ073</v>
          </cell>
          <cell r="C1434" t="str">
            <v>Institutional Cash Series Plc</v>
          </cell>
          <cell r="D1434" t="str">
            <v>30, September</v>
          </cell>
          <cell r="E1434"/>
          <cell r="F1434" t="str">
            <v>BlackRock ICS US Treasury Fund</v>
          </cell>
          <cell r="G1434" t="str">
            <v>Select Dis</v>
          </cell>
          <cell r="H1434"/>
          <cell r="I1434" t="str">
            <v>USD</v>
          </cell>
          <cell r="J1434" t="str">
            <v>USD</v>
          </cell>
          <cell r="K1434"/>
          <cell r="L1434" t="str">
            <v>11-11-2010</v>
          </cell>
          <cell r="M1434" t="str">
            <v>n/a</v>
          </cell>
          <cell r="N1434"/>
        </row>
        <row r="1435">
          <cell r="B1435" t="str">
            <v>IE00B3ZNPR66</v>
          </cell>
          <cell r="C1435" t="str">
            <v>Institutional Cash Series Plc</v>
          </cell>
          <cell r="D1435" t="str">
            <v>30, September</v>
          </cell>
          <cell r="E1435"/>
          <cell r="F1435" t="str">
            <v>BlackRock ICS US Treasury Fund</v>
          </cell>
          <cell r="G1435" t="str">
            <v>Select Acc</v>
          </cell>
          <cell r="H1435"/>
          <cell r="I1435" t="str">
            <v>USD</v>
          </cell>
          <cell r="J1435" t="str">
            <v>USD</v>
          </cell>
          <cell r="K1435"/>
          <cell r="L1435" t="str">
            <v>15-06-2012</v>
          </cell>
          <cell r="M1435" t="str">
            <v>n/a</v>
          </cell>
          <cell r="N1435"/>
        </row>
        <row r="1436">
          <cell r="B1436" t="str">
            <v>IE00B44K4783</v>
          </cell>
          <cell r="C1436" t="str">
            <v>Institutional Cash Series Plc</v>
          </cell>
          <cell r="D1436" t="str">
            <v>30, September</v>
          </cell>
          <cell r="E1436"/>
          <cell r="F1436" t="str">
            <v>BlackRock ICS US Treasury Fund</v>
          </cell>
          <cell r="G1436" t="str">
            <v>Agency Acc</v>
          </cell>
          <cell r="H1436"/>
          <cell r="I1436" t="str">
            <v>USD</v>
          </cell>
          <cell r="J1436" t="str">
            <v>USD</v>
          </cell>
          <cell r="K1436"/>
          <cell r="L1436" t="str">
            <v>30-11-2012</v>
          </cell>
          <cell r="M1436" t="str">
            <v>n/a</v>
          </cell>
          <cell r="N1436"/>
        </row>
        <row r="1437">
          <cell r="B1437" t="str">
            <v>IE00B3SDFR36</v>
          </cell>
          <cell r="C1437" t="str">
            <v>BlackRock Liability Matching Funds (Dublin)</v>
          </cell>
          <cell r="D1437" t="str">
            <v>31, July</v>
          </cell>
          <cell r="E1437"/>
          <cell r="F1437" t="str">
            <v>BlackRock LMF Leveraged GBP 2040 Gilt Fund - Aggregate</v>
          </cell>
          <cell r="G1437" t="str">
            <v>Flex</v>
          </cell>
          <cell r="H1437"/>
          <cell r="I1437" t="str">
            <v>GBP</v>
          </cell>
          <cell r="J1437" t="str">
            <v>GBP</v>
          </cell>
          <cell r="K1437"/>
          <cell r="L1437" t="str">
            <v>12-12-2011</v>
          </cell>
          <cell r="M1437" t="str">
            <v>n/a</v>
          </cell>
          <cell r="N1437" t="str">
            <v>Accumulation</v>
          </cell>
        </row>
        <row r="1438">
          <cell r="B1438" t="str">
            <v>IE00B4WP9R03</v>
          </cell>
          <cell r="C1438" t="str">
            <v>BlackRock Liability Matching Funds (Dublin)</v>
          </cell>
          <cell r="D1438" t="str">
            <v>31, July</v>
          </cell>
          <cell r="E1438"/>
          <cell r="F1438" t="str">
            <v>BlackRock LMF Leveraged GBP 2040 Index-Linked Gilt Fund - Aggregate</v>
          </cell>
          <cell r="G1438" t="str">
            <v>Flex</v>
          </cell>
          <cell r="H1438"/>
          <cell r="I1438" t="str">
            <v>GBP</v>
          </cell>
          <cell r="J1438" t="str">
            <v>GBP</v>
          </cell>
          <cell r="K1438"/>
          <cell r="L1438" t="str">
            <v>12-12-2011</v>
          </cell>
          <cell r="M1438" t="str">
            <v>n/a</v>
          </cell>
          <cell r="N1438" t="str">
            <v>Accumulation</v>
          </cell>
        </row>
        <row r="1439">
          <cell r="B1439" t="str">
            <v>IE00B6X2JH49</v>
          </cell>
          <cell r="C1439" t="str">
            <v>BlackRock Liability Matching Funds (Dublin)</v>
          </cell>
          <cell r="D1439" t="str">
            <v>31, July</v>
          </cell>
          <cell r="E1439"/>
          <cell r="F1439" t="str">
            <v>BlackRock LMF Leveraged GBP 2050 Index-Linked Gilt Fund - Aggregate</v>
          </cell>
          <cell r="G1439" t="str">
            <v>Flex</v>
          </cell>
          <cell r="H1439"/>
          <cell r="I1439" t="str">
            <v>GBP</v>
          </cell>
          <cell r="J1439" t="str">
            <v>GBP</v>
          </cell>
          <cell r="K1439"/>
          <cell r="L1439" t="str">
            <v>12-12-2011</v>
          </cell>
          <cell r="M1439" t="str">
            <v>n/a</v>
          </cell>
          <cell r="N1439" t="str">
            <v>Accumulation</v>
          </cell>
        </row>
        <row r="1440">
          <cell r="B1440" t="str">
            <v>IE00B4V1G904</v>
          </cell>
          <cell r="C1440" t="str">
            <v>BlackRock Liability Matching Funds (Dublin)</v>
          </cell>
          <cell r="D1440" t="str">
            <v>31, July</v>
          </cell>
          <cell r="E1440"/>
          <cell r="F1440" t="str">
            <v>BlackRock LMF Leveraged GBP 2060 Gilt Fund - Aggregate</v>
          </cell>
          <cell r="G1440" t="str">
            <v>Flex</v>
          </cell>
          <cell r="H1440"/>
          <cell r="I1440" t="str">
            <v>GBP</v>
          </cell>
          <cell r="J1440" t="str">
            <v>GBP</v>
          </cell>
          <cell r="K1440"/>
          <cell r="L1440" t="str">
            <v>12-12-2011</v>
          </cell>
          <cell r="M1440" t="str">
            <v>n/a</v>
          </cell>
          <cell r="N1440" t="str">
            <v>Accumulation</v>
          </cell>
        </row>
        <row r="1441">
          <cell r="B1441" t="str">
            <v>IE00B921L335</v>
          </cell>
          <cell r="C1441" t="str">
            <v>BlackRock Liability Matching Funds (Dublin)</v>
          </cell>
          <cell r="D1441" t="str">
            <v>31, July</v>
          </cell>
          <cell r="E1441"/>
          <cell r="F1441" t="str">
            <v>BlackRock LMF Leveraged GBP 2030 Gilt - Aggregate</v>
          </cell>
          <cell r="G1441" t="str">
            <v>Flex</v>
          </cell>
          <cell r="H1441"/>
          <cell r="I1441" t="str">
            <v>GBP</v>
          </cell>
          <cell r="J1441" t="str">
            <v>GBP</v>
          </cell>
          <cell r="K1441"/>
          <cell r="L1441" t="str">
            <v>10-12-2012</v>
          </cell>
          <cell r="M1441" t="str">
            <v>n/a</v>
          </cell>
          <cell r="N1441" t="str">
            <v>Accumulation</v>
          </cell>
        </row>
        <row r="1442">
          <cell r="B1442" t="str">
            <v>IE00B8PKGW45</v>
          </cell>
          <cell r="C1442" t="str">
            <v>BlackRock Liability Matching Funds (Dublin)</v>
          </cell>
          <cell r="D1442" t="str">
            <v>31, July</v>
          </cell>
          <cell r="E1442"/>
          <cell r="F1442" t="str">
            <v>BlackRock LMF Leveraged GBP 2052 Gilt - Aggregate</v>
          </cell>
          <cell r="G1442" t="str">
            <v>Flex</v>
          </cell>
          <cell r="H1442"/>
          <cell r="I1442" t="str">
            <v>GBP</v>
          </cell>
          <cell r="J1442" t="str">
            <v>GBP</v>
          </cell>
          <cell r="K1442"/>
          <cell r="L1442" t="str">
            <v>10-12-2012</v>
          </cell>
          <cell r="M1442" t="str">
            <v>n/a</v>
          </cell>
          <cell r="N1442" t="str">
            <v>Accumulation</v>
          </cell>
        </row>
        <row r="1443">
          <cell r="B1443" t="str">
            <v>IE00B923B845</v>
          </cell>
          <cell r="C1443" t="str">
            <v>BlackRock Liability Matching Funds (Dublin)</v>
          </cell>
          <cell r="D1443" t="str">
            <v>31, July</v>
          </cell>
          <cell r="E1443"/>
          <cell r="F1443" t="str">
            <v>BlackRock LMF Leveraged GBP 2022 Index-Linked Gilt - A</v>
          </cell>
          <cell r="G1443" t="str">
            <v>Flex</v>
          </cell>
          <cell r="H1443"/>
          <cell r="I1443" t="str">
            <v>GBP</v>
          </cell>
          <cell r="J1443" t="str">
            <v>GBP</v>
          </cell>
          <cell r="K1443"/>
          <cell r="L1443" t="str">
            <v>10-12-2012</v>
          </cell>
          <cell r="M1443" t="str">
            <v>n/a</v>
          </cell>
          <cell r="N1443" t="str">
            <v>Accumulation</v>
          </cell>
        </row>
        <row r="1444">
          <cell r="B1444" t="str">
            <v>IE00B3KWWC29</v>
          </cell>
          <cell r="C1444" t="str">
            <v>BlackRock Liability Matching Funds (Dublin)</v>
          </cell>
          <cell r="D1444" t="str">
            <v>31, July</v>
          </cell>
          <cell r="E1444"/>
          <cell r="F1444" t="str">
            <v>BlackRock LMF Leveraged GBP 2027 Index-Linked Gilt Fund - Aggregate</v>
          </cell>
          <cell r="G1444" t="str">
            <v>Flex</v>
          </cell>
          <cell r="H1444"/>
          <cell r="I1444" t="str">
            <v>GBP</v>
          </cell>
          <cell r="J1444" t="str">
            <v>GBP</v>
          </cell>
          <cell r="K1444"/>
          <cell r="L1444" t="str">
            <v>12-12-2011</v>
          </cell>
          <cell r="M1444" t="str">
            <v>n/a</v>
          </cell>
          <cell r="N1444" t="str">
            <v>Accumulation</v>
          </cell>
        </row>
        <row r="1445">
          <cell r="B1445" t="str">
            <v>IE00B91VFV00</v>
          </cell>
          <cell r="C1445" t="str">
            <v>BlackRock Liability Matching Funds (Dublin)</v>
          </cell>
          <cell r="D1445" t="str">
            <v>31, July</v>
          </cell>
          <cell r="E1445"/>
          <cell r="F1445" t="str">
            <v>BlackRock LMF Funds Leveraged GBP 2032 Index-Linked Gilt - A</v>
          </cell>
          <cell r="G1445" t="str">
            <v>Flex</v>
          </cell>
          <cell r="H1445"/>
          <cell r="I1445" t="str">
            <v>GBP</v>
          </cell>
          <cell r="J1445" t="str">
            <v>GBP</v>
          </cell>
          <cell r="K1445"/>
          <cell r="L1445" t="str">
            <v>10-12-2012</v>
          </cell>
          <cell r="M1445" t="str">
            <v>n/a</v>
          </cell>
          <cell r="N1445" t="str">
            <v>Accumulation</v>
          </cell>
        </row>
        <row r="1446">
          <cell r="B1446" t="str">
            <v>IE00B91YLB11</v>
          </cell>
          <cell r="C1446" t="str">
            <v>BlackRock Liability Matching Funds (Dublin)</v>
          </cell>
          <cell r="D1446" t="str">
            <v>31, July</v>
          </cell>
          <cell r="E1446"/>
          <cell r="F1446" t="str">
            <v>BlackRock LMF Leveraged 2062 Index-Linked Gilt</v>
          </cell>
          <cell r="G1446" t="str">
            <v>Flex</v>
          </cell>
          <cell r="H1446"/>
          <cell r="I1446" t="str">
            <v>GBP</v>
          </cell>
          <cell r="J1446" t="str">
            <v>GBP</v>
          </cell>
          <cell r="K1446"/>
          <cell r="L1446" t="str">
            <v>10-12-2012</v>
          </cell>
          <cell r="M1446" t="str">
            <v>n/a</v>
          </cell>
          <cell r="N1446" t="str">
            <v>Accumulation</v>
          </cell>
        </row>
        <row r="1447">
          <cell r="B1447" t="str">
            <v>IE00B4469C60</v>
          </cell>
          <cell r="C1447" t="str">
            <v>BlackRock Liability Matching Funds (Dublin)</v>
          </cell>
          <cell r="D1447" t="str">
            <v>31, July</v>
          </cell>
          <cell r="E1447"/>
          <cell r="F1447" t="str">
            <v>BlackRock Liability Matching Funds Leveraged Real 2015 to 2019 Swap Fund</v>
          </cell>
          <cell r="G1447" t="str">
            <v>Flex</v>
          </cell>
          <cell r="H1447"/>
          <cell r="I1447" t="str">
            <v>GBP</v>
          </cell>
          <cell r="J1447" t="str">
            <v>GBP</v>
          </cell>
          <cell r="K1447"/>
          <cell r="L1447" t="str">
            <v>03-04-2012</v>
          </cell>
          <cell r="M1447" t="str">
            <v>n/a</v>
          </cell>
          <cell r="N1447" t="str">
            <v>Accumulation</v>
          </cell>
        </row>
        <row r="1448">
          <cell r="B1448" t="str">
            <v>IE00B4JQCJ91</v>
          </cell>
          <cell r="C1448" t="str">
            <v>BlackRock Liability Matching Funds (Dublin)</v>
          </cell>
          <cell r="D1448" t="str">
            <v>31, July</v>
          </cell>
          <cell r="E1448"/>
          <cell r="F1448" t="str">
            <v>BlackRock Liability Matching Funds Leveraged Real 2020 to 2024 Swap Fund</v>
          </cell>
          <cell r="G1448" t="str">
            <v>Flex</v>
          </cell>
          <cell r="H1448"/>
          <cell r="I1448" t="str">
            <v>GBP</v>
          </cell>
          <cell r="J1448" t="str">
            <v>GBP</v>
          </cell>
          <cell r="K1448"/>
          <cell r="L1448" t="str">
            <v>03-04-2012</v>
          </cell>
          <cell r="M1448" t="str">
            <v>n/a</v>
          </cell>
          <cell r="N1448" t="str">
            <v>Accumulation</v>
          </cell>
        </row>
        <row r="1449">
          <cell r="B1449" t="str">
            <v>IE00B6QW6K30</v>
          </cell>
          <cell r="C1449" t="str">
            <v>BlackRock Liability Matching Funds (Dublin)</v>
          </cell>
          <cell r="D1449" t="str">
            <v>31, July</v>
          </cell>
          <cell r="E1449"/>
          <cell r="F1449" t="str">
            <v>BlackRock Liability Matching Funds Leveraged Real 2025 to 2029 Swap Fund</v>
          </cell>
          <cell r="G1449" t="str">
            <v>Flex</v>
          </cell>
          <cell r="H1449"/>
          <cell r="I1449" t="str">
            <v>GBP</v>
          </cell>
          <cell r="J1449" t="str">
            <v>GBP</v>
          </cell>
          <cell r="K1449"/>
          <cell r="L1449" t="str">
            <v>03-04-2012</v>
          </cell>
          <cell r="M1449" t="str">
            <v>n/a</v>
          </cell>
          <cell r="N1449" t="str">
            <v>Accumulation</v>
          </cell>
        </row>
        <row r="1450">
          <cell r="B1450" t="str">
            <v>IE00B51DTT40</v>
          </cell>
          <cell r="C1450" t="str">
            <v>BlackRock Liability Matching Funds (Dublin)</v>
          </cell>
          <cell r="D1450" t="str">
            <v>31, July</v>
          </cell>
          <cell r="E1450"/>
          <cell r="F1450" t="str">
            <v>BlackRock Liability Matching Funds Leveraged Real 2030 to 2034 Swap Fund</v>
          </cell>
          <cell r="G1450" t="str">
            <v>Flex</v>
          </cell>
          <cell r="H1450"/>
          <cell r="I1450" t="str">
            <v>GBP</v>
          </cell>
          <cell r="J1450" t="str">
            <v>GBP</v>
          </cell>
          <cell r="K1450"/>
          <cell r="L1450" t="str">
            <v>03-04-2012</v>
          </cell>
          <cell r="M1450" t="str">
            <v>n/a</v>
          </cell>
          <cell r="N1450" t="str">
            <v>Accumulation</v>
          </cell>
        </row>
        <row r="1451">
          <cell r="B1451" t="str">
            <v>IE00B40BN674</v>
          </cell>
          <cell r="C1451" t="str">
            <v>BlackRock Liability Matching Funds (Dublin)</v>
          </cell>
          <cell r="D1451" t="str">
            <v>31, July</v>
          </cell>
          <cell r="E1451"/>
          <cell r="F1451" t="str">
            <v>BlackRock Liability Matching Funds Leveraged Real 2035 to 2039 Swap Fund</v>
          </cell>
          <cell r="G1451" t="str">
            <v>Flex</v>
          </cell>
          <cell r="H1451"/>
          <cell r="I1451" t="str">
            <v>GBP</v>
          </cell>
          <cell r="J1451" t="str">
            <v>GBP</v>
          </cell>
          <cell r="K1451"/>
          <cell r="L1451" t="str">
            <v>03-04-2012</v>
          </cell>
          <cell r="M1451" t="str">
            <v>n/a</v>
          </cell>
          <cell r="N1451" t="str">
            <v>Accumulation</v>
          </cell>
        </row>
        <row r="1452">
          <cell r="B1452" t="str">
            <v>IE00B6VJ1046</v>
          </cell>
          <cell r="C1452" t="str">
            <v>BlackRock Liability Matching Funds (Dublin)</v>
          </cell>
          <cell r="D1452" t="str">
            <v>31, July</v>
          </cell>
          <cell r="E1452"/>
          <cell r="F1452" t="str">
            <v>BlackRock Liability Matching Funds Leveraged Real 2040 to 2044 Swap Fund</v>
          </cell>
          <cell r="G1452" t="str">
            <v>Flex</v>
          </cell>
          <cell r="H1452"/>
          <cell r="I1452" t="str">
            <v>GBP</v>
          </cell>
          <cell r="J1452" t="str">
            <v>GBP</v>
          </cell>
          <cell r="K1452"/>
          <cell r="L1452" t="str">
            <v>03-04-2012</v>
          </cell>
          <cell r="M1452" t="str">
            <v>n/a</v>
          </cell>
          <cell r="N1452" t="str">
            <v>Accumulation</v>
          </cell>
        </row>
        <row r="1453">
          <cell r="B1453" t="str">
            <v>IE00B4M2G259</v>
          </cell>
          <cell r="C1453" t="str">
            <v>BlackRock Liability Matching Funds (Dublin)</v>
          </cell>
          <cell r="D1453" t="str">
            <v>31, July</v>
          </cell>
          <cell r="E1453"/>
          <cell r="F1453" t="str">
            <v>BlackRock Liability Matching Funds Leveraged Real 2045 to 2049 Swap Fund</v>
          </cell>
          <cell r="G1453" t="str">
            <v>Flex</v>
          </cell>
          <cell r="H1453"/>
          <cell r="I1453" t="str">
            <v>GBP</v>
          </cell>
          <cell r="J1453" t="str">
            <v>GBP</v>
          </cell>
          <cell r="K1453"/>
          <cell r="L1453" t="str">
            <v>03-04-2012</v>
          </cell>
          <cell r="M1453" t="str">
            <v>n/a</v>
          </cell>
          <cell r="N1453" t="str">
            <v>Accumulation</v>
          </cell>
        </row>
        <row r="1454">
          <cell r="B1454" t="str">
            <v>IE00B55F0V54</v>
          </cell>
          <cell r="C1454" t="str">
            <v>BlackRock Liability Matching Funds (Dublin)</v>
          </cell>
          <cell r="D1454" t="str">
            <v>31, July</v>
          </cell>
          <cell r="E1454"/>
          <cell r="F1454" t="str">
            <v>BlackRock Liability Matching Funds Leveraged Real 2050 to 2054 Swap Fund</v>
          </cell>
          <cell r="G1454" t="str">
            <v>Flex</v>
          </cell>
          <cell r="H1454"/>
          <cell r="I1454" t="str">
            <v>GBP</v>
          </cell>
          <cell r="J1454" t="str">
            <v>GBP</v>
          </cell>
          <cell r="K1454"/>
          <cell r="L1454" t="str">
            <v>03-04-2012</v>
          </cell>
          <cell r="M1454" t="str">
            <v>n/a</v>
          </cell>
          <cell r="N1454" t="str">
            <v>Accumulation</v>
          </cell>
        </row>
        <row r="1455">
          <cell r="B1455" t="str">
            <v>IE00B4V2WP17</v>
          </cell>
          <cell r="C1455" t="str">
            <v>BlackRock Liability Matching Funds (Dublin)</v>
          </cell>
          <cell r="D1455" t="str">
            <v>31, July</v>
          </cell>
          <cell r="E1455"/>
          <cell r="F1455" t="str">
            <v>BlackRock Liability Matching Funds Leveraged Real 2055 to 2059 Swap Fund</v>
          </cell>
          <cell r="G1455" t="str">
            <v>Flex</v>
          </cell>
          <cell r="H1455"/>
          <cell r="I1455" t="str">
            <v>GBP</v>
          </cell>
          <cell r="J1455" t="str">
            <v>GBP</v>
          </cell>
          <cell r="K1455"/>
          <cell r="L1455" t="str">
            <v>03-04-2012</v>
          </cell>
          <cell r="M1455" t="str">
            <v>n/a</v>
          </cell>
          <cell r="N1455" t="str">
            <v>Accumulation</v>
          </cell>
        </row>
        <row r="1456">
          <cell r="B1456" t="str">
            <v>IE00B91STQ48</v>
          </cell>
          <cell r="C1456" t="str">
            <v>BlackRock Liability Matching Funds (Dublin)</v>
          </cell>
          <cell r="D1456" t="str">
            <v>31, July</v>
          </cell>
          <cell r="E1456"/>
          <cell r="F1456" t="str">
            <v>BlackRock LMF Leveraged GBP Inflation 2020-2024 Swap F</v>
          </cell>
          <cell r="G1456" t="str">
            <v>Flex</v>
          </cell>
          <cell r="H1456"/>
          <cell r="I1456" t="str">
            <v>GBP</v>
          </cell>
          <cell r="J1456" t="str">
            <v>GBP</v>
          </cell>
          <cell r="K1456"/>
          <cell r="L1456" t="str">
            <v>10-12-2012</v>
          </cell>
          <cell r="M1456" t="str">
            <v>n/a</v>
          </cell>
          <cell r="N1456" t="str">
            <v>Accumulation</v>
          </cell>
        </row>
        <row r="1457">
          <cell r="B1457" t="str">
            <v>IE00B91TSK44</v>
          </cell>
          <cell r="C1457" t="str">
            <v>BlackRock Liability Matching Funds (Dublin)</v>
          </cell>
          <cell r="D1457" t="str">
            <v>31, July</v>
          </cell>
          <cell r="E1457"/>
          <cell r="F1457" t="str">
            <v>BlackRock LMF Leveraged GBP Inflation 2030-2034 Swap F</v>
          </cell>
          <cell r="G1457" t="str">
            <v>Flex</v>
          </cell>
          <cell r="H1457"/>
          <cell r="I1457" t="str">
            <v>GBP</v>
          </cell>
          <cell r="J1457" t="str">
            <v>GBP</v>
          </cell>
          <cell r="K1457"/>
          <cell r="L1457" t="str">
            <v>10-12-2012</v>
          </cell>
          <cell r="M1457" t="str">
            <v>n/a</v>
          </cell>
          <cell r="N1457" t="str">
            <v>Accumulation</v>
          </cell>
        </row>
        <row r="1458">
          <cell r="B1458" t="str">
            <v>IE00B91X3782</v>
          </cell>
          <cell r="C1458" t="str">
            <v>BlackRock Liability Matching Funds (Dublin)</v>
          </cell>
          <cell r="D1458" t="str">
            <v>31, July</v>
          </cell>
          <cell r="E1458"/>
          <cell r="F1458" t="str">
            <v>BlackRock LMF Leveraged GBP Inflation 2040-2044 Swap F</v>
          </cell>
          <cell r="G1458" t="str">
            <v>Flex</v>
          </cell>
          <cell r="H1458"/>
          <cell r="I1458" t="str">
            <v>GBP</v>
          </cell>
          <cell r="J1458" t="str">
            <v>GBP</v>
          </cell>
          <cell r="K1458"/>
          <cell r="L1458" t="str">
            <v>10-12-2012</v>
          </cell>
          <cell r="M1458" t="str">
            <v>n/a</v>
          </cell>
          <cell r="N1458" t="str">
            <v>Accumulation</v>
          </cell>
        </row>
        <row r="1459">
          <cell r="B1459" t="str">
            <v>IE00B91Y6T41</v>
          </cell>
          <cell r="C1459" t="str">
            <v>BlackRock Liability Matching Funds (Dublin)</v>
          </cell>
          <cell r="D1459" t="str">
            <v>31, July</v>
          </cell>
          <cell r="E1459"/>
          <cell r="F1459" t="str">
            <v>BlackRock LMF Leveraged GBP Inflation 2050-2054 Swap F</v>
          </cell>
          <cell r="G1459" t="str">
            <v>Flex</v>
          </cell>
          <cell r="H1459"/>
          <cell r="I1459" t="str">
            <v>GBP</v>
          </cell>
          <cell r="J1459" t="str">
            <v>GBP</v>
          </cell>
          <cell r="K1459"/>
          <cell r="L1459" t="str">
            <v>10-12-2012</v>
          </cell>
          <cell r="M1459" t="str">
            <v>n/a</v>
          </cell>
          <cell r="N1459" t="str">
            <v>Accumulation</v>
          </cell>
        </row>
        <row r="1460">
          <cell r="B1460" t="str">
            <v>IE00B57BJ031</v>
          </cell>
          <cell r="C1460" t="str">
            <v>BlackRock Liability Matching Funds (Dublin)</v>
          </cell>
          <cell r="D1460" t="str">
            <v>31, July</v>
          </cell>
          <cell r="E1460"/>
          <cell r="F1460" t="str">
            <v>BlackRock Liability Matching Funds Leveraged GBP Fixed 2020-2024 Swap Fund</v>
          </cell>
          <cell r="G1460" t="str">
            <v>Flex</v>
          </cell>
          <cell r="H1460"/>
          <cell r="I1460" t="str">
            <v>GBP</v>
          </cell>
          <cell r="J1460" t="str">
            <v>GBP</v>
          </cell>
          <cell r="K1460"/>
          <cell r="L1460" t="str">
            <v>03-04-2012</v>
          </cell>
          <cell r="M1460" t="str">
            <v>n/a</v>
          </cell>
          <cell r="N1460" t="str">
            <v>Accumulation</v>
          </cell>
        </row>
        <row r="1461">
          <cell r="B1461" t="str">
            <v>IE00B5SY7W96</v>
          </cell>
          <cell r="C1461" t="str">
            <v>BlackRock Liability Matching Funds (Dublin)</v>
          </cell>
          <cell r="D1461" t="str">
            <v>31, July</v>
          </cell>
          <cell r="E1461"/>
          <cell r="F1461" t="str">
            <v>BlackRock Liability Matching Funds Leveraged GBP Fixed 2025-2029 Swap Fund</v>
          </cell>
          <cell r="G1461" t="str">
            <v>Flex</v>
          </cell>
          <cell r="H1461"/>
          <cell r="I1461" t="str">
            <v>GBP</v>
          </cell>
          <cell r="J1461" t="str">
            <v>GBP</v>
          </cell>
          <cell r="K1461"/>
          <cell r="L1461" t="str">
            <v>03-04-2012</v>
          </cell>
          <cell r="M1461" t="str">
            <v>n/a</v>
          </cell>
          <cell r="N1461" t="str">
            <v>Accumulation</v>
          </cell>
        </row>
        <row r="1462">
          <cell r="B1462" t="str">
            <v>IE00B51DMM85</v>
          </cell>
          <cell r="C1462" t="str">
            <v>BlackRock Liability Matching Funds (Dublin)</v>
          </cell>
          <cell r="D1462" t="str">
            <v>31, July</v>
          </cell>
          <cell r="E1462"/>
          <cell r="F1462" t="str">
            <v>BlackRock Liability Matching Funds Leveraged GBP Fixed 2030-2034 Swap Fund</v>
          </cell>
          <cell r="G1462" t="str">
            <v>Flex</v>
          </cell>
          <cell r="H1462"/>
          <cell r="I1462" t="str">
            <v>GBP</v>
          </cell>
          <cell r="J1462" t="str">
            <v>GBP</v>
          </cell>
          <cell r="K1462"/>
          <cell r="L1462" t="str">
            <v>03-04-2012</v>
          </cell>
          <cell r="M1462" t="str">
            <v>n/a</v>
          </cell>
          <cell r="N1462" t="str">
            <v>Accumulation</v>
          </cell>
        </row>
        <row r="1463">
          <cell r="B1463" t="str">
            <v>IE00B4PS8V30</v>
          </cell>
          <cell r="C1463" t="str">
            <v>BlackRock Liability Matching Funds (Dublin)</v>
          </cell>
          <cell r="D1463" t="str">
            <v>31, July</v>
          </cell>
          <cell r="E1463"/>
          <cell r="F1463" t="str">
            <v>BlackRock Liability Matching Funds Leveraged GBP Fixed 2035-2039 Swap Fund</v>
          </cell>
          <cell r="G1463" t="str">
            <v>Flex</v>
          </cell>
          <cell r="H1463"/>
          <cell r="I1463" t="str">
            <v>GBP</v>
          </cell>
          <cell r="J1463" t="str">
            <v>GBP</v>
          </cell>
          <cell r="K1463"/>
          <cell r="L1463" t="str">
            <v>03-04-2012</v>
          </cell>
          <cell r="M1463" t="str">
            <v>n/a</v>
          </cell>
          <cell r="N1463" t="str">
            <v>Accumulation</v>
          </cell>
        </row>
        <row r="1464">
          <cell r="B1464" t="str">
            <v>IE00B563ZK20</v>
          </cell>
          <cell r="C1464" t="str">
            <v>BlackRock Liability Matching Funds (Dublin)</v>
          </cell>
          <cell r="D1464" t="str">
            <v>31, July</v>
          </cell>
          <cell r="E1464"/>
          <cell r="F1464" t="str">
            <v>BlackRock Liability Matching Funds Leveraged GBP Fixed 2040-2044 Swap Fund</v>
          </cell>
          <cell r="G1464" t="str">
            <v>Flex</v>
          </cell>
          <cell r="H1464"/>
          <cell r="I1464" t="str">
            <v>GBP</v>
          </cell>
          <cell r="J1464" t="str">
            <v>GBP</v>
          </cell>
          <cell r="K1464"/>
          <cell r="L1464" t="str">
            <v>03-04-2012</v>
          </cell>
          <cell r="M1464" t="str">
            <v>n/a</v>
          </cell>
          <cell r="N1464" t="str">
            <v>Accumulation</v>
          </cell>
        </row>
        <row r="1465">
          <cell r="B1465" t="str">
            <v>IE00B5SKCS86</v>
          </cell>
          <cell r="C1465" t="str">
            <v>BlackRock Liability Matching Funds (Dublin)</v>
          </cell>
          <cell r="D1465" t="str">
            <v>31, July</v>
          </cell>
          <cell r="E1465"/>
          <cell r="F1465" t="str">
            <v>BlackRock Liability Matching Funds Leveraged GBP Fixed 2045-2049 Swap Fund</v>
          </cell>
          <cell r="G1465" t="str">
            <v>Flex</v>
          </cell>
          <cell r="H1465"/>
          <cell r="I1465" t="str">
            <v>GBP</v>
          </cell>
          <cell r="J1465" t="str">
            <v>GBP</v>
          </cell>
          <cell r="K1465"/>
          <cell r="L1465" t="str">
            <v>03-04-2012</v>
          </cell>
          <cell r="M1465" t="str">
            <v>n/a</v>
          </cell>
          <cell r="N1465" t="str">
            <v>Accumulation</v>
          </cell>
        </row>
        <row r="1466">
          <cell r="B1466" t="str">
            <v>IE00B6VJRY05</v>
          </cell>
          <cell r="C1466" t="str">
            <v>BlackRock Liability Matching Funds (Dublin)</v>
          </cell>
          <cell r="D1466" t="str">
            <v>31, July</v>
          </cell>
          <cell r="E1466"/>
          <cell r="F1466" t="str">
            <v>BlackRock Liability Matching Funds Leveraged GBP Fixed 2050-2054 Swap Fund</v>
          </cell>
          <cell r="G1466" t="str">
            <v>Flex</v>
          </cell>
          <cell r="H1466"/>
          <cell r="I1466" t="str">
            <v>GBP</v>
          </cell>
          <cell r="J1466" t="str">
            <v>GBP</v>
          </cell>
          <cell r="K1466"/>
          <cell r="L1466" t="str">
            <v>03-04-2012</v>
          </cell>
          <cell r="M1466" t="str">
            <v>n/a</v>
          </cell>
          <cell r="N1466" t="str">
            <v>Accumulation</v>
          </cell>
        </row>
        <row r="1467">
          <cell r="B1467" t="str">
            <v>IE00B6TVQH47</v>
          </cell>
          <cell r="C1467" t="str">
            <v>BlackRock Liability Matching Funds (Dublin)</v>
          </cell>
          <cell r="D1467" t="str">
            <v>31, July</v>
          </cell>
          <cell r="E1467"/>
          <cell r="F1467" t="str">
            <v>BlackRock Liability Matching Funds Leveraged GBP Fixed 2055-2059 Swap Fund</v>
          </cell>
          <cell r="G1467" t="str">
            <v>Flex</v>
          </cell>
          <cell r="H1467"/>
          <cell r="I1467" t="str">
            <v>GBP</v>
          </cell>
          <cell r="J1467" t="str">
            <v>GBP</v>
          </cell>
          <cell r="K1467"/>
          <cell r="L1467" t="str">
            <v>03-04-2012</v>
          </cell>
          <cell r="M1467" t="str">
            <v>n/a</v>
          </cell>
          <cell r="N1467" t="str">
            <v>Accumulation</v>
          </cell>
        </row>
        <row r="1468">
          <cell r="B1468" t="str">
            <v>IE0032895942</v>
          </cell>
          <cell r="C1468" t="str">
            <v>iShares Plc</v>
          </cell>
          <cell r="D1468" t="str">
            <v>28, February</v>
          </cell>
          <cell r="E1468"/>
          <cell r="F1468" t="str">
            <v>iShares USD Corp Bond UCITS ETF</v>
          </cell>
          <cell r="G1468" t="str">
            <v>Amsterdam (AEX Effectenbeurs) (Netherlands)</v>
          </cell>
          <cell r="H1468"/>
          <cell r="I1468" t="str">
            <v>EUR</v>
          </cell>
          <cell r="J1468" t="str">
            <v>USD</v>
          </cell>
          <cell r="K1468"/>
          <cell r="L1468" t="str">
            <v>16-05-2003</v>
          </cell>
          <cell r="M1468" t="str">
            <v>n/a</v>
          </cell>
          <cell r="N1468" t="str">
            <v>Accumulation</v>
          </cell>
        </row>
        <row r="1469">
          <cell r="B1469" t="str">
            <v>IE0032895942</v>
          </cell>
          <cell r="C1469" t="str">
            <v>iShares Plc</v>
          </cell>
          <cell r="D1469" t="str">
            <v>28, February</v>
          </cell>
          <cell r="E1469"/>
          <cell r="F1469" t="str">
            <v>iShares USD Corp Bond UCITS ETF</v>
          </cell>
          <cell r="G1469" t="str">
            <v>Continuous Market (Italy)</v>
          </cell>
          <cell r="H1469"/>
          <cell r="I1469" t="str">
            <v>EUR</v>
          </cell>
          <cell r="J1469" t="str">
            <v>USD</v>
          </cell>
          <cell r="K1469"/>
          <cell r="L1469" t="str">
            <v>16-05-2003</v>
          </cell>
          <cell r="M1469" t="str">
            <v>n/a</v>
          </cell>
          <cell r="N1469" t="str">
            <v>Accumulation</v>
          </cell>
        </row>
        <row r="1470">
          <cell r="B1470" t="str">
            <v>IE0032895942</v>
          </cell>
          <cell r="C1470" t="str">
            <v>iShares Plc</v>
          </cell>
          <cell r="D1470" t="str">
            <v>28, February</v>
          </cell>
          <cell r="E1470"/>
          <cell r="F1470" t="str">
            <v>iShares USD Corp Bond UCITS ETF</v>
          </cell>
          <cell r="G1470" t="str">
            <v>London Main Market (UK)</v>
          </cell>
          <cell r="H1470"/>
          <cell r="I1470" t="str">
            <v>USD</v>
          </cell>
          <cell r="J1470" t="str">
            <v>USD</v>
          </cell>
          <cell r="K1470"/>
          <cell r="L1470" t="str">
            <v>16-05-2003</v>
          </cell>
          <cell r="M1470" t="str">
            <v>n/a</v>
          </cell>
          <cell r="N1470" t="str">
            <v>Accumulation</v>
          </cell>
        </row>
        <row r="1471">
          <cell r="B1471" t="str">
            <v>IE0032895942</v>
          </cell>
          <cell r="C1471" t="str">
            <v>iShares Plc</v>
          </cell>
          <cell r="D1471" t="str">
            <v>28, February</v>
          </cell>
          <cell r="E1471"/>
          <cell r="F1471" t="str">
            <v>iShares USD Corp Bond UCITS ETF</v>
          </cell>
          <cell r="G1471" t="str">
            <v>Electronic Bourse (Switzerland)</v>
          </cell>
          <cell r="H1471"/>
          <cell r="I1471" t="str">
            <v>USD</v>
          </cell>
          <cell r="J1471" t="str">
            <v>USD</v>
          </cell>
          <cell r="K1471"/>
          <cell r="L1471" t="str">
            <v>16-05-2003</v>
          </cell>
          <cell r="M1471" t="str">
            <v>n/a</v>
          </cell>
          <cell r="N1471" t="str">
            <v>Accumulation</v>
          </cell>
        </row>
        <row r="1472">
          <cell r="B1472" t="str">
            <v>IE00BCLWRB83</v>
          </cell>
          <cell r="C1472" t="str">
            <v>iShares Plc</v>
          </cell>
          <cell r="D1472" t="str">
            <v>28, February</v>
          </cell>
          <cell r="E1472"/>
          <cell r="F1472" t="str">
            <v>iShares USD Corp Bond Interest Rate Hedged UCITS ETF Aggregate</v>
          </cell>
          <cell r="G1472" t="str">
            <v>London Main Market (UK)</v>
          </cell>
          <cell r="H1472"/>
          <cell r="I1472" t="str">
            <v>GBP</v>
          </cell>
          <cell r="J1472" t="str">
            <v>USD</v>
          </cell>
          <cell r="K1472"/>
          <cell r="L1472" t="str">
            <v>19-09-2013</v>
          </cell>
          <cell r="M1472" t="str">
            <v>n/a</v>
          </cell>
          <cell r="N1472" t="str">
            <v>Accumulation</v>
          </cell>
        </row>
        <row r="1473">
          <cell r="B1473" t="str">
            <v>IE00BCLWRB83</v>
          </cell>
          <cell r="C1473" t="str">
            <v>iShares Plc</v>
          </cell>
          <cell r="D1473" t="str">
            <v>28, February</v>
          </cell>
          <cell r="E1473"/>
          <cell r="F1473" t="str">
            <v>iShares USD Corp Bond Interest Rate Hedged UCITS ETF Aggregate</v>
          </cell>
          <cell r="G1473" t="str">
            <v>London Stock Exchange</v>
          </cell>
          <cell r="H1473"/>
          <cell r="I1473" t="str">
            <v>USD</v>
          </cell>
          <cell r="J1473" t="str">
            <v>USD</v>
          </cell>
          <cell r="K1473"/>
          <cell r="L1473" t="str">
            <v>19-09-2013</v>
          </cell>
          <cell r="M1473" t="str">
            <v>n/a</v>
          </cell>
          <cell r="N1473" t="str">
            <v>Accumulation</v>
          </cell>
        </row>
        <row r="1474">
          <cell r="B1474" t="str">
            <v>IE00BCLWRB83</v>
          </cell>
          <cell r="C1474" t="str">
            <v>iShares Plc</v>
          </cell>
          <cell r="D1474" t="str">
            <v>28, February</v>
          </cell>
          <cell r="E1474"/>
          <cell r="F1474" t="str">
            <v>iShares USD Corp Bond Interest Rate Hedged UCITS ETF Aggregate</v>
          </cell>
          <cell r="G1474" t="str">
            <v>Euronext (Netherlands)</v>
          </cell>
          <cell r="H1474"/>
          <cell r="I1474" t="str">
            <v>EUR</v>
          </cell>
          <cell r="J1474" t="str">
            <v>USD</v>
          </cell>
          <cell r="K1474"/>
          <cell r="L1474" t="str">
            <v>19-09-2013</v>
          </cell>
          <cell r="M1474" t="str">
            <v>n/a</v>
          </cell>
          <cell r="N1474" t="str">
            <v>Accumulation</v>
          </cell>
        </row>
        <row r="1475">
          <cell r="B1475" t="str">
            <v>IE00BCLWRB83</v>
          </cell>
          <cell r="C1475" t="str">
            <v>iShares Plc</v>
          </cell>
          <cell r="D1475" t="str">
            <v>28, February</v>
          </cell>
          <cell r="E1475"/>
          <cell r="F1475" t="str">
            <v>iShares USD Corp Bond Interest Rate Hedged UCITS ETF Aggregate</v>
          </cell>
          <cell r="G1475" t="str">
            <v>Six Swiss Exchange</v>
          </cell>
          <cell r="H1475"/>
          <cell r="I1475" t="str">
            <v>CHF</v>
          </cell>
          <cell r="J1475" t="str">
            <v>USD</v>
          </cell>
          <cell r="K1475"/>
          <cell r="L1475" t="str">
            <v>19-09-2013</v>
          </cell>
          <cell r="M1475" t="str">
            <v>n/a</v>
          </cell>
          <cell r="N1475" t="str">
            <v>Accumulation</v>
          </cell>
        </row>
        <row r="1476">
          <cell r="B1476" t="str">
            <v>IE00B08KY430</v>
          </cell>
          <cell r="C1476" t="str">
            <v>BlackRock Liability Solutions Funds (Dublin)</v>
          </cell>
          <cell r="D1476" t="str">
            <v>31, December</v>
          </cell>
          <cell r="E1476"/>
          <cell r="F1476" t="str">
            <v>BlackRock LSF GBP Diversified Credit Fund</v>
          </cell>
          <cell r="G1476" t="str">
            <v>Class</v>
          </cell>
          <cell r="H1476"/>
          <cell r="I1476" t="str">
            <v>GBP</v>
          </cell>
          <cell r="J1476" t="str">
            <v>GBP</v>
          </cell>
          <cell r="K1476"/>
          <cell r="L1476" t="str">
            <v>03-02-2006</v>
          </cell>
          <cell r="M1476" t="str">
            <v>n/a</v>
          </cell>
          <cell r="N1476" t="str">
            <v>Accumulation</v>
          </cell>
        </row>
        <row r="1477">
          <cell r="B1477" t="str">
            <v>IE00B3CH6902</v>
          </cell>
          <cell r="C1477" t="str">
            <v>BlackRock Liability Solutions Funds ii (Dublin)</v>
          </cell>
          <cell r="D1477" t="str">
            <v>30, June</v>
          </cell>
          <cell r="E1477"/>
          <cell r="F1477" t="str">
            <v>BlackRock LSF II GBP Tailored Fund V Aggregate</v>
          </cell>
          <cell r="G1477" t="str">
            <v>Inst</v>
          </cell>
          <cell r="H1477"/>
          <cell r="I1477" t="str">
            <v>GBP</v>
          </cell>
          <cell r="J1477" t="str">
            <v>GBP</v>
          </cell>
          <cell r="K1477"/>
          <cell r="L1477" t="str">
            <v>23-06-2009</v>
          </cell>
          <cell r="M1477" t="str">
            <v>n/a</v>
          </cell>
          <cell r="N1477" t="str">
            <v>Accumulation</v>
          </cell>
        </row>
        <row r="1478">
          <cell r="B1478" t="str">
            <v>IE00BZ06HX48</v>
          </cell>
          <cell r="C1478" t="str">
            <v>BlackRock Liability Solutions Funds III (Dublin)</v>
          </cell>
          <cell r="D1478" t="str">
            <v>31, August</v>
          </cell>
          <cell r="E1478"/>
          <cell r="F1478" t="str">
            <v>Liability Solutions Funds III GBP Tailored Fund XLI - Aggregate</v>
          </cell>
          <cell r="G1478" t="str">
            <v>Flex</v>
          </cell>
          <cell r="H1478"/>
          <cell r="I1478" t="str">
            <v>GBP</v>
          </cell>
          <cell r="J1478" t="str">
            <v>GBP</v>
          </cell>
          <cell r="K1478"/>
          <cell r="L1478" t="str">
            <v>18-01-2016</v>
          </cell>
          <cell r="M1478" t="str">
            <v>n/a</v>
          </cell>
          <cell r="N1478" t="str">
            <v>Accumulation</v>
          </cell>
        </row>
        <row r="1479">
          <cell r="B1479" t="str">
            <v>IE00B2RJB999</v>
          </cell>
          <cell r="C1479" t="str">
            <v>BlackRock Liability Solutions Funds ii (Dublin)</v>
          </cell>
          <cell r="D1479" t="str">
            <v>30, June</v>
          </cell>
          <cell r="E1479"/>
          <cell r="F1479" t="str">
            <v>BlackRock LSF II GBP Tailored Fund II Aggregate</v>
          </cell>
          <cell r="G1479" t="str">
            <v>Flex</v>
          </cell>
          <cell r="H1479"/>
          <cell r="I1479" t="str">
            <v>GBP</v>
          </cell>
          <cell r="J1479" t="str">
            <v>GBP</v>
          </cell>
          <cell r="K1479"/>
          <cell r="L1479" t="str">
            <v>10-06-2008</v>
          </cell>
          <cell r="M1479" t="str">
            <v>n/a</v>
          </cell>
          <cell r="N1479" t="str">
            <v>Accumulation</v>
          </cell>
        </row>
        <row r="1480">
          <cell r="B1480" t="str">
            <v>IE00B5S94G77</v>
          </cell>
          <cell r="C1480" t="str">
            <v>BlackRock Liability Solutions Funds ii (Dublin)</v>
          </cell>
          <cell r="D1480" t="str">
            <v>30, June</v>
          </cell>
          <cell r="E1480"/>
          <cell r="F1480" t="str">
            <v>BlackRock LSF II GBP Tailored Fund IX</v>
          </cell>
          <cell r="G1480" t="str">
            <v>Flex</v>
          </cell>
          <cell r="H1480"/>
          <cell r="I1480" t="str">
            <v>GBP</v>
          </cell>
          <cell r="J1480" t="str">
            <v>GBP</v>
          </cell>
          <cell r="K1480"/>
          <cell r="L1480" t="str">
            <v>28-07-2009</v>
          </cell>
          <cell r="M1480" t="str">
            <v>n/a</v>
          </cell>
          <cell r="N1480" t="str">
            <v>Accumulation</v>
          </cell>
        </row>
        <row r="1481">
          <cell r="B1481" t="str">
            <v>IE00B44YJP33</v>
          </cell>
          <cell r="C1481" t="str">
            <v>BlackRock Liability Solutions Funds ii (Dublin)</v>
          </cell>
          <cell r="D1481" t="str">
            <v>30, June</v>
          </cell>
          <cell r="E1481"/>
          <cell r="F1481" t="str">
            <v>BlackRock LSF II GBP Tailored Fund XIII Aggregate</v>
          </cell>
          <cell r="G1481" t="str">
            <v>Flex</v>
          </cell>
          <cell r="H1481"/>
          <cell r="I1481" t="str">
            <v>GBP</v>
          </cell>
          <cell r="J1481" t="str">
            <v>GBP</v>
          </cell>
          <cell r="K1481"/>
          <cell r="L1481" t="str">
            <v>28-04-2011</v>
          </cell>
          <cell r="M1481" t="str">
            <v>n/a</v>
          </cell>
          <cell r="N1481" t="str">
            <v>Accumulation</v>
          </cell>
        </row>
        <row r="1482">
          <cell r="B1482" t="str">
            <v>IE00B5822622</v>
          </cell>
          <cell r="C1482" t="str">
            <v>BlackRock Liability Solutions Funds ii (Dublin)</v>
          </cell>
          <cell r="D1482" t="str">
            <v>30, June</v>
          </cell>
          <cell r="E1482"/>
          <cell r="F1482" t="str">
            <v>BlackRock LSF II GBP Tailored Fund XV - Aggregate</v>
          </cell>
          <cell r="G1482" t="str">
            <v>Flex</v>
          </cell>
          <cell r="H1482"/>
          <cell r="I1482" t="str">
            <v>GBP</v>
          </cell>
          <cell r="J1482" t="str">
            <v>GBP</v>
          </cell>
          <cell r="K1482"/>
          <cell r="L1482" t="str">
            <v>06-09-2010</v>
          </cell>
          <cell r="M1482" t="str">
            <v>n/a</v>
          </cell>
          <cell r="N1482" t="str">
            <v>Accumulation</v>
          </cell>
        </row>
        <row r="1483">
          <cell r="B1483" t="str">
            <v>IE00B58QL678</v>
          </cell>
          <cell r="C1483" t="str">
            <v>BlackRock Liability Solutions Funds ii (Dublin)</v>
          </cell>
          <cell r="D1483" t="str">
            <v>30, June</v>
          </cell>
          <cell r="E1483"/>
          <cell r="F1483" t="str">
            <v>BlackRock LSF II GBP Tailored Fund XVIII - Aggregate</v>
          </cell>
          <cell r="G1483" t="str">
            <v>Flex</v>
          </cell>
          <cell r="H1483"/>
          <cell r="I1483" t="str">
            <v>GBP</v>
          </cell>
          <cell r="J1483" t="str">
            <v>GBP</v>
          </cell>
          <cell r="K1483"/>
          <cell r="L1483" t="str">
            <v>16-03-2012</v>
          </cell>
          <cell r="M1483" t="str">
            <v>n/a</v>
          </cell>
          <cell r="N1483" t="str">
            <v>Accumulation</v>
          </cell>
        </row>
        <row r="1484">
          <cell r="B1484" t="str">
            <v>IE00B90H8G58</v>
          </cell>
          <cell r="C1484" t="str">
            <v>BlackRock Liability Solutions Funds ii (Dublin)</v>
          </cell>
          <cell r="D1484" t="str">
            <v>30, June</v>
          </cell>
          <cell r="E1484"/>
          <cell r="F1484" t="str">
            <v>BlackRock LSF II GBP Tailored Fund XIX Aggregate</v>
          </cell>
          <cell r="G1484" t="str">
            <v>Inst</v>
          </cell>
          <cell r="H1484"/>
          <cell r="I1484" t="str">
            <v>GBP</v>
          </cell>
          <cell r="J1484" t="str">
            <v>GBP</v>
          </cell>
          <cell r="K1484"/>
          <cell r="L1484" t="str">
            <v>15-03-2013</v>
          </cell>
          <cell r="M1484" t="str">
            <v>n/a</v>
          </cell>
          <cell r="N1484" t="str">
            <v>Accumulation</v>
          </cell>
        </row>
        <row r="1485">
          <cell r="B1485" t="str">
            <v>IE00B79M7F95</v>
          </cell>
          <cell r="C1485" t="str">
            <v>BlackRock Liability Solutions Funds ii (Dublin)</v>
          </cell>
          <cell r="D1485" t="str">
            <v>30, June</v>
          </cell>
          <cell r="E1485"/>
          <cell r="F1485" t="str">
            <v>BlackRock LSF II GBP Tailored Fund XX Aggregate</v>
          </cell>
          <cell r="G1485" t="str">
            <v>Inst</v>
          </cell>
          <cell r="H1485"/>
          <cell r="I1485" t="str">
            <v>GBP</v>
          </cell>
          <cell r="J1485" t="str">
            <v>GBP</v>
          </cell>
          <cell r="K1485"/>
          <cell r="L1485" t="str">
            <v>03-02-2012</v>
          </cell>
          <cell r="M1485" t="str">
            <v>n/a</v>
          </cell>
          <cell r="N1485" t="str">
            <v>Accumulation</v>
          </cell>
        </row>
        <row r="1486">
          <cell r="B1486" t="str">
            <v>IE00B52VW876</v>
          </cell>
          <cell r="C1486" t="str">
            <v>BlackRock Liability Solutions Funds III (Dublin)</v>
          </cell>
          <cell r="D1486" t="str">
            <v>31, August</v>
          </cell>
          <cell r="E1486"/>
          <cell r="F1486" t="str">
            <v>BlackRock LSF III GBP Tailored Fund XXI Aggregate</v>
          </cell>
          <cell r="G1486" t="str">
            <v>Flex</v>
          </cell>
          <cell r="H1486"/>
          <cell r="I1486" t="str">
            <v>GBP</v>
          </cell>
          <cell r="J1486" t="str">
            <v>GBP</v>
          </cell>
          <cell r="K1486"/>
          <cell r="L1486" t="str">
            <v>07-10-2011</v>
          </cell>
          <cell r="M1486" t="str">
            <v>n/a</v>
          </cell>
          <cell r="N1486" t="str">
            <v>Accumulation</v>
          </cell>
        </row>
        <row r="1487">
          <cell r="B1487" t="str">
            <v>IE00B3LRWZ93</v>
          </cell>
          <cell r="C1487" t="str">
            <v>BlackRock Liability Solutions Funds III (Dublin)</v>
          </cell>
          <cell r="D1487" t="str">
            <v>31, August</v>
          </cell>
          <cell r="E1487"/>
          <cell r="F1487" t="str">
            <v>BlackRock LSF III GBP Tailored Fund XXII Aggregate</v>
          </cell>
          <cell r="G1487" t="str">
            <v>Inst</v>
          </cell>
          <cell r="H1487"/>
          <cell r="I1487" t="str">
            <v>GBP</v>
          </cell>
          <cell r="J1487" t="str">
            <v>GBP</v>
          </cell>
          <cell r="K1487"/>
          <cell r="L1487" t="str">
            <v>16-12-2011</v>
          </cell>
          <cell r="M1487" t="str">
            <v>n/a</v>
          </cell>
          <cell r="N1487" t="str">
            <v>Accumulation</v>
          </cell>
        </row>
        <row r="1488">
          <cell r="B1488" t="str">
            <v>IE00B5VL3G34</v>
          </cell>
          <cell r="C1488" t="str">
            <v>BlackRock Liability Solutions Funds III (Dublin)</v>
          </cell>
          <cell r="D1488" t="str">
            <v>31, August</v>
          </cell>
          <cell r="E1488"/>
          <cell r="F1488" t="str">
            <v>BlackRock LSF III GBP Tailored Fund XXIII Aggregate</v>
          </cell>
          <cell r="G1488" t="str">
            <v>Flex</v>
          </cell>
          <cell r="H1488"/>
          <cell r="I1488" t="str">
            <v>GBP</v>
          </cell>
          <cell r="J1488" t="str">
            <v>GBP</v>
          </cell>
          <cell r="K1488"/>
          <cell r="L1488" t="str">
            <v>23-03-2012</v>
          </cell>
          <cell r="M1488" t="str">
            <v>n/a</v>
          </cell>
          <cell r="N1488" t="str">
            <v>Accumulation</v>
          </cell>
        </row>
        <row r="1489">
          <cell r="B1489" t="str">
            <v>IE00B3ZP4X13</v>
          </cell>
          <cell r="C1489" t="str">
            <v>BlackRock Liability Solutions Funds III (Dublin)</v>
          </cell>
          <cell r="D1489" t="str">
            <v>31, August</v>
          </cell>
          <cell r="E1489"/>
          <cell r="F1489" t="str">
            <v>BlackRock LSF III GBP Tailored Fund XXIV Aggregate</v>
          </cell>
          <cell r="G1489" t="str">
            <v>Flex</v>
          </cell>
          <cell r="H1489"/>
          <cell r="I1489" t="str">
            <v>GBP</v>
          </cell>
          <cell r="J1489" t="str">
            <v>GBP</v>
          </cell>
          <cell r="K1489"/>
          <cell r="L1489" t="str">
            <v>23-03-2012</v>
          </cell>
          <cell r="M1489" t="str">
            <v>n/a</v>
          </cell>
          <cell r="N1489" t="str">
            <v>Accumulation</v>
          </cell>
        </row>
        <row r="1490">
          <cell r="B1490" t="str">
            <v>IE00B6SLHT47</v>
          </cell>
          <cell r="C1490" t="str">
            <v>BlackRock Liability Solutions Funds III (Dublin)</v>
          </cell>
          <cell r="D1490" t="str">
            <v>31, August</v>
          </cell>
          <cell r="E1490"/>
          <cell r="F1490" t="str">
            <v>BlackRock LSF III GBP Tailored Fund XXV Aggregate</v>
          </cell>
          <cell r="G1490" t="str">
            <v>Flex</v>
          </cell>
          <cell r="H1490"/>
          <cell r="I1490" t="str">
            <v>GBP</v>
          </cell>
          <cell r="J1490" t="str">
            <v>GBP</v>
          </cell>
          <cell r="K1490"/>
          <cell r="L1490" t="str">
            <v>23-03-2012</v>
          </cell>
          <cell r="M1490" t="str">
            <v>n/a</v>
          </cell>
          <cell r="N1490" t="str">
            <v>Accumulation</v>
          </cell>
        </row>
        <row r="1491">
          <cell r="B1491" t="str">
            <v>IE00B6TKBQ53</v>
          </cell>
          <cell r="C1491" t="str">
            <v>BlackRock Liability Solutions Funds III (Dublin)</v>
          </cell>
          <cell r="D1491" t="str">
            <v>31, August</v>
          </cell>
          <cell r="E1491"/>
          <cell r="F1491" t="str">
            <v>BlackRock LSF III EUR Tailored Fund XXVIII - Aggregate</v>
          </cell>
          <cell r="G1491" t="str">
            <v>Flex</v>
          </cell>
          <cell r="H1491"/>
          <cell r="I1491" t="str">
            <v>EUR</v>
          </cell>
          <cell r="J1491" t="str">
            <v>EUR</v>
          </cell>
          <cell r="K1491"/>
          <cell r="L1491" t="str">
            <v>19-03-2012</v>
          </cell>
          <cell r="M1491" t="str">
            <v>n/a</v>
          </cell>
          <cell r="N1491" t="str">
            <v>Accumulation</v>
          </cell>
        </row>
        <row r="1492">
          <cell r="B1492" t="str">
            <v>IE00B6TJ3T92</v>
          </cell>
          <cell r="C1492" t="str">
            <v>BlackRock Liability Solutions Funds III (Dublin)</v>
          </cell>
          <cell r="D1492" t="str">
            <v>31, August</v>
          </cell>
          <cell r="E1492"/>
          <cell r="F1492" t="str">
            <v>BlackRock LSF III Tailored Fund XXIX</v>
          </cell>
          <cell r="G1492" t="str">
            <v>Flex</v>
          </cell>
          <cell r="H1492"/>
          <cell r="I1492" t="str">
            <v>EUR</v>
          </cell>
          <cell r="J1492" t="str">
            <v>EUR</v>
          </cell>
          <cell r="K1492"/>
          <cell r="L1492" t="str">
            <v>19-03-2012</v>
          </cell>
          <cell r="M1492" t="str">
            <v>n/a</v>
          </cell>
          <cell r="N1492" t="str">
            <v>Accumulation</v>
          </cell>
        </row>
        <row r="1493">
          <cell r="B1493" t="str">
            <v>IE00B3LNHH49</v>
          </cell>
          <cell r="C1493" t="str">
            <v>BlackRock Liability Solutions Funds III (Dublin)</v>
          </cell>
          <cell r="D1493" t="str">
            <v>31, August</v>
          </cell>
          <cell r="E1493"/>
          <cell r="F1493" t="str">
            <v>BlackRock LSF III EUR Tailored Fund XXX Aggregate</v>
          </cell>
          <cell r="G1493" t="str">
            <v>Flex</v>
          </cell>
          <cell r="H1493"/>
          <cell r="I1493" t="str">
            <v>EUR</v>
          </cell>
          <cell r="J1493" t="str">
            <v>EUR</v>
          </cell>
          <cell r="K1493"/>
          <cell r="L1493" t="str">
            <v>15-06-2012</v>
          </cell>
          <cell r="M1493" t="str">
            <v>n/a</v>
          </cell>
          <cell r="N1493" t="str">
            <v>Accumulation</v>
          </cell>
        </row>
        <row r="1494">
          <cell r="B1494" t="str">
            <v>IE00B844G271</v>
          </cell>
          <cell r="C1494" t="str">
            <v>BlackRock Liability Solutions Funds III (Dublin)</v>
          </cell>
          <cell r="D1494" t="str">
            <v>31, August</v>
          </cell>
          <cell r="E1494"/>
          <cell r="F1494" t="str">
            <v>BlackRock LSF III GBP Tailored Fund XXXI - Aggregate</v>
          </cell>
          <cell r="G1494" t="str">
            <v>Flex</v>
          </cell>
          <cell r="H1494"/>
          <cell r="I1494" t="str">
            <v>GBP</v>
          </cell>
          <cell r="J1494" t="str">
            <v>GBP</v>
          </cell>
          <cell r="K1494"/>
          <cell r="L1494" t="str">
            <v>29-06-2012</v>
          </cell>
          <cell r="M1494" t="str">
            <v>n/a</v>
          </cell>
          <cell r="N1494" t="str">
            <v>Accumulation</v>
          </cell>
        </row>
        <row r="1495">
          <cell r="B1495" t="str">
            <v>IE00B7X7D291</v>
          </cell>
          <cell r="C1495" t="str">
            <v>BlackRock Liability Solutions Funds III (Dublin)</v>
          </cell>
          <cell r="D1495" t="str">
            <v>31, August</v>
          </cell>
          <cell r="E1495"/>
          <cell r="F1495" t="str">
            <v>BlackRock Liability Solutions Funds III GBP Tailored Aggregate</v>
          </cell>
          <cell r="G1495" t="str">
            <v>Flexible</v>
          </cell>
          <cell r="H1495"/>
          <cell r="I1495" t="str">
            <v>GBP</v>
          </cell>
          <cell r="J1495" t="str">
            <v>GBP</v>
          </cell>
          <cell r="K1495"/>
          <cell r="L1495" t="str">
            <v>17-08-2012</v>
          </cell>
          <cell r="M1495" t="str">
            <v>n/a</v>
          </cell>
          <cell r="N1495" t="str">
            <v>Accumulation</v>
          </cell>
        </row>
        <row r="1496">
          <cell r="B1496" t="str">
            <v>IE00BSM98L76</v>
          </cell>
          <cell r="C1496" t="str">
            <v>BlackRock Liability Solutions Funds III (Dublin)</v>
          </cell>
          <cell r="D1496" t="str">
            <v>31, August</v>
          </cell>
          <cell r="E1496"/>
          <cell r="F1496" t="str">
            <v>BlackRock Liability Solutions Funds III GBP Tailored Aggregate</v>
          </cell>
          <cell r="G1496" t="str">
            <v>Inst</v>
          </cell>
          <cell r="H1496"/>
          <cell r="I1496" t="str">
            <v>GBP</v>
          </cell>
          <cell r="J1496" t="str">
            <v>GBP</v>
          </cell>
          <cell r="K1496"/>
          <cell r="L1496" t="str">
            <v>01-12-2014</v>
          </cell>
          <cell r="M1496" t="str">
            <v>n/a</v>
          </cell>
          <cell r="N1496" t="str">
            <v>Accumulation</v>
          </cell>
        </row>
        <row r="1497">
          <cell r="B1497" t="str">
            <v>IE00B91SXL70</v>
          </cell>
          <cell r="C1497" t="str">
            <v>BlackRock Liability Solutions Funds III (Dublin)</v>
          </cell>
          <cell r="D1497" t="str">
            <v>31, August</v>
          </cell>
          <cell r="E1497"/>
          <cell r="F1497" t="str">
            <v>BlackRock LSF III GBP Tailored Fund XXXIII Aggregate</v>
          </cell>
          <cell r="G1497" t="str">
            <v>Flex</v>
          </cell>
          <cell r="H1497"/>
          <cell r="I1497" t="str">
            <v>GBP</v>
          </cell>
          <cell r="J1497" t="str">
            <v>GBP</v>
          </cell>
          <cell r="K1497"/>
          <cell r="L1497" t="str">
            <v>07-12-2012</v>
          </cell>
          <cell r="M1497" t="str">
            <v>n/a</v>
          </cell>
          <cell r="N1497" t="str">
            <v>Accumulation</v>
          </cell>
        </row>
        <row r="1498">
          <cell r="B1498" t="str">
            <v>IE00B97K2K99</v>
          </cell>
          <cell r="C1498" t="str">
            <v>BlackRock Liability Solutions Funds III (Dublin)</v>
          </cell>
          <cell r="D1498" t="str">
            <v>31, August</v>
          </cell>
          <cell r="E1498"/>
          <cell r="F1498" t="str">
            <v>BlackRock LSF III GBP Tailored Fund XXXIII Aggregate</v>
          </cell>
          <cell r="G1498" t="str">
            <v>Inst</v>
          </cell>
          <cell r="H1498"/>
          <cell r="I1498" t="str">
            <v>GBP</v>
          </cell>
          <cell r="J1498" t="str">
            <v>GBP</v>
          </cell>
          <cell r="K1498"/>
          <cell r="L1498" t="str">
            <v>04-01-2013</v>
          </cell>
          <cell r="M1498" t="str">
            <v>n/a</v>
          </cell>
          <cell r="N1498" t="str">
            <v>Accumulation</v>
          </cell>
        </row>
        <row r="1499">
          <cell r="B1499" t="str">
            <v>IE00B91PJP44</v>
          </cell>
          <cell r="C1499" t="str">
            <v>BlackRock Liability Solutions Funds III (Dublin)</v>
          </cell>
          <cell r="D1499" t="str">
            <v>31, August</v>
          </cell>
          <cell r="E1499"/>
          <cell r="F1499" t="str">
            <v>BlackRock LSF III GBP Tailored Fund XXXIV Aggregate</v>
          </cell>
          <cell r="G1499" t="str">
            <v>Flex</v>
          </cell>
          <cell r="H1499"/>
          <cell r="I1499" t="str">
            <v>GBP</v>
          </cell>
          <cell r="J1499" t="str">
            <v>GBP</v>
          </cell>
          <cell r="K1499"/>
          <cell r="L1499" t="str">
            <v>15-03-2013</v>
          </cell>
          <cell r="M1499" t="str">
            <v>n/a</v>
          </cell>
          <cell r="N1499" t="str">
            <v>Accumulation</v>
          </cell>
        </row>
        <row r="1500">
          <cell r="B1500" t="str">
            <v>IE00B8YZZB23</v>
          </cell>
          <cell r="C1500" t="str">
            <v>BlackRock Liability Solutions Funds III (Dublin)</v>
          </cell>
          <cell r="D1500" t="str">
            <v>31, August</v>
          </cell>
          <cell r="E1500"/>
          <cell r="F1500" t="str">
            <v>BlackRock LSF III GBP Tailored Fund XXXV Aggregate</v>
          </cell>
          <cell r="G1500" t="str">
            <v>Flex</v>
          </cell>
          <cell r="H1500"/>
          <cell r="I1500" t="str">
            <v>GBP</v>
          </cell>
          <cell r="J1500" t="str">
            <v>GBP</v>
          </cell>
          <cell r="K1500"/>
          <cell r="L1500" t="str">
            <v>15-03-2013</v>
          </cell>
          <cell r="M1500" t="str">
            <v>n/a</v>
          </cell>
          <cell r="N1500" t="str">
            <v>Accumulation</v>
          </cell>
        </row>
        <row r="1501">
          <cell r="B1501" t="str">
            <v>IE00B83BGL88</v>
          </cell>
          <cell r="C1501" t="str">
            <v>BlackRock Liability Solutions Funds III (Dublin)</v>
          </cell>
          <cell r="D1501" t="str">
            <v>31, August</v>
          </cell>
          <cell r="E1501"/>
          <cell r="F1501" t="str">
            <v>BlackRock LSF III GBP Tailored Fund XXXVII Aggregate</v>
          </cell>
          <cell r="G1501" t="str">
            <v>Flex</v>
          </cell>
          <cell r="H1501"/>
          <cell r="I1501" t="str">
            <v>GBP</v>
          </cell>
          <cell r="J1501" t="str">
            <v>GBP</v>
          </cell>
          <cell r="K1501"/>
          <cell r="L1501" t="str">
            <v>17-04-2013</v>
          </cell>
          <cell r="M1501" t="str">
            <v>n/a</v>
          </cell>
          <cell r="N1501" t="str">
            <v>Accumulation</v>
          </cell>
        </row>
        <row r="1502">
          <cell r="B1502" t="str">
            <v>IE00BPFJKD96</v>
          </cell>
          <cell r="C1502" t="str">
            <v>BlackRock Liability Solutions Funds III (Dublin)</v>
          </cell>
          <cell r="D1502" t="str">
            <v>31, August</v>
          </cell>
          <cell r="E1502"/>
          <cell r="F1502" t="str">
            <v>BlackRock Liability Solutions Funds III GBP Tailored Fund XXXIX - Aggregate</v>
          </cell>
          <cell r="G1502" t="str">
            <v>Inst</v>
          </cell>
          <cell r="H1502"/>
          <cell r="I1502" t="str">
            <v>GBP</v>
          </cell>
          <cell r="J1502" t="str">
            <v>GBP</v>
          </cell>
          <cell r="K1502"/>
          <cell r="L1502" t="str">
            <v>31-07-2014</v>
          </cell>
          <cell r="M1502" t="str">
            <v>n/a</v>
          </cell>
          <cell r="N1502" t="str">
            <v>Accumulation</v>
          </cell>
        </row>
        <row r="1503">
          <cell r="B1503" t="str">
            <v>IE00BDB5LQ75</v>
          </cell>
          <cell r="C1503" t="str">
            <v>BlackRock Liability Solutions Funds III (Dublin)</v>
          </cell>
          <cell r="D1503" t="str">
            <v>31, August</v>
          </cell>
          <cell r="E1503"/>
          <cell r="F1503" t="str">
            <v>Liability Solutions Funds III GBP Tailored Fund XLII - Aggregate</v>
          </cell>
          <cell r="G1503" t="str">
            <v>Flex</v>
          </cell>
          <cell r="H1503"/>
          <cell r="I1503" t="str">
            <v>GBP</v>
          </cell>
          <cell r="J1503" t="str">
            <v>GBP</v>
          </cell>
          <cell r="K1503"/>
          <cell r="L1503" t="str">
            <v>15-02-2016</v>
          </cell>
          <cell r="M1503" t="str">
            <v>n/a</v>
          </cell>
          <cell r="N1503" t="str">
            <v>Accumulation</v>
          </cell>
        </row>
        <row r="1504">
          <cell r="B1504" t="str">
            <v>IE00BYY95388</v>
          </cell>
          <cell r="C1504" t="str">
            <v>BlackRock Liability Solutions Funds III (Dublin)</v>
          </cell>
          <cell r="D1504" t="str">
            <v>31, August</v>
          </cell>
          <cell r="E1504"/>
          <cell r="F1504" t="str">
            <v>Liability Solutions Funds III GBP Tailored Fund XLIII - Aggregate</v>
          </cell>
          <cell r="G1504" t="str">
            <v>Flex</v>
          </cell>
          <cell r="H1504"/>
          <cell r="I1504" t="str">
            <v>GBP</v>
          </cell>
          <cell r="J1504" t="str">
            <v>GBP</v>
          </cell>
          <cell r="K1504"/>
          <cell r="L1504" t="str">
            <v>11-05-2016</v>
          </cell>
          <cell r="M1504" t="str">
            <v>n/a</v>
          </cell>
          <cell r="N1504" t="str">
            <v>Accumulation</v>
          </cell>
        </row>
        <row r="1505">
          <cell r="B1505" t="str">
            <v>IE00BZ01Y946</v>
          </cell>
          <cell r="C1505" t="str">
            <v>BlackRock Liability Solutions Funds III (Dublin)</v>
          </cell>
          <cell r="D1505" t="str">
            <v>31, August</v>
          </cell>
          <cell r="E1505"/>
          <cell r="F1505" t="str">
            <v>Liability Solutions Funds III GBP Tailored Fund XLIV - AGG</v>
          </cell>
          <cell r="G1505" t="str">
            <v>Flex</v>
          </cell>
          <cell r="H1505"/>
          <cell r="I1505" t="str">
            <v>GBP</v>
          </cell>
          <cell r="J1505" t="str">
            <v>GBP</v>
          </cell>
          <cell r="K1505"/>
          <cell r="L1505" t="str">
            <v>27-06-2016</v>
          </cell>
          <cell r="M1505" t="str">
            <v>n/a</v>
          </cell>
          <cell r="N1505" t="str">
            <v>Accumulation</v>
          </cell>
        </row>
        <row r="1506">
          <cell r="B1506" t="str">
            <v>IE00B9768G55</v>
          </cell>
          <cell r="C1506" t="str">
            <v>BlackRock Liability Solutions Funds III (Dublin)</v>
          </cell>
          <cell r="D1506" t="str">
            <v>31, August</v>
          </cell>
          <cell r="E1506"/>
          <cell r="F1506" t="str">
            <v>BlackRock LSF III EUR Tailored Fund XLVI Aggregate</v>
          </cell>
          <cell r="G1506" t="str">
            <v>Flex</v>
          </cell>
          <cell r="H1506"/>
          <cell r="I1506" t="str">
            <v>EUR</v>
          </cell>
          <cell r="J1506" t="str">
            <v>EUR</v>
          </cell>
          <cell r="K1506"/>
          <cell r="L1506" t="str">
            <v>24-06-2013</v>
          </cell>
          <cell r="M1506" t="str">
            <v>n/a</v>
          </cell>
          <cell r="N1506" t="str">
            <v>Accumulation</v>
          </cell>
        </row>
        <row r="1507">
          <cell r="B1507" t="str">
            <v>IE00BDB5LR82</v>
          </cell>
          <cell r="C1507" t="str">
            <v>BlackRock Liability Solutions Funds III (Dublin)</v>
          </cell>
          <cell r="D1507" t="str">
            <v>31, August</v>
          </cell>
          <cell r="E1507"/>
          <cell r="F1507" t="str">
            <v>Liability Solutions Funds III â‚¬ Tailored Fund XLVIII - Aggregate</v>
          </cell>
          <cell r="G1507" t="str">
            <v>Flex</v>
          </cell>
          <cell r="H1507"/>
          <cell r="I1507" t="str">
            <v>EUR</v>
          </cell>
          <cell r="J1507" t="str">
            <v>EUR</v>
          </cell>
          <cell r="K1507"/>
          <cell r="L1507" t="str">
            <v>15-02-2016</v>
          </cell>
          <cell r="M1507" t="str">
            <v>n/a</v>
          </cell>
          <cell r="N1507" t="str">
            <v>Accumulation</v>
          </cell>
        </row>
        <row r="1508">
          <cell r="B1508" t="str">
            <v>IE00B27YCK28</v>
          </cell>
          <cell r="C1508" t="str">
            <v>iShares II Plc</v>
          </cell>
          <cell r="D1508" t="str">
            <v>31, October</v>
          </cell>
          <cell r="E1508"/>
          <cell r="F1508" t="str">
            <v>iShares MSCI EM Latin America UCITS ETF USD (Dist)</v>
          </cell>
          <cell r="G1508" t="str">
            <v>Continuous Market (Italy)</v>
          </cell>
          <cell r="H1508"/>
          <cell r="I1508" t="str">
            <v>EUR</v>
          </cell>
          <cell r="J1508" t="str">
            <v>USD</v>
          </cell>
          <cell r="K1508"/>
          <cell r="L1508" t="str">
            <v>15-10-2007</v>
          </cell>
          <cell r="M1508" t="str">
            <v>n/a</v>
          </cell>
          <cell r="N1508" t="str">
            <v>Accumulation</v>
          </cell>
        </row>
        <row r="1509">
          <cell r="B1509" t="str">
            <v>IE00B27YCK28</v>
          </cell>
          <cell r="C1509" t="str">
            <v>iShares II Plc</v>
          </cell>
          <cell r="D1509" t="str">
            <v>31, October</v>
          </cell>
          <cell r="E1509"/>
          <cell r="F1509" t="str">
            <v>iShares MSCI EM Latin America UCITS ETF USD (Dist)</v>
          </cell>
          <cell r="G1509" t="str">
            <v>London Stock Exchange</v>
          </cell>
          <cell r="H1509"/>
          <cell r="I1509" t="str">
            <v>GBP</v>
          </cell>
          <cell r="J1509" t="str">
            <v>USD</v>
          </cell>
          <cell r="K1509"/>
          <cell r="L1509" t="str">
            <v>15-10-2007</v>
          </cell>
          <cell r="M1509" t="str">
            <v>n/a</v>
          </cell>
          <cell r="N1509" t="str">
            <v>Accumulation</v>
          </cell>
        </row>
        <row r="1510">
          <cell r="B1510" t="str">
            <v>IE00B27YCK28</v>
          </cell>
          <cell r="C1510" t="str">
            <v>iShares II Plc</v>
          </cell>
          <cell r="D1510" t="str">
            <v>31, October</v>
          </cell>
          <cell r="E1510"/>
          <cell r="F1510" t="str">
            <v>iShares MSCI EM Latin America UCITS ETF USD (Dist)</v>
          </cell>
          <cell r="G1510" t="str">
            <v>Amsterdam (AEX Effectenbeurs) (Netherlands)</v>
          </cell>
          <cell r="H1510"/>
          <cell r="I1510" t="str">
            <v>EUR</v>
          </cell>
          <cell r="J1510" t="str">
            <v>USD</v>
          </cell>
          <cell r="K1510"/>
          <cell r="L1510" t="str">
            <v>15-10-2007</v>
          </cell>
          <cell r="M1510" t="str">
            <v>n/a</v>
          </cell>
          <cell r="N1510" t="str">
            <v>Accumulation</v>
          </cell>
        </row>
        <row r="1511">
          <cell r="B1511" t="str">
            <v>IE00B27YCK28</v>
          </cell>
          <cell r="C1511" t="str">
            <v>iShares II Plc</v>
          </cell>
          <cell r="D1511" t="str">
            <v>31, October</v>
          </cell>
          <cell r="E1511"/>
          <cell r="F1511" t="str">
            <v>iShares MSCI EM Latin America UCITS ETF USD (Dist)</v>
          </cell>
          <cell r="G1511" t="str">
            <v>Electronic Bourse (Switzerland)</v>
          </cell>
          <cell r="H1511"/>
          <cell r="I1511" t="str">
            <v>USD</v>
          </cell>
          <cell r="J1511" t="str">
            <v>USD</v>
          </cell>
          <cell r="K1511"/>
          <cell r="L1511" t="str">
            <v>15-10-2007</v>
          </cell>
          <cell r="M1511" t="str">
            <v>n/a</v>
          </cell>
          <cell r="N1511" t="str">
            <v>Accumulation</v>
          </cell>
        </row>
        <row r="1512">
          <cell r="B1512" t="str">
            <v>IE00B1XFCB30</v>
          </cell>
          <cell r="C1512" t="str">
            <v>BlackRock Index Selection Fund</v>
          </cell>
          <cell r="D1512" t="str">
            <v>31, May</v>
          </cell>
          <cell r="E1512"/>
          <cell r="F1512" t="str">
            <v>BlackRock Market Advantage Strategy Fund</v>
          </cell>
          <cell r="G1512" t="str">
            <v>Class A</v>
          </cell>
          <cell r="H1512"/>
          <cell r="I1512" t="str">
            <v>GBP</v>
          </cell>
          <cell r="J1512" t="str">
            <v>EUR</v>
          </cell>
          <cell r="K1512"/>
          <cell r="L1512" t="str">
            <v>13-09-2007</v>
          </cell>
          <cell r="M1512" t="str">
            <v>n/a</v>
          </cell>
          <cell r="N1512" t="str">
            <v>Accumulation</v>
          </cell>
        </row>
        <row r="1513">
          <cell r="B1513" t="str">
            <v>IE00B1XFCG84</v>
          </cell>
          <cell r="C1513" t="str">
            <v>BlackRock Index Selection Fund</v>
          </cell>
          <cell r="D1513" t="str">
            <v>31, May</v>
          </cell>
          <cell r="E1513"/>
          <cell r="F1513" t="str">
            <v>BlackRock Market Advantage Strategy Fund</v>
          </cell>
          <cell r="G1513" t="str">
            <v>Class B</v>
          </cell>
          <cell r="H1513"/>
          <cell r="I1513" t="str">
            <v>GBP</v>
          </cell>
          <cell r="J1513" t="str">
            <v>EUR</v>
          </cell>
          <cell r="K1513"/>
          <cell r="L1513" t="str">
            <v>07-09-2007</v>
          </cell>
          <cell r="M1513" t="str">
            <v>n/a</v>
          </cell>
          <cell r="N1513" t="str">
            <v>Accumulation</v>
          </cell>
        </row>
        <row r="1514">
          <cell r="B1514" t="str">
            <v>IE00B70CRS17</v>
          </cell>
          <cell r="C1514" t="str">
            <v>BlackRock Index Selection Fund</v>
          </cell>
          <cell r="D1514" t="str">
            <v>31, May</v>
          </cell>
          <cell r="E1514"/>
          <cell r="F1514" t="str">
            <v>BlackRock Market Advantage Strategy Fund</v>
          </cell>
          <cell r="G1514" t="str">
            <v>Class B</v>
          </cell>
          <cell r="H1514"/>
          <cell r="I1514" t="str">
            <v>GBP</v>
          </cell>
          <cell r="J1514" t="str">
            <v>EUR</v>
          </cell>
          <cell r="K1514"/>
          <cell r="L1514" t="str">
            <v>17-12-2012</v>
          </cell>
          <cell r="M1514" t="str">
            <v>n/a</v>
          </cell>
          <cell r="N1514"/>
        </row>
        <row r="1515">
          <cell r="B1515" t="str">
            <v>IE00B884ZV52</v>
          </cell>
          <cell r="C1515" t="str">
            <v>BlackRock Index Selection Fund</v>
          </cell>
          <cell r="D1515" t="str">
            <v>31, May</v>
          </cell>
          <cell r="E1515"/>
          <cell r="F1515" t="str">
            <v>BlackRock Market Advantage Strategy Fund</v>
          </cell>
          <cell r="G1515" t="str">
            <v>Class E</v>
          </cell>
          <cell r="H1515"/>
          <cell r="I1515" t="str">
            <v>EUR</v>
          </cell>
          <cell r="J1515" t="str">
            <v>EUR</v>
          </cell>
          <cell r="K1515"/>
          <cell r="L1515" t="str">
            <v>25-02-2013</v>
          </cell>
          <cell r="M1515" t="str">
            <v>n/a</v>
          </cell>
          <cell r="N1515" t="str">
            <v>Accumulation</v>
          </cell>
        </row>
        <row r="1516">
          <cell r="B1516" t="str">
            <v>IE00B1XFCH91</v>
          </cell>
          <cell r="C1516" t="str">
            <v>BlackRock Index Selection Fund</v>
          </cell>
          <cell r="D1516" t="str">
            <v>31, May</v>
          </cell>
          <cell r="E1516"/>
          <cell r="F1516" t="str">
            <v>BlackRock Market Advantage Strategy Fund</v>
          </cell>
          <cell r="G1516" t="str">
            <v>Class B</v>
          </cell>
          <cell r="H1516"/>
          <cell r="I1516" t="str">
            <v>EUR</v>
          </cell>
          <cell r="J1516" t="str">
            <v>EUR</v>
          </cell>
          <cell r="K1516"/>
          <cell r="L1516" t="str">
            <v>31-07-2007</v>
          </cell>
          <cell r="M1516" t="str">
            <v>n/a</v>
          </cell>
          <cell r="N1516"/>
        </row>
        <row r="1517">
          <cell r="B1517" t="str">
            <v>IE00B91QJN52</v>
          </cell>
          <cell r="C1517" t="str">
            <v>BlackRock Index Selection Fund</v>
          </cell>
          <cell r="D1517" t="str">
            <v>31, May</v>
          </cell>
          <cell r="E1517"/>
          <cell r="F1517" t="str">
            <v>BlackRock Market Advantage Strategy Fund</v>
          </cell>
          <cell r="G1517" t="str">
            <v>Class A</v>
          </cell>
          <cell r="H1517"/>
          <cell r="I1517" t="str">
            <v>GBP</v>
          </cell>
          <cell r="J1517" t="str">
            <v>EUR</v>
          </cell>
          <cell r="K1517"/>
          <cell r="L1517" t="str">
            <v>07-01-2013</v>
          </cell>
          <cell r="M1517" t="str">
            <v>n/a</v>
          </cell>
          <cell r="N1517"/>
        </row>
        <row r="1518">
          <cell r="B1518" t="str">
            <v>IE00B7WF0L28</v>
          </cell>
          <cell r="C1518" t="str">
            <v>BlackRock Index Selection Fund</v>
          </cell>
          <cell r="D1518" t="str">
            <v>31, May</v>
          </cell>
          <cell r="E1518"/>
          <cell r="F1518" t="str">
            <v>BlackRock Market Advantage Strategy Fund</v>
          </cell>
          <cell r="G1518" t="str">
            <v>Class E</v>
          </cell>
          <cell r="H1518"/>
          <cell r="I1518" t="str">
            <v>GBP</v>
          </cell>
          <cell r="J1518" t="str">
            <v>EUR</v>
          </cell>
          <cell r="K1518"/>
          <cell r="L1518" t="str">
            <v>14-05-2013</v>
          </cell>
          <cell r="M1518" t="str">
            <v>n/a</v>
          </cell>
          <cell r="N1518"/>
        </row>
        <row r="1519">
          <cell r="B1519" t="str">
            <v>IE00B00FV128</v>
          </cell>
          <cell r="C1519" t="str">
            <v>iShares Plc</v>
          </cell>
          <cell r="D1519" t="str">
            <v>28, February</v>
          </cell>
          <cell r="E1519"/>
          <cell r="F1519" t="str">
            <v>iShares FTSE 250 UCITS ETF GBP (Dist)</v>
          </cell>
          <cell r="G1519" t="str">
            <v>London Main Market (UK)</v>
          </cell>
          <cell r="H1519"/>
          <cell r="I1519" t="str">
            <v>GBP</v>
          </cell>
          <cell r="J1519" t="str">
            <v>GBP</v>
          </cell>
          <cell r="K1519"/>
          <cell r="L1519" t="str">
            <v>26-03-2004</v>
          </cell>
          <cell r="M1519" t="str">
            <v>n/a</v>
          </cell>
          <cell r="N1519" t="str">
            <v>Accumulation</v>
          </cell>
        </row>
        <row r="1520">
          <cell r="B1520" t="str">
            <v>IE00B00FV128</v>
          </cell>
          <cell r="C1520" t="str">
            <v>iShares Plc</v>
          </cell>
          <cell r="D1520" t="str">
            <v>28, February</v>
          </cell>
          <cell r="E1520"/>
          <cell r="F1520" t="str">
            <v>iShares FTSE 250 UCITS ETF GBP (Dist)</v>
          </cell>
          <cell r="G1520" t="str">
            <v>Six Swiss Exchange</v>
          </cell>
          <cell r="H1520"/>
          <cell r="I1520" t="str">
            <v>CHF</v>
          </cell>
          <cell r="J1520" t="str">
            <v>GBP</v>
          </cell>
          <cell r="K1520"/>
          <cell r="L1520" t="str">
            <v>26-03-2004</v>
          </cell>
          <cell r="M1520" t="str">
            <v>n/a</v>
          </cell>
          <cell r="N1520" t="str">
            <v>Accumulation</v>
          </cell>
        </row>
        <row r="1521">
          <cell r="B1521" t="str">
            <v>IE00B8FHGS14</v>
          </cell>
          <cell r="C1521" t="str">
            <v>IR-ISHVI</v>
          </cell>
          <cell r="D1521" t="str">
            <v>31, March</v>
          </cell>
          <cell r="E1521"/>
          <cell r="F1521" t="str">
            <v>iShares Edge MSCI World Minimum Volatility Aggregate</v>
          </cell>
          <cell r="G1521" t="str">
            <v>London Main Market (UK)</v>
          </cell>
          <cell r="H1521"/>
          <cell r="I1521" t="str">
            <v>GBP</v>
          </cell>
          <cell r="J1521" t="str">
            <v>USD</v>
          </cell>
          <cell r="K1521"/>
          <cell r="L1521" t="str">
            <v>30-11-2012</v>
          </cell>
          <cell r="M1521" t="str">
            <v>n/a</v>
          </cell>
          <cell r="N1521" t="str">
            <v>Accumulation</v>
          </cell>
        </row>
        <row r="1522">
          <cell r="B1522" t="str">
            <v>IE00B5839204</v>
          </cell>
          <cell r="C1522" t="str">
            <v>BLK Institutional Pooled Funds</v>
          </cell>
          <cell r="D1522" t="str">
            <v>30, September</v>
          </cell>
          <cell r="E1522"/>
          <cell r="F1522" t="str">
            <v>BIPF BlackRock Global Enhanced Index Fund</v>
          </cell>
          <cell r="G1522" t="str">
            <v>Class X</v>
          </cell>
          <cell r="H1522"/>
          <cell r="I1522" t="str">
            <v>EUR</v>
          </cell>
          <cell r="J1522" t="str">
            <v>EUR</v>
          </cell>
          <cell r="K1522"/>
          <cell r="L1522" t="str">
            <v>30-01-2003</v>
          </cell>
          <cell r="M1522" t="str">
            <v>n/a</v>
          </cell>
          <cell r="N1522"/>
        </row>
        <row r="1523">
          <cell r="B1523" t="str">
            <v>IE00B5839204</v>
          </cell>
          <cell r="C1523" t="str">
            <v>BLK Institutional Pooled Funds</v>
          </cell>
          <cell r="D1523" t="str">
            <v>30, September</v>
          </cell>
          <cell r="E1523"/>
          <cell r="F1523" t="str">
            <v>BIPF BlackRock Global Enhanced Index Fund</v>
          </cell>
          <cell r="G1523" t="str">
            <v>Class X</v>
          </cell>
          <cell r="H1523"/>
          <cell r="I1523" t="str">
            <v>USD</v>
          </cell>
          <cell r="J1523" t="str">
            <v>EUR</v>
          </cell>
          <cell r="K1523"/>
          <cell r="L1523" t="str">
            <v>30-01-2003</v>
          </cell>
          <cell r="M1523" t="str">
            <v>n/a</v>
          </cell>
          <cell r="N1523"/>
        </row>
        <row r="1524">
          <cell r="B1524" t="str">
            <v>IE0032010377</v>
          </cell>
          <cell r="C1524" t="str">
            <v>BLK Institutional Pooled Funds</v>
          </cell>
          <cell r="D1524" t="str">
            <v>30, September</v>
          </cell>
          <cell r="E1524"/>
          <cell r="F1524" t="str">
            <v>BIPF BlackRock Global Enhanced Index Fund</v>
          </cell>
          <cell r="G1524" t="str">
            <v>Class A</v>
          </cell>
          <cell r="H1524"/>
          <cell r="I1524" t="str">
            <v>GBP</v>
          </cell>
          <cell r="J1524" t="str">
            <v>EUR</v>
          </cell>
          <cell r="K1524"/>
          <cell r="L1524" t="str">
            <v>30-01-2003</v>
          </cell>
          <cell r="M1524" t="str">
            <v>n/a</v>
          </cell>
          <cell r="N1524"/>
        </row>
        <row r="1525">
          <cell r="B1525" t="str">
            <v>IE0032010377</v>
          </cell>
          <cell r="C1525" t="str">
            <v>BLK Institutional Pooled Funds</v>
          </cell>
          <cell r="D1525" t="str">
            <v>30, September</v>
          </cell>
          <cell r="E1525"/>
          <cell r="F1525" t="str">
            <v>BIPF BlackRock Global Enhanced Index Fund</v>
          </cell>
          <cell r="G1525" t="str">
            <v>Class A</v>
          </cell>
          <cell r="H1525"/>
          <cell r="I1525" t="str">
            <v>EUR</v>
          </cell>
          <cell r="J1525" t="str">
            <v>EUR</v>
          </cell>
          <cell r="K1525"/>
          <cell r="L1525" t="str">
            <v>31-01-2003</v>
          </cell>
          <cell r="M1525" t="str">
            <v>n/a</v>
          </cell>
          <cell r="N1525"/>
        </row>
        <row r="1526">
          <cell r="B1526" t="str">
            <v>IE00B86MWN23</v>
          </cell>
          <cell r="C1526" t="str">
            <v>IR-ISHVI</v>
          </cell>
          <cell r="D1526" t="str">
            <v>31, March</v>
          </cell>
          <cell r="E1526"/>
          <cell r="F1526" t="str">
            <v>iShares Edge MSCI Europe Minimum Volatility UCITS ETF EUR  Aggregate</v>
          </cell>
          <cell r="G1526" t="str">
            <v>London Stock Exchange</v>
          </cell>
          <cell r="H1526"/>
          <cell r="I1526" t="str">
            <v>EUR</v>
          </cell>
          <cell r="J1526" t="str">
            <v>EUR</v>
          </cell>
          <cell r="K1526"/>
          <cell r="L1526" t="str">
            <v>30-11-2012</v>
          </cell>
          <cell r="M1526" t="str">
            <v>n/a</v>
          </cell>
          <cell r="N1526" t="str">
            <v>Accumulation</v>
          </cell>
        </row>
        <row r="1527">
          <cell r="B1527" t="str">
            <v>IE00B86MWN23</v>
          </cell>
          <cell r="C1527" t="str">
            <v>IR-ISHVI</v>
          </cell>
          <cell r="D1527" t="str">
            <v>31, March</v>
          </cell>
          <cell r="E1527"/>
          <cell r="F1527" t="str">
            <v>iShares Edge MSCI Europe Minimum Volatility UCITS ETF EUR  Aggregate</v>
          </cell>
          <cell r="G1527" t="str">
            <v>Six Swiss Exchange</v>
          </cell>
          <cell r="H1527"/>
          <cell r="I1527" t="str">
            <v>CHF</v>
          </cell>
          <cell r="J1527" t="str">
            <v>EUR</v>
          </cell>
          <cell r="K1527"/>
          <cell r="L1527" t="str">
            <v>30-11-2012</v>
          </cell>
          <cell r="M1527" t="str">
            <v>n/a</v>
          </cell>
          <cell r="N1527" t="str">
            <v>Accumulation</v>
          </cell>
        </row>
        <row r="1528">
          <cell r="B1528" t="str">
            <v>IE00B86MWN23</v>
          </cell>
          <cell r="C1528" t="str">
            <v>IR-ISHVI</v>
          </cell>
          <cell r="D1528" t="str">
            <v>31, March</v>
          </cell>
          <cell r="E1528"/>
          <cell r="F1528" t="str">
            <v>iShares Edge MSCI Europe Minimum Volatility UCITS ETF EUR  Aggregate</v>
          </cell>
          <cell r="G1528" t="str">
            <v>Mexico City (Mexico)</v>
          </cell>
          <cell r="H1528"/>
          <cell r="I1528" t="str">
            <v>MXN</v>
          </cell>
          <cell r="J1528" t="str">
            <v>EUR</v>
          </cell>
          <cell r="K1528"/>
          <cell r="L1528" t="str">
            <v>30-11-2012</v>
          </cell>
          <cell r="M1528" t="str">
            <v>n/a</v>
          </cell>
          <cell r="N1528" t="str">
            <v>Accumulation</v>
          </cell>
        </row>
        <row r="1529">
          <cell r="B1529" t="str">
            <v>IE00B8FHGS14</v>
          </cell>
          <cell r="C1529" t="str">
            <v>IR-ISHVI</v>
          </cell>
          <cell r="D1529" t="str">
            <v>31, March</v>
          </cell>
          <cell r="E1529"/>
          <cell r="F1529" t="str">
            <v>iShares Edge MSCI World Minimum Volatility Aggregate</v>
          </cell>
          <cell r="G1529" t="str">
            <v>London Stock Exchange</v>
          </cell>
          <cell r="H1529"/>
          <cell r="I1529" t="str">
            <v>USD</v>
          </cell>
          <cell r="J1529" t="str">
            <v>USD</v>
          </cell>
          <cell r="K1529"/>
          <cell r="L1529" t="str">
            <v>30-11-2012</v>
          </cell>
          <cell r="M1529" t="str">
            <v>n/a</v>
          </cell>
          <cell r="N1529" t="str">
            <v>Accumulation</v>
          </cell>
        </row>
        <row r="1530">
          <cell r="B1530" t="str">
            <v>IE00B8FHGS14</v>
          </cell>
          <cell r="C1530" t="str">
            <v>IR-ISHVI</v>
          </cell>
          <cell r="D1530" t="str">
            <v>31, March</v>
          </cell>
          <cell r="E1530"/>
          <cell r="F1530" t="str">
            <v>iShares Edge MSCI World Minimum Volatility Aggregate</v>
          </cell>
          <cell r="G1530" t="str">
            <v>Six Swiss Exchange</v>
          </cell>
          <cell r="H1530"/>
          <cell r="I1530" t="str">
            <v>CHF</v>
          </cell>
          <cell r="J1530" t="str">
            <v>USD</v>
          </cell>
          <cell r="K1530"/>
          <cell r="L1530" t="str">
            <v>30-11-2012</v>
          </cell>
          <cell r="M1530" t="str">
            <v>n/a</v>
          </cell>
          <cell r="N1530" t="str">
            <v>Accumulation</v>
          </cell>
        </row>
        <row r="1531">
          <cell r="B1531" t="str">
            <v>IE00B6SPMN59</v>
          </cell>
          <cell r="C1531" t="str">
            <v>IR-ISHVI</v>
          </cell>
          <cell r="D1531" t="str">
            <v>31, March</v>
          </cell>
          <cell r="E1531"/>
          <cell r="F1531" t="str">
            <v>iShares Edge S&amp;P 500 Minimum Volatility UCITS ETF - Aggregate</v>
          </cell>
          <cell r="G1531" t="str">
            <v>London Main Market (UK)</v>
          </cell>
          <cell r="H1531"/>
          <cell r="I1531" t="str">
            <v>GBP</v>
          </cell>
          <cell r="J1531" t="str">
            <v>USD</v>
          </cell>
          <cell r="K1531"/>
          <cell r="L1531" t="str">
            <v>30-11-2012</v>
          </cell>
          <cell r="M1531" t="str">
            <v>n/a</v>
          </cell>
          <cell r="N1531" t="str">
            <v>Accumulation</v>
          </cell>
        </row>
        <row r="1532">
          <cell r="B1532" t="str">
            <v>IE00BD3RYZ16</v>
          </cell>
          <cell r="C1532" t="str">
            <v>iShares IV Plc</v>
          </cell>
          <cell r="D1532" t="str">
            <v>31, May</v>
          </cell>
          <cell r="E1532"/>
          <cell r="F1532" t="str">
            <v>iShares OMX Stockholm Capped UCITS ETF</v>
          </cell>
          <cell r="G1532" t="str">
            <v>Xetra (Germany)</v>
          </cell>
          <cell r="H1532"/>
          <cell r="I1532" t="str">
            <v>SEK</v>
          </cell>
          <cell r="J1532" t="str">
            <v>SEK</v>
          </cell>
          <cell r="K1532"/>
          <cell r="L1532" t="str">
            <v>14-12-2016</v>
          </cell>
          <cell r="M1532" t="str">
            <v>n/a</v>
          </cell>
          <cell r="N1532" t="str">
            <v>Accumulation</v>
          </cell>
        </row>
        <row r="1533">
          <cell r="B1533" t="str">
            <v>IE00BD3RYZ16</v>
          </cell>
          <cell r="C1533" t="str">
            <v>iShares IV Plc</v>
          </cell>
          <cell r="D1533" t="str">
            <v>31, May</v>
          </cell>
          <cell r="E1533"/>
          <cell r="F1533" t="str">
            <v>iShares OMX Stockholm Capped UCITS ETF</v>
          </cell>
          <cell r="G1533" t="str">
            <v>London Main Market (UK)</v>
          </cell>
          <cell r="H1533"/>
          <cell r="I1533" t="str">
            <v>GBP</v>
          </cell>
          <cell r="J1533" t="str">
            <v>SEK</v>
          </cell>
          <cell r="K1533"/>
          <cell r="L1533" t="str">
            <v>14-12-2016</v>
          </cell>
          <cell r="M1533" t="str">
            <v>n/a</v>
          </cell>
          <cell r="N1533" t="str">
            <v>Accumulation</v>
          </cell>
        </row>
        <row r="1534">
          <cell r="B1534" t="str">
            <v>IE00BKM4H312</v>
          </cell>
          <cell r="C1534" t="str">
            <v>iShares II Plc</v>
          </cell>
          <cell r="D1534" t="str">
            <v>31, October</v>
          </cell>
          <cell r="E1534"/>
          <cell r="F1534" t="str">
            <v>iShares MSCI USA Quality Dividend UCITS ETF USD (Dist)</v>
          </cell>
          <cell r="G1534" t="str">
            <v>Electronic Bourse (Switzerland)</v>
          </cell>
          <cell r="H1534"/>
          <cell r="I1534" t="str">
            <v>USD</v>
          </cell>
          <cell r="J1534" t="str">
            <v>USD</v>
          </cell>
          <cell r="K1534"/>
          <cell r="L1534" t="str">
            <v>06-06-2014</v>
          </cell>
          <cell r="M1534" t="str">
            <v>n/a</v>
          </cell>
          <cell r="N1534" t="str">
            <v>Accumulation</v>
          </cell>
        </row>
        <row r="1535">
          <cell r="B1535" t="str">
            <v>IE00BKM4H312</v>
          </cell>
          <cell r="C1535" t="str">
            <v>iShares II Plc</v>
          </cell>
          <cell r="D1535" t="str">
            <v>31, October</v>
          </cell>
          <cell r="E1535"/>
          <cell r="F1535" t="str">
            <v>iShares MSCI USA Quality Dividend UCITS ETF USD (Dist)</v>
          </cell>
          <cell r="G1535" t="str">
            <v>London Stock Exchange</v>
          </cell>
          <cell r="H1535"/>
          <cell r="I1535" t="str">
            <v>USD</v>
          </cell>
          <cell r="J1535" t="str">
            <v>USD</v>
          </cell>
          <cell r="K1535"/>
          <cell r="L1535" t="str">
            <v>06-06-2014</v>
          </cell>
          <cell r="M1535" t="str">
            <v>n/a</v>
          </cell>
          <cell r="N1535" t="str">
            <v>Accumulation</v>
          </cell>
        </row>
        <row r="1536">
          <cell r="B1536" t="str">
            <v>IE00BKM4H312</v>
          </cell>
          <cell r="C1536" t="str">
            <v>iShares II Plc</v>
          </cell>
          <cell r="D1536" t="str">
            <v>31, October</v>
          </cell>
          <cell r="E1536"/>
          <cell r="F1536" t="str">
            <v>iShares MSCI USA Quality Dividend UCITS ETF USD (Dist)</v>
          </cell>
          <cell r="G1536" t="str">
            <v>Xetra (Germany)</v>
          </cell>
          <cell r="H1536"/>
          <cell r="I1536" t="str">
            <v>EUR</v>
          </cell>
          <cell r="J1536" t="str">
            <v>USD</v>
          </cell>
          <cell r="K1536"/>
          <cell r="L1536" t="str">
            <v>06-06-2014</v>
          </cell>
          <cell r="M1536" t="str">
            <v>n/a</v>
          </cell>
          <cell r="N1536" t="str">
            <v>Accumulation</v>
          </cell>
        </row>
        <row r="1537">
          <cell r="B1537" t="str">
            <v>IE00B7X6QN87</v>
          </cell>
          <cell r="C1537" t="str">
            <v>BlackRock UCITS Funds</v>
          </cell>
          <cell r="D1537" t="str">
            <v>31, March</v>
          </cell>
          <cell r="E1537"/>
          <cell r="F1537" t="str">
            <v>BlackRock Mix Fonds 2</v>
          </cell>
          <cell r="G1537" t="str">
            <v>Class R</v>
          </cell>
          <cell r="H1537"/>
          <cell r="I1537" t="str">
            <v>EUR</v>
          </cell>
          <cell r="J1537" t="str">
            <v>EUR</v>
          </cell>
          <cell r="K1537"/>
          <cell r="L1537" t="str">
            <v>25-06-2013</v>
          </cell>
          <cell r="M1537" t="str">
            <v>n/a</v>
          </cell>
          <cell r="N1537" t="str">
            <v>Accumulation</v>
          </cell>
        </row>
        <row r="1538">
          <cell r="B1538" t="str">
            <v>IE00B7Y5HH51</v>
          </cell>
          <cell r="C1538" t="str">
            <v>BlackRock UCITS Funds</v>
          </cell>
          <cell r="D1538" t="str">
            <v>31, March</v>
          </cell>
          <cell r="E1538"/>
          <cell r="F1538" t="str">
            <v>BlackRock Mix Fonds 3</v>
          </cell>
          <cell r="G1538" t="str">
            <v>Class R</v>
          </cell>
          <cell r="H1538"/>
          <cell r="I1538" t="str">
            <v>EUR</v>
          </cell>
          <cell r="J1538" t="str">
            <v>EUR</v>
          </cell>
          <cell r="K1538"/>
          <cell r="L1538" t="str">
            <v>19-06-2013</v>
          </cell>
          <cell r="M1538" t="str">
            <v>n/a</v>
          </cell>
          <cell r="N1538" t="str">
            <v>Accumulation</v>
          </cell>
        </row>
        <row r="1539">
          <cell r="B1539" t="str">
            <v>IE00B906XS95</v>
          </cell>
          <cell r="C1539" t="str">
            <v>BlackRock UCITS Funds</v>
          </cell>
          <cell r="D1539" t="str">
            <v>31, March</v>
          </cell>
          <cell r="E1539"/>
          <cell r="F1539" t="str">
            <v>BlackRock Mix Fonds 4</v>
          </cell>
          <cell r="G1539" t="str">
            <v>Class R</v>
          </cell>
          <cell r="H1539"/>
          <cell r="I1539" t="str">
            <v>EUR</v>
          </cell>
          <cell r="J1539" t="str">
            <v>EUR</v>
          </cell>
          <cell r="K1539"/>
          <cell r="L1539" t="str">
            <v>21-06-2013</v>
          </cell>
          <cell r="M1539" t="str">
            <v>n/a</v>
          </cell>
          <cell r="N1539" t="str">
            <v>Accumulation</v>
          </cell>
        </row>
        <row r="1540">
          <cell r="B1540" t="str">
            <v>IE00B90NRB19</v>
          </cell>
          <cell r="C1540" t="str">
            <v>BlackRock UCITS Funds</v>
          </cell>
          <cell r="D1540" t="str">
            <v>31, March</v>
          </cell>
          <cell r="E1540"/>
          <cell r="F1540" t="str">
            <v>BlackRock Mix Fonds 5</v>
          </cell>
          <cell r="G1540" t="str">
            <v>Class R</v>
          </cell>
          <cell r="H1540"/>
          <cell r="I1540" t="str">
            <v>EUR</v>
          </cell>
          <cell r="J1540" t="str">
            <v>EUR</v>
          </cell>
          <cell r="K1540"/>
          <cell r="L1540" t="str">
            <v>25-06-2013</v>
          </cell>
          <cell r="M1540" t="str">
            <v>n/a</v>
          </cell>
          <cell r="N1540" t="str">
            <v>Accumulation</v>
          </cell>
        </row>
        <row r="1541">
          <cell r="B1541" t="str">
            <v>IE00BYZK4552</v>
          </cell>
          <cell r="C1541" t="str">
            <v>iShares IV Plc</v>
          </cell>
          <cell r="D1541" t="str">
            <v>31, May</v>
          </cell>
          <cell r="E1541"/>
          <cell r="F1541" t="str">
            <v>iShares Automation &amp; Robotics UCITS Aggregate</v>
          </cell>
          <cell r="G1541" t="str">
            <v>London Main Market (UK)</v>
          </cell>
          <cell r="H1541"/>
          <cell r="I1541" t="str">
            <v>USD</v>
          </cell>
          <cell r="J1541" t="str">
            <v>USD</v>
          </cell>
          <cell r="K1541"/>
          <cell r="L1541" t="str">
            <v>08-09-2016</v>
          </cell>
          <cell r="M1541" t="str">
            <v>n/a</v>
          </cell>
          <cell r="N1541" t="str">
            <v>Accumulation</v>
          </cell>
        </row>
        <row r="1542">
          <cell r="B1542" t="str">
            <v>IE00B87G8S03</v>
          </cell>
          <cell r="C1542" t="str">
            <v>IR-ISHVI</v>
          </cell>
          <cell r="D1542" t="str">
            <v>31, March</v>
          </cell>
          <cell r="E1542"/>
          <cell r="F1542" t="str">
            <v>iShares Global AAA-AA Govt Bond UCITS ETF Aggregate</v>
          </cell>
          <cell r="G1542" t="str">
            <v>London Stock Exchange</v>
          </cell>
          <cell r="H1542"/>
          <cell r="I1542" t="str">
            <v>GBP</v>
          </cell>
          <cell r="J1542" t="str">
            <v>USD</v>
          </cell>
          <cell r="K1542"/>
          <cell r="L1542" t="str">
            <v>03-10-2012</v>
          </cell>
          <cell r="M1542" t="str">
            <v>n/a</v>
          </cell>
          <cell r="N1542" t="str">
            <v>Accumulation</v>
          </cell>
        </row>
        <row r="1543">
          <cell r="B1543" t="str">
            <v>IE00B5377D42</v>
          </cell>
          <cell r="C1543" t="str">
            <v>iShares III Plc</v>
          </cell>
          <cell r="D1543" t="str">
            <v>30, June</v>
          </cell>
          <cell r="E1543"/>
          <cell r="F1543" t="str">
            <v>iShares MSCI Australia UCITS ETF USD (Acc)</v>
          </cell>
          <cell r="G1543" t="str">
            <v>London Main Market (UK)</v>
          </cell>
          <cell r="H1543"/>
          <cell r="I1543" t="str">
            <v>GBP</v>
          </cell>
          <cell r="J1543" t="str">
            <v>USD</v>
          </cell>
          <cell r="K1543"/>
          <cell r="L1543" t="str">
            <v>22-01-2010</v>
          </cell>
          <cell r="M1543" t="str">
            <v>n/a</v>
          </cell>
          <cell r="N1543" t="str">
            <v>Accumulation</v>
          </cell>
        </row>
        <row r="1544">
          <cell r="B1544" t="str">
            <v>IE00B5377D42</v>
          </cell>
          <cell r="C1544" t="str">
            <v>iShares III Plc</v>
          </cell>
          <cell r="D1544" t="str">
            <v>30, June</v>
          </cell>
          <cell r="E1544"/>
          <cell r="F1544" t="str">
            <v>iShares MSCI Australia UCITS ETF USD (Acc)</v>
          </cell>
          <cell r="G1544" t="str">
            <v>Electronic Bourse (Switzerland)</v>
          </cell>
          <cell r="H1544"/>
          <cell r="I1544" t="str">
            <v>AUD</v>
          </cell>
          <cell r="J1544" t="str">
            <v>USD</v>
          </cell>
          <cell r="K1544"/>
          <cell r="L1544" t="str">
            <v>22-01-2010</v>
          </cell>
          <cell r="M1544" t="str">
            <v>n/a</v>
          </cell>
          <cell r="N1544" t="str">
            <v>Accumulation</v>
          </cell>
        </row>
        <row r="1545">
          <cell r="B1545" t="str">
            <v>IE00B79N2S02</v>
          </cell>
          <cell r="C1545" t="str">
            <v>BlackRock Specialist Strategies Fund</v>
          </cell>
          <cell r="D1545" t="str">
            <v>30, November</v>
          </cell>
          <cell r="E1545"/>
          <cell r="F1545" t="str">
            <v>iShares Roll Select Commodity Index Fund - Aggregate</v>
          </cell>
          <cell r="G1545" t="str">
            <v>Inst</v>
          </cell>
          <cell r="H1545"/>
          <cell r="I1545" t="str">
            <v>USD</v>
          </cell>
          <cell r="J1545" t="str">
            <v>USD</v>
          </cell>
          <cell r="K1545"/>
          <cell r="L1545" t="str">
            <v>31-07-2012</v>
          </cell>
          <cell r="M1545" t="str">
            <v>n/a</v>
          </cell>
          <cell r="N1545" t="str">
            <v>Accumulation</v>
          </cell>
        </row>
        <row r="1546">
          <cell r="B1546" t="str">
            <v>IE00B3B8Q275</v>
          </cell>
          <cell r="C1546" t="str">
            <v>iShares III Plc</v>
          </cell>
          <cell r="D1546" t="str">
            <v>30, June</v>
          </cell>
          <cell r="E1546"/>
          <cell r="F1546" t="str">
            <v>iShares EUR Covered Bond UCITS ETF</v>
          </cell>
          <cell r="G1546" t="str">
            <v>London Stock Exchange</v>
          </cell>
          <cell r="H1546"/>
          <cell r="I1546" t="str">
            <v>GBP</v>
          </cell>
          <cell r="J1546" t="str">
            <v>EUR</v>
          </cell>
          <cell r="K1546"/>
          <cell r="L1546" t="str">
            <v>01-08-2008</v>
          </cell>
          <cell r="M1546" t="str">
            <v>n/a</v>
          </cell>
          <cell r="N1546" t="str">
            <v>Accumulation</v>
          </cell>
        </row>
        <row r="1547">
          <cell r="B1547" t="str">
            <v>IE00B5V94313</v>
          </cell>
          <cell r="C1547" t="str">
            <v>iShares V Plc</v>
          </cell>
          <cell r="D1547" t="str">
            <v>30, November</v>
          </cell>
          <cell r="E1547"/>
          <cell r="F1547" t="str">
            <v>iShares Germany Govt Bond UCITS ETF Aggregate</v>
          </cell>
          <cell r="G1547" t="str">
            <v>London Main Market (UK)</v>
          </cell>
          <cell r="H1547"/>
          <cell r="I1547" t="str">
            <v>GBP</v>
          </cell>
          <cell r="J1547" t="str">
            <v>EUR</v>
          </cell>
          <cell r="K1547"/>
          <cell r="L1547" t="str">
            <v>08-05-2012</v>
          </cell>
          <cell r="M1547" t="str">
            <v>n/a</v>
          </cell>
          <cell r="N1547" t="str">
            <v>Accumulation</v>
          </cell>
        </row>
        <row r="1548">
          <cell r="B1548" t="str">
            <v>IE00BCRY6003</v>
          </cell>
          <cell r="C1548" t="str">
            <v>iShares IV Plc</v>
          </cell>
          <cell r="D1548" t="str">
            <v>31, May</v>
          </cell>
          <cell r="E1548"/>
          <cell r="F1548" t="str">
            <v>iShares USD Short Duration High Yield Corp Bond UCITS ETF Aggregate</v>
          </cell>
          <cell r="G1548" t="str">
            <v>London Main Market (UK)</v>
          </cell>
          <cell r="H1548"/>
          <cell r="I1548" t="str">
            <v>GBP</v>
          </cell>
          <cell r="J1548" t="str">
            <v>USD</v>
          </cell>
          <cell r="K1548"/>
          <cell r="L1548" t="str">
            <v>15-10-2013</v>
          </cell>
          <cell r="M1548" t="str">
            <v>n/a</v>
          </cell>
          <cell r="N1548" t="str">
            <v>Accumulation</v>
          </cell>
        </row>
        <row r="1549">
          <cell r="B1549" t="str">
            <v>IE00BCRY6003</v>
          </cell>
          <cell r="C1549" t="str">
            <v>iShares IV Plc</v>
          </cell>
          <cell r="D1549" t="str">
            <v>31, May</v>
          </cell>
          <cell r="E1549"/>
          <cell r="F1549" t="str">
            <v>iShares USD Short Duration High Yield Corp Bond UCITS ETF Aggregate</v>
          </cell>
          <cell r="G1549" t="str">
            <v>London Stock Exchange</v>
          </cell>
          <cell r="H1549"/>
          <cell r="I1549" t="str">
            <v>USD</v>
          </cell>
          <cell r="J1549" t="str">
            <v>USD</v>
          </cell>
          <cell r="K1549"/>
          <cell r="L1549" t="str">
            <v>15-10-2013</v>
          </cell>
          <cell r="M1549" t="str">
            <v>n/a</v>
          </cell>
          <cell r="N1549" t="str">
            <v>Accumulation</v>
          </cell>
        </row>
        <row r="1550">
          <cell r="B1550" t="str">
            <v>IE00BCRY6003</v>
          </cell>
          <cell r="C1550" t="str">
            <v>iShares IV Plc</v>
          </cell>
          <cell r="D1550" t="str">
            <v>31, May</v>
          </cell>
          <cell r="E1550"/>
          <cell r="F1550" t="str">
            <v>iShares USD Short Duration High Yield Corp Bond UCITS ETF Aggregate</v>
          </cell>
          <cell r="G1550" t="str">
            <v>Milan (Italy)</v>
          </cell>
          <cell r="H1550"/>
          <cell r="I1550" t="str">
            <v>EUR</v>
          </cell>
          <cell r="J1550" t="str">
            <v>USD</v>
          </cell>
          <cell r="K1550"/>
          <cell r="L1550" t="str">
            <v>15-10-2013</v>
          </cell>
          <cell r="M1550" t="str">
            <v>n/a</v>
          </cell>
          <cell r="N1550" t="str">
            <v>Accumulation</v>
          </cell>
        </row>
        <row r="1551">
          <cell r="B1551" t="str">
            <v>IE00BCRY6003</v>
          </cell>
          <cell r="C1551" t="str">
            <v>iShares IV Plc</v>
          </cell>
          <cell r="D1551" t="str">
            <v>31, May</v>
          </cell>
          <cell r="E1551"/>
          <cell r="F1551" t="str">
            <v>iShares USD Short Duration High Yield Corp Bond UCITS ETF Aggregate</v>
          </cell>
          <cell r="G1551" t="str">
            <v>Euronext (Netherlands)</v>
          </cell>
          <cell r="H1551"/>
          <cell r="I1551" t="str">
            <v>EUR</v>
          </cell>
          <cell r="J1551" t="str">
            <v>USD</v>
          </cell>
          <cell r="K1551"/>
          <cell r="L1551" t="str">
            <v>15-10-2013</v>
          </cell>
          <cell r="M1551" t="str">
            <v>n/a</v>
          </cell>
          <cell r="N1551" t="str">
            <v>Accumulation</v>
          </cell>
        </row>
        <row r="1552">
          <cell r="B1552" t="str">
            <v>IE00BCRY6003</v>
          </cell>
          <cell r="C1552" t="str">
            <v>iShares IV Plc</v>
          </cell>
          <cell r="D1552" t="str">
            <v>31, May</v>
          </cell>
          <cell r="E1552"/>
          <cell r="F1552" t="str">
            <v>iShares USD Short Duration High Yield Corp Bond UCITS ETF Aggregate</v>
          </cell>
          <cell r="G1552" t="str">
            <v>Six Swiss Exchange</v>
          </cell>
          <cell r="H1552"/>
          <cell r="I1552" t="str">
            <v>CHF</v>
          </cell>
          <cell r="J1552" t="str">
            <v>USD</v>
          </cell>
          <cell r="K1552"/>
          <cell r="L1552" t="str">
            <v>15-10-2013</v>
          </cell>
          <cell r="M1552" t="str">
            <v>n/a</v>
          </cell>
          <cell r="N1552" t="str">
            <v>Accumulation</v>
          </cell>
        </row>
        <row r="1553">
          <cell r="B1553" t="str">
            <v>IE00BCRY5Y77</v>
          </cell>
          <cell r="C1553" t="str">
            <v>IR-ISHVI</v>
          </cell>
          <cell r="D1553" t="str">
            <v>31, May</v>
          </cell>
          <cell r="E1553"/>
          <cell r="F1553" t="str">
            <v>iShares $ Short Duration Corp Bond  Aggregate</v>
          </cell>
          <cell r="G1553" t="str">
            <v>London Stock Exchange</v>
          </cell>
          <cell r="H1553"/>
          <cell r="I1553" t="str">
            <v>USD</v>
          </cell>
          <cell r="J1553" t="str">
            <v>USD</v>
          </cell>
          <cell r="K1553"/>
          <cell r="L1553" t="str">
            <v>15-10-2013</v>
          </cell>
          <cell r="M1553" t="str">
            <v>n/a</v>
          </cell>
          <cell r="N1553" t="str">
            <v>Accumulation</v>
          </cell>
        </row>
        <row r="1554">
          <cell r="B1554" t="str">
            <v>IE00BCRY5Y77</v>
          </cell>
          <cell r="C1554" t="str">
            <v>IR-ISHVI</v>
          </cell>
          <cell r="D1554" t="str">
            <v>31, May</v>
          </cell>
          <cell r="E1554"/>
          <cell r="F1554" t="str">
            <v>iShares $ Short Duration Corp Bond  Aggregate</v>
          </cell>
          <cell r="G1554" t="str">
            <v>Euronext (Netherlands)</v>
          </cell>
          <cell r="H1554"/>
          <cell r="I1554" t="str">
            <v>EUR</v>
          </cell>
          <cell r="J1554" t="str">
            <v>USD</v>
          </cell>
          <cell r="K1554"/>
          <cell r="L1554" t="str">
            <v>15-10-2013</v>
          </cell>
          <cell r="M1554" t="str">
            <v>n/a</v>
          </cell>
          <cell r="N1554" t="str">
            <v>Accumulation</v>
          </cell>
        </row>
        <row r="1555">
          <cell r="B1555" t="str">
            <v>IE00BCRY5Y77</v>
          </cell>
          <cell r="C1555" t="str">
            <v>IR-ISHVI</v>
          </cell>
          <cell r="D1555" t="str">
            <v>31, May</v>
          </cell>
          <cell r="E1555"/>
          <cell r="F1555" t="str">
            <v>iShares $ Short Duration Corp Bond  Aggregate</v>
          </cell>
          <cell r="G1555" t="str">
            <v>Six Swiss Exchange</v>
          </cell>
          <cell r="H1555"/>
          <cell r="I1555" t="str">
            <v>CHF</v>
          </cell>
          <cell r="J1555" t="str">
            <v>USD</v>
          </cell>
          <cell r="K1555"/>
          <cell r="L1555" t="str">
            <v>15-10-2013</v>
          </cell>
          <cell r="M1555" t="str">
            <v>n/a</v>
          </cell>
          <cell r="N1555" t="str">
            <v>Accumulation</v>
          </cell>
        </row>
        <row r="1556">
          <cell r="B1556" t="str">
            <v>IE00B4L60045</v>
          </cell>
          <cell r="C1556" t="str">
            <v>iShares III Plc</v>
          </cell>
          <cell r="D1556" t="str">
            <v>30, June</v>
          </cell>
          <cell r="E1556"/>
          <cell r="F1556" t="str">
            <v>iShares Euro Corp Bond 1-5yr UCITS ETF Aggregate</v>
          </cell>
          <cell r="G1556" t="str">
            <v>Continuous Market (Italy)</v>
          </cell>
          <cell r="H1556"/>
          <cell r="I1556" t="str">
            <v>EUR</v>
          </cell>
          <cell r="J1556" t="str">
            <v>EUR</v>
          </cell>
          <cell r="K1556"/>
          <cell r="L1556" t="str">
            <v>25-09-2009</v>
          </cell>
          <cell r="M1556" t="str">
            <v>n/a</v>
          </cell>
          <cell r="N1556" t="str">
            <v>Accumulation</v>
          </cell>
        </row>
        <row r="1557">
          <cell r="B1557" t="str">
            <v>IE00B4L60045</v>
          </cell>
          <cell r="C1557" t="str">
            <v>iShares III Plc</v>
          </cell>
          <cell r="D1557" t="str">
            <v>30, June</v>
          </cell>
          <cell r="E1557"/>
          <cell r="F1557" t="str">
            <v>iShares Euro Corp Bond 1-5yr UCITS ETF Aggregate</v>
          </cell>
          <cell r="G1557" t="str">
            <v>London Main Market (UK)</v>
          </cell>
          <cell r="H1557"/>
          <cell r="I1557" t="str">
            <v>GBP</v>
          </cell>
          <cell r="J1557" t="str">
            <v>EUR</v>
          </cell>
          <cell r="K1557"/>
          <cell r="L1557" t="str">
            <v>25-09-2009</v>
          </cell>
          <cell r="M1557" t="str">
            <v>n/a</v>
          </cell>
          <cell r="N1557" t="str">
            <v>Accumulation</v>
          </cell>
        </row>
        <row r="1558">
          <cell r="B1558" t="str">
            <v>IE00B4L60045</v>
          </cell>
          <cell r="C1558" t="str">
            <v>iShares III Plc</v>
          </cell>
          <cell r="D1558" t="str">
            <v>30, June</v>
          </cell>
          <cell r="E1558"/>
          <cell r="F1558" t="str">
            <v>iShares Euro Corp Bond 1-5yr UCITS ETF Aggregate</v>
          </cell>
          <cell r="G1558" t="str">
            <v>Six Swiss Exchange</v>
          </cell>
          <cell r="H1558"/>
          <cell r="I1558" t="str">
            <v>CHF</v>
          </cell>
          <cell r="J1558" t="str">
            <v>EUR</v>
          </cell>
          <cell r="K1558"/>
          <cell r="L1558" t="str">
            <v>25-09-2009</v>
          </cell>
          <cell r="M1558" t="str">
            <v>n/a</v>
          </cell>
          <cell r="N1558" t="str">
            <v>Accumulation</v>
          </cell>
        </row>
        <row r="1559">
          <cell r="B1559" t="str">
            <v>IE00B3DKXQ41</v>
          </cell>
          <cell r="C1559" t="str">
            <v>iShares III Plc</v>
          </cell>
          <cell r="D1559" t="str">
            <v>30, June</v>
          </cell>
          <cell r="E1559"/>
          <cell r="F1559" t="str">
            <v>iShares Euro Aggregate Bond UCITS ETF EUR (Dist)</v>
          </cell>
          <cell r="G1559" t="str">
            <v>London Main Market (UK)</v>
          </cell>
          <cell r="H1559"/>
          <cell r="I1559" t="str">
            <v>GBP</v>
          </cell>
          <cell r="J1559" t="str">
            <v>EUR</v>
          </cell>
          <cell r="K1559"/>
          <cell r="L1559" t="str">
            <v>06-03-2009</v>
          </cell>
          <cell r="M1559" t="str">
            <v>n/a</v>
          </cell>
          <cell r="N1559" t="str">
            <v>Accumulation</v>
          </cell>
        </row>
        <row r="1560">
          <cell r="B1560" t="str">
            <v>IE00B652H904</v>
          </cell>
          <cell r="C1560" t="str">
            <v>iShares V Plc</v>
          </cell>
          <cell r="D1560" t="str">
            <v>30, November</v>
          </cell>
          <cell r="E1560"/>
          <cell r="F1560" t="str">
            <v>iShares EM Dividend UCITS ETF USD (Dist)</v>
          </cell>
          <cell r="G1560" t="str">
            <v>London Main Market (UK)</v>
          </cell>
          <cell r="H1560"/>
          <cell r="I1560" t="str">
            <v>GBP</v>
          </cell>
          <cell r="J1560" t="str">
            <v>USD</v>
          </cell>
          <cell r="K1560"/>
          <cell r="L1560" t="str">
            <v>25-11-2011</v>
          </cell>
          <cell r="M1560" t="str">
            <v>n/a</v>
          </cell>
          <cell r="N1560" t="str">
            <v>Accumulation</v>
          </cell>
        </row>
        <row r="1561">
          <cell r="B1561" t="str">
            <v>IE00B4WXJJ64</v>
          </cell>
          <cell r="C1561" t="str">
            <v>iShares III Plc</v>
          </cell>
          <cell r="D1561" t="str">
            <v>30, June</v>
          </cell>
          <cell r="E1561"/>
          <cell r="F1561" t="str">
            <v>iShares Core Euro Govt Bond UCITS ETF Aggregate</v>
          </cell>
          <cell r="G1561" t="str">
            <v>Continuous Market (Italy)</v>
          </cell>
          <cell r="H1561"/>
          <cell r="I1561" t="str">
            <v>EUR</v>
          </cell>
          <cell r="J1561" t="str">
            <v>EUR</v>
          </cell>
          <cell r="K1561"/>
          <cell r="L1561" t="str">
            <v>17-04-2009</v>
          </cell>
          <cell r="M1561" t="str">
            <v>n/a</v>
          </cell>
          <cell r="N1561" t="str">
            <v>Accumulation</v>
          </cell>
        </row>
        <row r="1562">
          <cell r="B1562" t="str">
            <v>IE00B4WXJJ64</v>
          </cell>
          <cell r="C1562" t="str">
            <v>iShares III Plc</v>
          </cell>
          <cell r="D1562" t="str">
            <v>30, June</v>
          </cell>
          <cell r="E1562"/>
          <cell r="F1562" t="str">
            <v>iShares Core Euro Govt Bond UCITS ETF Aggregate</v>
          </cell>
          <cell r="G1562" t="str">
            <v>London Main Market (UK)</v>
          </cell>
          <cell r="H1562"/>
          <cell r="I1562" t="str">
            <v>GBP</v>
          </cell>
          <cell r="J1562" t="str">
            <v>EUR</v>
          </cell>
          <cell r="K1562"/>
          <cell r="L1562" t="str">
            <v>17-04-2009</v>
          </cell>
          <cell r="M1562" t="str">
            <v>n/a</v>
          </cell>
          <cell r="N1562" t="str">
            <v>Accumulation</v>
          </cell>
        </row>
        <row r="1563">
          <cell r="B1563" t="str">
            <v>IE00B4L5YC18</v>
          </cell>
          <cell r="C1563" t="str">
            <v>iShares III Plc</v>
          </cell>
          <cell r="D1563" t="str">
            <v>30, June</v>
          </cell>
          <cell r="E1563"/>
          <cell r="F1563" t="str">
            <v>iShares MSCI EM UCITS ETF USD (Acc)</v>
          </cell>
          <cell r="G1563" t="str">
            <v>Continuous Market (Italy)</v>
          </cell>
          <cell r="H1563"/>
          <cell r="I1563" t="str">
            <v>EUR</v>
          </cell>
          <cell r="J1563" t="str">
            <v>USD</v>
          </cell>
          <cell r="K1563"/>
          <cell r="L1563" t="str">
            <v>25-09-2009</v>
          </cell>
          <cell r="M1563" t="str">
            <v>n/a</v>
          </cell>
          <cell r="N1563" t="str">
            <v>Accumulation</v>
          </cell>
        </row>
        <row r="1564">
          <cell r="B1564" t="str">
            <v>IE00B4L5YC18</v>
          </cell>
          <cell r="C1564" t="str">
            <v>iShares III Plc</v>
          </cell>
          <cell r="D1564" t="str">
            <v>30, June</v>
          </cell>
          <cell r="E1564"/>
          <cell r="F1564" t="str">
            <v>iShares MSCI EM UCITS ETF USD (Acc)</v>
          </cell>
          <cell r="G1564" t="str">
            <v>London Main Market (UK)</v>
          </cell>
          <cell r="H1564"/>
          <cell r="I1564" t="str">
            <v>GBP</v>
          </cell>
          <cell r="J1564" t="str">
            <v>USD</v>
          </cell>
          <cell r="K1564"/>
          <cell r="L1564" t="str">
            <v>25-09-2009</v>
          </cell>
          <cell r="M1564" t="str">
            <v>n/a</v>
          </cell>
          <cell r="N1564" t="str">
            <v>Accumulation</v>
          </cell>
        </row>
        <row r="1565">
          <cell r="B1565" t="str">
            <v>IE00B4L5YC18</v>
          </cell>
          <cell r="C1565" t="str">
            <v>iShares III Plc</v>
          </cell>
          <cell r="D1565" t="str">
            <v>30, June</v>
          </cell>
          <cell r="E1565"/>
          <cell r="F1565" t="str">
            <v>iShares MSCI EM UCITS ETF USD (Acc)</v>
          </cell>
          <cell r="G1565" t="str">
            <v>Electronic Bourse (Switzerland)</v>
          </cell>
          <cell r="H1565"/>
          <cell r="I1565" t="str">
            <v>USD</v>
          </cell>
          <cell r="J1565" t="str">
            <v>USD</v>
          </cell>
          <cell r="K1565"/>
          <cell r="L1565" t="str">
            <v>25-09-2009</v>
          </cell>
          <cell r="M1565" t="str">
            <v>n/a</v>
          </cell>
          <cell r="N1565" t="str">
            <v>Accumulation</v>
          </cell>
        </row>
        <row r="1566">
          <cell r="B1566" t="str">
            <v>IE00B2NPKV68</v>
          </cell>
          <cell r="C1566" t="str">
            <v>IR-ISHVI</v>
          </cell>
          <cell r="D1566" t="str">
            <v>31, October</v>
          </cell>
          <cell r="E1566"/>
          <cell r="F1566" t="str">
            <v>iShares J.P. Morgan USD EM Bond UCITS ETF</v>
          </cell>
          <cell r="G1566" t="str">
            <v>London Stock Exchange</v>
          </cell>
          <cell r="H1566"/>
          <cell r="I1566" t="str">
            <v>GBP</v>
          </cell>
          <cell r="J1566" t="str">
            <v>USD</v>
          </cell>
          <cell r="K1566"/>
          <cell r="L1566" t="str">
            <v>15-02-2008</v>
          </cell>
          <cell r="M1566" t="str">
            <v>n/a</v>
          </cell>
          <cell r="N1566" t="str">
            <v>Accumulation</v>
          </cell>
        </row>
        <row r="1567">
          <cell r="B1567" t="str">
            <v>IE00B5M4WH52</v>
          </cell>
          <cell r="C1567" t="str">
            <v>iShares III Plc</v>
          </cell>
          <cell r="D1567" t="str">
            <v>30, June</v>
          </cell>
          <cell r="E1567"/>
          <cell r="F1567" t="str">
            <v>iShares J.P. Morgan EM Local Govt Bond UCITS ETF Aggregate</v>
          </cell>
          <cell r="G1567" t="str">
            <v>London Stock Exchange</v>
          </cell>
          <cell r="H1567"/>
          <cell r="I1567" t="str">
            <v>GBP</v>
          </cell>
          <cell r="J1567" t="str">
            <v>USD</v>
          </cell>
          <cell r="K1567"/>
          <cell r="L1567" t="str">
            <v>20-06-2011</v>
          </cell>
          <cell r="M1567" t="str">
            <v>n/a</v>
          </cell>
          <cell r="N1567" t="str">
            <v>Accumulation</v>
          </cell>
        </row>
        <row r="1568">
          <cell r="B1568" t="str">
            <v>IE00B3F81G20</v>
          </cell>
          <cell r="C1568" t="str">
            <v>iShares III Plc</v>
          </cell>
          <cell r="D1568" t="str">
            <v>30, June</v>
          </cell>
          <cell r="E1568"/>
          <cell r="F1568" t="str">
            <v>iShares MSCI EM Small Cap UCITS ETF USD (Dist)</v>
          </cell>
          <cell r="G1568" t="str">
            <v>London Main Market (UK)</v>
          </cell>
          <cell r="H1568"/>
          <cell r="I1568" t="str">
            <v>GBP</v>
          </cell>
          <cell r="J1568" t="str">
            <v>USD</v>
          </cell>
          <cell r="K1568"/>
          <cell r="L1568" t="str">
            <v>06-03-2009</v>
          </cell>
          <cell r="M1568" t="str">
            <v>n/a</v>
          </cell>
          <cell r="N1568" t="str">
            <v>Accumulation</v>
          </cell>
        </row>
        <row r="1569">
          <cell r="B1569" t="str">
            <v>IE00B428Z604</v>
          </cell>
          <cell r="C1569" t="str">
            <v>iShares V Plc</v>
          </cell>
          <cell r="D1569" t="str">
            <v>30, November</v>
          </cell>
          <cell r="E1569"/>
          <cell r="F1569" t="str">
            <v>iShares Spain Govt Bond UCITS ETF Aggregate</v>
          </cell>
          <cell r="G1569" t="str">
            <v>London Main Market (UK)</v>
          </cell>
          <cell r="H1569"/>
          <cell r="I1569" t="str">
            <v>GBP</v>
          </cell>
          <cell r="J1569" t="str">
            <v>EUR</v>
          </cell>
          <cell r="K1569"/>
          <cell r="L1569" t="str">
            <v>08-05-2012</v>
          </cell>
          <cell r="M1569" t="str">
            <v>n/a</v>
          </cell>
          <cell r="N1569" t="str">
            <v>Accumulation</v>
          </cell>
        </row>
        <row r="1570">
          <cell r="B1570" t="str">
            <v>IE00B4L5YV07</v>
          </cell>
          <cell r="C1570" t="str">
            <v>iShares III Plc</v>
          </cell>
          <cell r="D1570" t="str">
            <v>30, June</v>
          </cell>
          <cell r="E1570"/>
          <cell r="F1570" t="str">
            <v>iShares EURO STOXX 50 UCITS ETF (Acc)</v>
          </cell>
          <cell r="G1570" t="str">
            <v>London Main Market (UK)</v>
          </cell>
          <cell r="H1570"/>
          <cell r="I1570" t="str">
            <v>GBP</v>
          </cell>
          <cell r="J1570" t="str">
            <v>EUR</v>
          </cell>
          <cell r="K1570"/>
          <cell r="L1570" t="str">
            <v>22-01-2010</v>
          </cell>
          <cell r="M1570" t="str">
            <v>n/a</v>
          </cell>
          <cell r="N1570" t="str">
            <v>Accumulation</v>
          </cell>
        </row>
        <row r="1571">
          <cell r="B1571" t="str">
            <v>IE00B7LGZ558</v>
          </cell>
          <cell r="C1571" t="str">
            <v>iShares V Plc</v>
          </cell>
          <cell r="D1571" t="str">
            <v>30, November</v>
          </cell>
          <cell r="E1571"/>
          <cell r="F1571" t="str">
            <v>iShares France Govt Bond UCITS ETF Aggregate</v>
          </cell>
          <cell r="G1571" t="str">
            <v>London Main Market (UK)</v>
          </cell>
          <cell r="H1571"/>
          <cell r="I1571" t="str">
            <v>GBP</v>
          </cell>
          <cell r="J1571" t="str">
            <v>EUR</v>
          </cell>
          <cell r="K1571"/>
          <cell r="L1571" t="str">
            <v>08-05-2012</v>
          </cell>
          <cell r="M1571" t="str">
            <v>n/a</v>
          </cell>
          <cell r="N1571" t="str">
            <v>Accumulation</v>
          </cell>
        </row>
        <row r="1572">
          <cell r="B1572" t="str">
            <v>IE00B6QGFW01</v>
          </cell>
          <cell r="C1572" t="str">
            <v>iShares III Plc</v>
          </cell>
          <cell r="D1572" t="str">
            <v>30, June</v>
          </cell>
          <cell r="E1572"/>
          <cell r="F1572" t="str">
            <v>iShares Emerging Asia Local Govt Bond UCITS ETF Aggregate</v>
          </cell>
          <cell r="G1572" t="str">
            <v>London Main Market (UK)</v>
          </cell>
          <cell r="H1572"/>
          <cell r="I1572" t="str">
            <v>GBP</v>
          </cell>
          <cell r="J1572" t="str">
            <v>USD</v>
          </cell>
          <cell r="K1572"/>
          <cell r="L1572" t="str">
            <v>02-03-2012</v>
          </cell>
          <cell r="M1572" t="str">
            <v>n/a</v>
          </cell>
          <cell r="N1572" t="str">
            <v>Accumulation</v>
          </cell>
        </row>
        <row r="1573">
          <cell r="B1573" t="str">
            <v>IE00B3B8PX14</v>
          </cell>
          <cell r="C1573" t="str">
            <v>iShares III Plc</v>
          </cell>
          <cell r="D1573" t="str">
            <v>30, June</v>
          </cell>
          <cell r="E1573"/>
          <cell r="F1573" t="str">
            <v>iShares Global Inflation Linked Govt Bond Aggregate</v>
          </cell>
          <cell r="G1573" t="str">
            <v>London Stock Exchange</v>
          </cell>
          <cell r="H1573"/>
          <cell r="I1573" t="str">
            <v>GBP</v>
          </cell>
          <cell r="J1573" t="str">
            <v>USD</v>
          </cell>
          <cell r="K1573"/>
          <cell r="L1573" t="str">
            <v>01-08-2008</v>
          </cell>
          <cell r="M1573" t="str">
            <v>n/a</v>
          </cell>
          <cell r="N1573" t="str">
            <v>Accumulation</v>
          </cell>
        </row>
        <row r="1574">
          <cell r="B1574" t="str">
            <v>IE00B3F81K65</v>
          </cell>
          <cell r="C1574" t="str">
            <v>iShares III Plc</v>
          </cell>
          <cell r="D1574" t="str">
            <v>30, June</v>
          </cell>
          <cell r="E1574"/>
          <cell r="F1574" t="str">
            <v>iShares Global Govt Bond Aggregate</v>
          </cell>
          <cell r="G1574" t="str">
            <v>London Main Market (UK)</v>
          </cell>
          <cell r="H1574"/>
          <cell r="I1574" t="str">
            <v>GBP</v>
          </cell>
          <cell r="J1574" t="str">
            <v>USD</v>
          </cell>
          <cell r="K1574"/>
          <cell r="L1574" t="str">
            <v>06-03-2009</v>
          </cell>
          <cell r="M1574" t="str">
            <v>n/a</v>
          </cell>
          <cell r="N1574" t="str">
            <v>Accumulation</v>
          </cell>
        </row>
        <row r="1575">
          <cell r="B1575" t="str">
            <v>IE00B52VJ196</v>
          </cell>
          <cell r="C1575" t="str">
            <v>iShares II Plc</v>
          </cell>
          <cell r="D1575" t="str">
            <v>31, October</v>
          </cell>
          <cell r="E1575"/>
          <cell r="F1575" t="str">
            <v>iShares MSCI Europe SRI UCITS ETF Aggregate</v>
          </cell>
          <cell r="G1575" t="str">
            <v>Continuous Market (Italy)</v>
          </cell>
          <cell r="H1575"/>
          <cell r="I1575" t="str">
            <v>EUR</v>
          </cell>
          <cell r="J1575" t="str">
            <v>EUR</v>
          </cell>
          <cell r="K1575"/>
          <cell r="L1575" t="str">
            <v>25-02-2011</v>
          </cell>
          <cell r="M1575" t="str">
            <v>n/a</v>
          </cell>
          <cell r="N1575" t="str">
            <v>Accumulation</v>
          </cell>
        </row>
        <row r="1576">
          <cell r="B1576" t="str">
            <v>IE00B40B8R38</v>
          </cell>
          <cell r="C1576" t="str">
            <v>iShares IV Plc</v>
          </cell>
          <cell r="D1576" t="str">
            <v>30, November</v>
          </cell>
          <cell r="E1576"/>
          <cell r="F1576" t="str">
            <v>iShares S&amp;P 500 Consumer Staples Sector UCITS ETF USD (Acc)</v>
          </cell>
          <cell r="G1576" t="str">
            <v>London Stock Exchange</v>
          </cell>
          <cell r="H1576"/>
          <cell r="I1576" t="str">
            <v>GBP</v>
          </cell>
          <cell r="J1576" t="str">
            <v>USD</v>
          </cell>
          <cell r="K1576"/>
          <cell r="L1576" t="str">
            <v>20-03-2017</v>
          </cell>
          <cell r="M1576" t="str">
            <v>n/a</v>
          </cell>
          <cell r="N1576" t="str">
            <v>Accumulation</v>
          </cell>
        </row>
        <row r="1577">
          <cell r="B1577" t="str">
            <v>IE00BJN4RH73</v>
          </cell>
          <cell r="C1577" t="str">
            <v>BlackRock Fixed Income Dublin Funds plc</v>
          </cell>
          <cell r="D1577" t="str">
            <v>31, July</v>
          </cell>
          <cell r="E1577"/>
          <cell r="F1577" t="str">
            <v>iShares ESG Screened Global Corporate Bond Index Fund (IE) - Aggregate</v>
          </cell>
          <cell r="G1577" t="str">
            <v>Class Inst Acc</v>
          </cell>
          <cell r="H1577"/>
          <cell r="I1577" t="str">
            <v>USD</v>
          </cell>
          <cell r="J1577" t="str">
            <v>USD</v>
          </cell>
          <cell r="K1577"/>
          <cell r="L1577" t="str">
            <v>12-02-2020</v>
          </cell>
          <cell r="M1577" t="str">
            <v>n/a</v>
          </cell>
          <cell r="N1577" t="str">
            <v>Accumulation</v>
          </cell>
        </row>
        <row r="1578">
          <cell r="B1578" t="str">
            <v>IE000Q959844</v>
          </cell>
          <cell r="C1578" t="str">
            <v>BlackRock Specialist Strategies Fund</v>
          </cell>
          <cell r="D1578" t="str">
            <v>30, November</v>
          </cell>
          <cell r="E1578"/>
          <cell r="F1578" t="str">
            <v>BlackRock Bank Loan Fund - Aggregate</v>
          </cell>
          <cell r="G1578" t="str">
            <v>Class I Hedged</v>
          </cell>
          <cell r="H1578"/>
          <cell r="I1578" t="str">
            <v>CNH</v>
          </cell>
          <cell r="J1578" t="str">
            <v>USD</v>
          </cell>
          <cell r="K1578"/>
          <cell r="L1578" t="str">
            <v>31-12-2021</v>
          </cell>
          <cell r="M1578" t="str">
            <v>n/a</v>
          </cell>
          <cell r="N1578" t="str">
            <v>Accumulation</v>
          </cell>
        </row>
        <row r="1579">
          <cell r="B1579" t="str">
            <v>IE00BKVL7331</v>
          </cell>
          <cell r="C1579" t="str">
            <v>IR-ISHVI</v>
          </cell>
          <cell r="D1579" t="str">
            <v>31, March</v>
          </cell>
          <cell r="E1579"/>
          <cell r="F1579" t="str">
            <v>iShares Edge MSCI USA Minimum Volatility ESG UCITS ETF - AGG</v>
          </cell>
          <cell r="G1579" t="str">
            <v>London Main Market (UK)</v>
          </cell>
          <cell r="H1579"/>
          <cell r="I1579" t="str">
            <v>GBP</v>
          </cell>
          <cell r="J1579" t="str">
            <v>USD</v>
          </cell>
          <cell r="K1579"/>
          <cell r="L1579" t="str">
            <v>20-04-2020</v>
          </cell>
          <cell r="M1579" t="str">
            <v>n/a</v>
          </cell>
          <cell r="N1579" t="str">
            <v>Accumulation</v>
          </cell>
        </row>
        <row r="1580">
          <cell r="B1580" t="str">
            <v>IE00BLJP7J05</v>
          </cell>
          <cell r="C1580" t="str">
            <v>BlackRock Funds I ICAV</v>
          </cell>
          <cell r="D1580" t="str">
            <v>30, April</v>
          </cell>
          <cell r="E1580"/>
          <cell r="F1580" t="str">
            <v>BlackRock Global Impact Fund - Aggregate</v>
          </cell>
          <cell r="G1580" t="str">
            <v>Class I</v>
          </cell>
          <cell r="H1580"/>
          <cell r="I1580" t="str">
            <v>GBP</v>
          </cell>
          <cell r="J1580" t="str">
            <v>USD</v>
          </cell>
          <cell r="K1580"/>
          <cell r="L1580" t="str">
            <v>31-03-2020</v>
          </cell>
          <cell r="M1580" t="str">
            <v>n/a</v>
          </cell>
          <cell r="N1580" t="str">
            <v>Accumulation</v>
          </cell>
        </row>
        <row r="1581">
          <cell r="B1581" t="str">
            <v>IE00BHZPJ239</v>
          </cell>
          <cell r="C1581" t="str">
            <v>iShares IV Plc</v>
          </cell>
          <cell r="D1581" t="str">
            <v>31, May</v>
          </cell>
          <cell r="E1581"/>
          <cell r="F1581" t="str">
            <v>iShares MSCI EM ESG Enhanced UCITS ETF Aggregate</v>
          </cell>
          <cell r="G1581" t="str">
            <v>Xetra (Germany)</v>
          </cell>
          <cell r="H1581"/>
          <cell r="I1581" t="str">
            <v>EUR</v>
          </cell>
          <cell r="J1581" t="str">
            <v>USD</v>
          </cell>
          <cell r="K1581"/>
          <cell r="L1581" t="str">
            <v>22-10-2019</v>
          </cell>
          <cell r="M1581" t="str">
            <v>n/a</v>
          </cell>
          <cell r="N1581" t="str">
            <v>Accumulation</v>
          </cell>
        </row>
        <row r="1582">
          <cell r="B1582" t="str">
            <v>IE00BFMM9565</v>
          </cell>
          <cell r="C1582" t="str">
            <v>iShares V Plc</v>
          </cell>
          <cell r="D1582" t="str">
            <v>30, November</v>
          </cell>
          <cell r="E1582"/>
          <cell r="F1582" t="str">
            <v>iShares France Govt Bond UCITS ETF Aggregate</v>
          </cell>
          <cell r="G1582" t="str">
            <v>London Main Market (UK)</v>
          </cell>
          <cell r="H1582"/>
          <cell r="I1582" t="str">
            <v>GBP</v>
          </cell>
          <cell r="J1582" t="str">
            <v>EUR</v>
          </cell>
          <cell r="K1582"/>
          <cell r="L1582" t="str">
            <v>19-04-2018</v>
          </cell>
          <cell r="M1582" t="str">
            <v>n/a</v>
          </cell>
          <cell r="N1582" t="str">
            <v>Accumulation</v>
          </cell>
        </row>
        <row r="1583">
          <cell r="B1583" t="str">
            <v>IE00BYXYYM63</v>
          </cell>
          <cell r="C1583" t="str">
            <v>IR-ISHVI</v>
          </cell>
          <cell r="D1583" t="str">
            <v>31, October</v>
          </cell>
          <cell r="E1583"/>
          <cell r="F1583" t="str">
            <v>iShares US Aggregate Bond Aggregate</v>
          </cell>
          <cell r="G1583" t="str">
            <v>London Main Market (UK)</v>
          </cell>
          <cell r="H1583"/>
          <cell r="I1583" t="str">
            <v>USD</v>
          </cell>
          <cell r="J1583" t="str">
            <v>USD</v>
          </cell>
          <cell r="K1583"/>
          <cell r="L1583" t="str">
            <v>11-04-2017</v>
          </cell>
          <cell r="M1583" t="str">
            <v>n/a</v>
          </cell>
          <cell r="N1583" t="str">
            <v>Accumulation</v>
          </cell>
        </row>
        <row r="1584">
          <cell r="B1584" t="str">
            <v>IE00BF450720</v>
          </cell>
          <cell r="C1584" t="str">
            <v>IR-ISHVI</v>
          </cell>
          <cell r="D1584" t="str">
            <v>31, May</v>
          </cell>
          <cell r="E1584"/>
          <cell r="F1584" t="str">
            <v>iShares Edge MSCI World Multifactor Aggregate</v>
          </cell>
          <cell r="G1584" t="str">
            <v>Electronic Bourse (Switzerland)</v>
          </cell>
          <cell r="H1584"/>
          <cell r="I1584" t="str">
            <v>CHF</v>
          </cell>
          <cell r="J1584" t="str">
            <v>USD</v>
          </cell>
          <cell r="K1584"/>
          <cell r="L1584" t="str">
            <v>18-08-2017</v>
          </cell>
          <cell r="M1584" t="str">
            <v>n/a</v>
          </cell>
          <cell r="N1584" t="str">
            <v>Accumulation</v>
          </cell>
        </row>
        <row r="1585">
          <cell r="B1585" t="str">
            <v>IE000CR424L6</v>
          </cell>
          <cell r="C1585" t="str">
            <v>iShares II Plc</v>
          </cell>
          <cell r="D1585" t="str">
            <v>31, October</v>
          </cell>
          <cell r="E1585"/>
          <cell r="F1585" t="str">
            <v>iShares MSCI Europe SRI UCITS ETF Aggregate</v>
          </cell>
          <cell r="G1585" t="str">
            <v>Xetra (Germany)</v>
          </cell>
          <cell r="H1585"/>
          <cell r="I1585" t="str">
            <v>EUR</v>
          </cell>
          <cell r="J1585" t="str">
            <v>EUR</v>
          </cell>
          <cell r="K1585"/>
          <cell r="L1585" t="str">
            <v>28-07-2021</v>
          </cell>
          <cell r="M1585" t="str">
            <v>n/a</v>
          </cell>
          <cell r="N1585" t="str">
            <v>Accumulation</v>
          </cell>
        </row>
        <row r="1586">
          <cell r="B1586" t="str">
            <v>IE00BFNM3J75</v>
          </cell>
          <cell r="C1586" t="str">
            <v>iShares IV Plc</v>
          </cell>
          <cell r="D1586" t="str">
            <v>31, May</v>
          </cell>
          <cell r="E1586"/>
          <cell r="F1586" t="str">
            <v>iShares MSCI World ESG Screened UCITS ETF Aggregate</v>
          </cell>
          <cell r="G1586" t="str">
            <v>London Stock Exchange</v>
          </cell>
          <cell r="H1586"/>
          <cell r="I1586" t="str">
            <v>USD</v>
          </cell>
          <cell r="J1586" t="str">
            <v>USD</v>
          </cell>
          <cell r="K1586"/>
          <cell r="L1586" t="str">
            <v>19-10-2018</v>
          </cell>
          <cell r="M1586" t="str">
            <v>n/a</v>
          </cell>
          <cell r="N1586" t="str">
            <v>Accumulation</v>
          </cell>
        </row>
        <row r="1587">
          <cell r="B1587" t="str">
            <v>IE00BJK55C48</v>
          </cell>
          <cell r="C1587" t="str">
            <v>iShares II Plc</v>
          </cell>
          <cell r="D1587" t="str">
            <v>31, October</v>
          </cell>
          <cell r="E1587"/>
          <cell r="F1587" t="str">
            <v>iShares EUR High Yield Corp Bond ESG UCITS ETF - Aggregate</v>
          </cell>
          <cell r="G1587" t="str">
            <v>Xetra (Germany)</v>
          </cell>
          <cell r="H1587"/>
          <cell r="I1587" t="str">
            <v>EUR</v>
          </cell>
          <cell r="J1587" t="str">
            <v>EUR</v>
          </cell>
          <cell r="K1587"/>
          <cell r="L1587" t="str">
            <v>12-11-2019</v>
          </cell>
          <cell r="M1587" t="str">
            <v>n/a</v>
          </cell>
          <cell r="N1587" t="str">
            <v>Accumulation</v>
          </cell>
        </row>
        <row r="1588">
          <cell r="B1588" t="str">
            <v>IE00BL6K8D99</v>
          </cell>
          <cell r="C1588" t="str">
            <v>IR-ISHVII</v>
          </cell>
          <cell r="D1588" t="str">
            <v>31, July</v>
          </cell>
          <cell r="E1588"/>
          <cell r="F1588" t="str">
            <v>iShares MSCI EMU Paris-Aligned Climate UCITS ETF-AGG</v>
          </cell>
          <cell r="G1588" t="str">
            <v>Mexico City (Mexico)</v>
          </cell>
          <cell r="H1588"/>
          <cell r="I1588" t="str">
            <v>MXN</v>
          </cell>
          <cell r="J1588" t="str">
            <v>EUR</v>
          </cell>
          <cell r="K1588"/>
          <cell r="L1588" t="str">
            <v>27-07-2021</v>
          </cell>
          <cell r="M1588" t="str">
            <v>n/a</v>
          </cell>
          <cell r="N1588" t="str">
            <v>Accumulation</v>
          </cell>
        </row>
        <row r="1589">
          <cell r="B1589" t="str">
            <v>IE00BJP26D89</v>
          </cell>
          <cell r="C1589" t="str">
            <v>iShares IV Plc</v>
          </cell>
          <cell r="D1589" t="str">
            <v>31, May</v>
          </cell>
          <cell r="E1589"/>
          <cell r="F1589" t="str">
            <v>iShares EUR Ultrashort Bond ESG UCITS ETF Aggregate</v>
          </cell>
          <cell r="G1589" t="str">
            <v>Xetra (Germany)</v>
          </cell>
          <cell r="H1589"/>
          <cell r="I1589" t="str">
            <v>EUR</v>
          </cell>
          <cell r="J1589" t="str">
            <v>EUR</v>
          </cell>
          <cell r="K1589"/>
          <cell r="L1589" t="str">
            <v>16-03-2020</v>
          </cell>
          <cell r="M1589" t="str">
            <v>n/a</v>
          </cell>
          <cell r="N1589" t="str">
            <v>Accumulation</v>
          </cell>
        </row>
        <row r="1590">
          <cell r="B1590" t="str">
            <v>IE00BHZPJ890</v>
          </cell>
          <cell r="C1590" t="str">
            <v>iShares IV Plc</v>
          </cell>
          <cell r="D1590" t="str">
            <v>31, May</v>
          </cell>
          <cell r="E1590"/>
          <cell r="F1590" t="str">
            <v>iShares MSCI USA ESG Enhanced UCITS ETF Agg</v>
          </cell>
          <cell r="G1590" t="str">
            <v>London Stock Exchange</v>
          </cell>
          <cell r="H1590"/>
          <cell r="I1590" t="str">
            <v>GBP</v>
          </cell>
          <cell r="J1590" t="str">
            <v>USD</v>
          </cell>
          <cell r="K1590"/>
          <cell r="L1590" t="str">
            <v>06-03-2019</v>
          </cell>
          <cell r="M1590" t="str">
            <v>n/a</v>
          </cell>
          <cell r="N1590" t="str">
            <v>Accumulation</v>
          </cell>
        </row>
        <row r="1591">
          <cell r="B1591" t="str">
            <v>IE00BYXYYP94</v>
          </cell>
          <cell r="C1591" t="str">
            <v>IR-ISHVI</v>
          </cell>
          <cell r="D1591" t="str">
            <v>31, May</v>
          </cell>
          <cell r="E1591"/>
          <cell r="F1591" t="str">
            <v>iShares $ Short Duration Corp Bond  Aggregate</v>
          </cell>
          <cell r="G1591" t="str">
            <v>Mexico City (Mexico)</v>
          </cell>
          <cell r="H1591"/>
          <cell r="I1591" t="str">
            <v>MXN</v>
          </cell>
          <cell r="J1591" t="str">
            <v>USD</v>
          </cell>
          <cell r="K1591"/>
          <cell r="L1591" t="str">
            <v>11-04-2017</v>
          </cell>
          <cell r="M1591" t="str">
            <v>n/a</v>
          </cell>
          <cell r="N1591" t="str">
            <v>Accumulation</v>
          </cell>
        </row>
        <row r="1592">
          <cell r="B1592" t="str">
            <v>IE00BYWZ0333</v>
          </cell>
          <cell r="C1592" t="str">
            <v>iShares IV Plc</v>
          </cell>
          <cell r="D1592" t="str">
            <v>31, May</v>
          </cell>
          <cell r="E1592"/>
          <cell r="F1592" t="str">
            <v>iShares Automation &amp; Robotics UCITS Aggregate</v>
          </cell>
          <cell r="G1592" t="str">
            <v>London Stock Exchange</v>
          </cell>
          <cell r="H1592"/>
          <cell r="I1592" t="str">
            <v>USD</v>
          </cell>
          <cell r="J1592" t="str">
            <v>USD</v>
          </cell>
          <cell r="K1592"/>
          <cell r="L1592" t="str">
            <v>19-10-2017</v>
          </cell>
          <cell r="M1592" t="str">
            <v>n/a</v>
          </cell>
          <cell r="N1592" t="str">
            <v>Accumulation</v>
          </cell>
        </row>
        <row r="1593">
          <cell r="B1593" t="str">
            <v>IE00B1FZSB30</v>
          </cell>
          <cell r="C1593" t="str">
            <v>iShares II Plc</v>
          </cell>
          <cell r="D1593" t="str">
            <v>31, October</v>
          </cell>
          <cell r="E1593"/>
          <cell r="F1593" t="str">
            <v>iShares Core UK Gilts UCITS ETF</v>
          </cell>
          <cell r="G1593" t="str">
            <v>Mexico City (Mexico)</v>
          </cell>
          <cell r="H1593"/>
          <cell r="I1593" t="str">
            <v>MXN</v>
          </cell>
          <cell r="J1593" t="str">
            <v>GBP</v>
          </cell>
          <cell r="K1593"/>
          <cell r="L1593" t="str">
            <v>01-12-2006</v>
          </cell>
          <cell r="M1593" t="str">
            <v>n/a</v>
          </cell>
          <cell r="N1593" t="str">
            <v>Accumulation</v>
          </cell>
        </row>
        <row r="1594">
          <cell r="B1594" t="str">
            <v>IE00BG0J4841</v>
          </cell>
          <cell r="C1594" t="str">
            <v>iShares IV Plc</v>
          </cell>
          <cell r="D1594" t="str">
            <v>31, May</v>
          </cell>
          <cell r="E1594"/>
          <cell r="F1594" t="str">
            <v>iShares Digital Security UCITS ETF USD - Aggregate</v>
          </cell>
          <cell r="G1594" t="str">
            <v>Berne (Switzerland)</v>
          </cell>
          <cell r="H1594"/>
          <cell r="I1594" t="str">
            <v>USD</v>
          </cell>
          <cell r="J1594" t="str">
            <v>USD</v>
          </cell>
          <cell r="K1594"/>
          <cell r="L1594" t="str">
            <v>29-10-2018</v>
          </cell>
          <cell r="M1594" t="str">
            <v>n/a</v>
          </cell>
          <cell r="N1594" t="str">
            <v>Accumulation</v>
          </cell>
        </row>
        <row r="1595">
          <cell r="B1595" t="str">
            <v>IE00BKVL7778</v>
          </cell>
          <cell r="C1595" t="str">
            <v>IR-ISHVI</v>
          </cell>
          <cell r="D1595" t="str">
            <v>31, March</v>
          </cell>
          <cell r="E1595"/>
          <cell r="F1595" t="str">
            <v>iShares Edge MSCI World Minimum Volatility ESG UCITS ETF - AGG</v>
          </cell>
          <cell r="G1595" t="str">
            <v>Amsterdam (AEX Effectenbeurs) (Netherlands)</v>
          </cell>
          <cell r="H1595"/>
          <cell r="I1595" t="str">
            <v>USD</v>
          </cell>
          <cell r="J1595" t="str">
            <v>USD</v>
          </cell>
          <cell r="K1595"/>
          <cell r="L1595" t="str">
            <v>17-04-2020</v>
          </cell>
          <cell r="M1595" t="str">
            <v>n/a</v>
          </cell>
          <cell r="N1595" t="str">
            <v>Accumulation</v>
          </cell>
        </row>
        <row r="1596">
          <cell r="B1596" t="str">
            <v>IE00BMTX1Y45</v>
          </cell>
          <cell r="C1596" t="str">
            <v>IR-ISHVI</v>
          </cell>
          <cell r="D1596" t="str">
            <v>31, March</v>
          </cell>
          <cell r="E1596"/>
          <cell r="F1596" t="str">
            <v>iShares S&amp;P 500 Swap UCITS ETF - Aggregate</v>
          </cell>
          <cell r="G1596" t="str">
            <v>London Main Market (UK)</v>
          </cell>
          <cell r="H1596"/>
          <cell r="I1596" t="str">
            <v>GBP</v>
          </cell>
          <cell r="J1596" t="str">
            <v>USD</v>
          </cell>
          <cell r="K1596"/>
          <cell r="L1596" t="str">
            <v>17-09-2020</v>
          </cell>
          <cell r="M1596" t="str">
            <v>n/a</v>
          </cell>
          <cell r="N1596" t="str">
            <v>Accumulation</v>
          </cell>
        </row>
        <row r="1597">
          <cell r="B1597" t="str">
            <v>IE00BG13YL86</v>
          </cell>
          <cell r="C1597" t="str">
            <v>iShares IV Plc</v>
          </cell>
          <cell r="D1597" t="str">
            <v>31, May</v>
          </cell>
          <cell r="E1597"/>
          <cell r="F1597" t="str">
            <v>iShares Edge MSCI Europe Multifactor UCITS ETF EUR Aggregate</v>
          </cell>
          <cell r="G1597" t="str">
            <v>London Main Market (UK)</v>
          </cell>
          <cell r="H1597"/>
          <cell r="I1597" t="str">
            <v>EUR</v>
          </cell>
          <cell r="J1597" t="str">
            <v>EUR</v>
          </cell>
          <cell r="K1597"/>
          <cell r="L1597" t="str">
            <v>23-02-2018</v>
          </cell>
          <cell r="M1597" t="str">
            <v>n/a</v>
          </cell>
          <cell r="N1597" t="str">
            <v>Accumulation</v>
          </cell>
        </row>
        <row r="1598">
          <cell r="B1598" t="str">
            <v>IE00BD1F4N50</v>
          </cell>
          <cell r="C1598" t="str">
            <v>iShares IV Plc</v>
          </cell>
          <cell r="D1598" t="str">
            <v>31, May</v>
          </cell>
          <cell r="E1598"/>
          <cell r="F1598" t="str">
            <v>iShares Edge MSCI USA Momentum Factor UCITS Aggregate</v>
          </cell>
          <cell r="G1598" t="str">
            <v>London Main Market (UK)</v>
          </cell>
          <cell r="H1598"/>
          <cell r="I1598" t="str">
            <v>GBP</v>
          </cell>
          <cell r="J1598" t="str">
            <v>USD</v>
          </cell>
          <cell r="K1598"/>
          <cell r="L1598" t="str">
            <v>13-10-2016</v>
          </cell>
          <cell r="M1598" t="str">
            <v>n/a</v>
          </cell>
          <cell r="N1598" t="str">
            <v>Accumulation</v>
          </cell>
        </row>
        <row r="1599">
          <cell r="B1599" t="str">
            <v>IE000OVMVA03</v>
          </cell>
          <cell r="C1599" t="str">
            <v>BlackRock Funds I ICAV</v>
          </cell>
          <cell r="D1599" t="str">
            <v>30, April</v>
          </cell>
          <cell r="E1599"/>
          <cell r="F1599" t="str">
            <v>BlackRock Systematic ESG Equity Absolute Return Fund - Aggregate</v>
          </cell>
          <cell r="G1599" t="str">
            <v>Class Z Acc USD</v>
          </cell>
          <cell r="H1599"/>
          <cell r="I1599" t="str">
            <v>USD</v>
          </cell>
          <cell r="J1599" t="str">
            <v>EUR</v>
          </cell>
          <cell r="K1599"/>
          <cell r="L1599" t="str">
            <v>17-09-2021</v>
          </cell>
          <cell r="M1599" t="str">
            <v>n/a</v>
          </cell>
          <cell r="N1599" t="str">
            <v>Accumulation</v>
          </cell>
        </row>
        <row r="1600">
          <cell r="B1600" t="str">
            <v>IE00B4LN9N13</v>
          </cell>
          <cell r="C1600" t="str">
            <v>iShares IV Plc</v>
          </cell>
          <cell r="D1600" t="str">
            <v>30, November</v>
          </cell>
          <cell r="E1600"/>
          <cell r="F1600" t="str">
            <v>iShares S&amp;P 500 Industrials Sector UCITS ETF USD (Acc)</v>
          </cell>
          <cell r="G1600" t="str">
            <v>Electronic Bourse (Switzerland)</v>
          </cell>
          <cell r="H1600"/>
          <cell r="I1600" t="str">
            <v>USD</v>
          </cell>
          <cell r="J1600" t="str">
            <v>USD</v>
          </cell>
          <cell r="K1600"/>
          <cell r="L1600" t="str">
            <v>20-03-2017</v>
          </cell>
          <cell r="M1600" t="str">
            <v>n/a</v>
          </cell>
          <cell r="N1600" t="str">
            <v>Accumulation</v>
          </cell>
        </row>
        <row r="1601">
          <cell r="B1601" t="str">
            <v>IE00BYVZVL92</v>
          </cell>
          <cell r="C1601" t="str">
            <v>BlackRock Fixed Income Dublin Funds plc</v>
          </cell>
          <cell r="D1601" t="str">
            <v>31, July</v>
          </cell>
          <cell r="E1601"/>
          <cell r="F1601" t="str">
            <v>iShares US Corporate Bond Index Fund (IE) - Aggregate</v>
          </cell>
          <cell r="G1601" t="str">
            <v>Class Flexible Hedged</v>
          </cell>
          <cell r="H1601"/>
          <cell r="I1601" t="str">
            <v>EUR</v>
          </cell>
          <cell r="J1601" t="str">
            <v>USD</v>
          </cell>
          <cell r="K1601"/>
          <cell r="L1601" t="str">
            <v>20-12-2017</v>
          </cell>
          <cell r="M1601" t="str">
            <v>n/a</v>
          </cell>
          <cell r="N1601" t="str">
            <v>Accumulation</v>
          </cell>
        </row>
        <row r="1602">
          <cell r="B1602" t="str">
            <v>IE00BHZPJ346</v>
          </cell>
          <cell r="C1602" t="str">
            <v>iShares IV Plc</v>
          </cell>
          <cell r="D1602" t="str">
            <v>31, May</v>
          </cell>
          <cell r="E1602"/>
          <cell r="F1602" t="str">
            <v>iShares MSCI Japan ESG Enhanced UCITS ETF Aggregate</v>
          </cell>
          <cell r="G1602" t="str">
            <v>London Stock Exchange</v>
          </cell>
          <cell r="H1602"/>
          <cell r="I1602" t="str">
            <v>GBP</v>
          </cell>
          <cell r="J1602" t="str">
            <v>USD</v>
          </cell>
          <cell r="K1602"/>
          <cell r="L1602" t="str">
            <v>08-03-2019</v>
          </cell>
          <cell r="M1602" t="str">
            <v>n/a</v>
          </cell>
          <cell r="N1602" t="str">
            <v>Accumulation</v>
          </cell>
        </row>
        <row r="1603">
          <cell r="B1603" t="str">
            <v>IE00BFYTYS33</v>
          </cell>
          <cell r="C1603" t="str">
            <v>iShares IV Plc</v>
          </cell>
          <cell r="D1603" t="str">
            <v>31, May</v>
          </cell>
          <cell r="E1603"/>
          <cell r="F1603" t="str">
            <v>iShares Edge MSCI World Value Factor UCITS Aggregate</v>
          </cell>
          <cell r="G1603" t="str">
            <v>London Stock Exchange</v>
          </cell>
          <cell r="H1603"/>
          <cell r="I1603" t="str">
            <v>GBP</v>
          </cell>
          <cell r="J1603" t="str">
            <v>USD</v>
          </cell>
          <cell r="K1603"/>
          <cell r="L1603" t="str">
            <v>23-02-2018</v>
          </cell>
          <cell r="M1603" t="str">
            <v>n/a</v>
          </cell>
          <cell r="N1603" t="str">
            <v>Accumulation</v>
          </cell>
        </row>
        <row r="1604">
          <cell r="B1604" t="str">
            <v>IE00BMW42298</v>
          </cell>
          <cell r="C1604" t="str">
            <v>IR-ISHVI</v>
          </cell>
          <cell r="D1604" t="str">
            <v>31, March</v>
          </cell>
          <cell r="E1604"/>
          <cell r="F1604" t="str">
            <v>iShares MSCI Europe Consumer Discretionary Sector UCITS ETF - Aggregate</v>
          </cell>
          <cell r="G1604" t="str">
            <v>London Main Market (UK)</v>
          </cell>
          <cell r="H1604"/>
          <cell r="I1604" t="str">
            <v>GBP</v>
          </cell>
          <cell r="J1604" t="str">
            <v>EUR</v>
          </cell>
          <cell r="K1604"/>
          <cell r="L1604" t="str">
            <v>17-11-2020</v>
          </cell>
          <cell r="M1604" t="str">
            <v>n/a</v>
          </cell>
          <cell r="N1604" t="str">
            <v>Accumulation</v>
          </cell>
        </row>
        <row r="1605">
          <cell r="B1605" t="str">
            <v>IE00BG0J4C88</v>
          </cell>
          <cell r="C1605" t="str">
            <v>iShares IV Plc</v>
          </cell>
          <cell r="D1605" t="str">
            <v>31, May</v>
          </cell>
          <cell r="E1605"/>
          <cell r="F1605" t="str">
            <v>iShares Digital Security UCITS ETF USD - Aggregate</v>
          </cell>
          <cell r="G1605" t="str">
            <v>Xetra (Germany)</v>
          </cell>
          <cell r="H1605"/>
          <cell r="I1605" t="str">
            <v>EUR</v>
          </cell>
          <cell r="J1605" t="str">
            <v>USD</v>
          </cell>
          <cell r="K1605"/>
          <cell r="L1605" t="str">
            <v>07-09-2018</v>
          </cell>
          <cell r="M1605" t="str">
            <v>n/a</v>
          </cell>
          <cell r="N1605" t="str">
            <v>Accumulation</v>
          </cell>
        </row>
        <row r="1606">
          <cell r="B1606" t="str">
            <v>IE00BMFJGP26</v>
          </cell>
          <cell r="C1606" t="str">
            <v>iShares III Plc</v>
          </cell>
          <cell r="D1606" t="str">
            <v>30, June</v>
          </cell>
          <cell r="E1606"/>
          <cell r="F1606" t="str">
            <v>iShares Core Euro Govt Bond UCITS ETF Aggregate</v>
          </cell>
          <cell r="G1606" t="str">
            <v>Electronic Bourse (Switzerland)</v>
          </cell>
          <cell r="H1606"/>
          <cell r="I1606" t="str">
            <v>CHF</v>
          </cell>
          <cell r="J1606" t="str">
            <v>EUR</v>
          </cell>
          <cell r="K1606"/>
          <cell r="L1606" t="str">
            <v>14-05-2020</v>
          </cell>
          <cell r="M1606" t="str">
            <v>n/a</v>
          </cell>
          <cell r="N1606" t="str">
            <v>Accumulation</v>
          </cell>
        </row>
        <row r="1607">
          <cell r="B1607" t="str">
            <v>IE00BG13YG34</v>
          </cell>
          <cell r="C1607" t="str">
            <v>iShares IV Plc</v>
          </cell>
          <cell r="D1607" t="str">
            <v>31, May</v>
          </cell>
          <cell r="E1607"/>
          <cell r="F1607" t="str">
            <v>iShares Edge MSCI Europe Quality Factor UCITS ETF Aggregate</v>
          </cell>
          <cell r="G1607" t="str">
            <v>London Main Market (UK)</v>
          </cell>
          <cell r="H1607"/>
          <cell r="I1607" t="str">
            <v>EUR</v>
          </cell>
          <cell r="J1607" t="str">
            <v>EUR</v>
          </cell>
          <cell r="K1607"/>
          <cell r="L1607" t="str">
            <v>23-02-2018</v>
          </cell>
          <cell r="M1607" t="str">
            <v>n/a</v>
          </cell>
          <cell r="N1607" t="str">
            <v>Accumulation</v>
          </cell>
        </row>
        <row r="1608">
          <cell r="B1608" t="str">
            <v>IE00BFNM3J75</v>
          </cell>
          <cell r="C1608" t="str">
            <v>iShares IV Plc</v>
          </cell>
          <cell r="D1608" t="str">
            <v>31, May</v>
          </cell>
          <cell r="E1608"/>
          <cell r="F1608" t="str">
            <v>iShares MSCI World ESG Screened UCITS ETF Aggregate</v>
          </cell>
          <cell r="G1608" t="str">
            <v>Continuous Market (Italy)</v>
          </cell>
          <cell r="H1608"/>
          <cell r="I1608" t="str">
            <v>EUR</v>
          </cell>
          <cell r="J1608" t="str">
            <v>USD</v>
          </cell>
          <cell r="K1608"/>
          <cell r="L1608" t="str">
            <v>19-10-2018</v>
          </cell>
          <cell r="M1608" t="str">
            <v>n/a</v>
          </cell>
          <cell r="N1608" t="str">
            <v>Accumulation</v>
          </cell>
        </row>
        <row r="1609">
          <cell r="B1609" t="str">
            <v>IE00BJHPZT40</v>
          </cell>
          <cell r="C1609" t="str">
            <v>BlackRock Index Selection Fund</v>
          </cell>
          <cell r="D1609" t="str">
            <v>31, May</v>
          </cell>
          <cell r="E1609"/>
          <cell r="F1609" t="str">
            <v>iShares Europe ex-UK Index Fund (IE) Aggregate</v>
          </cell>
          <cell r="G1609" t="str">
            <v>Class D Hedged</v>
          </cell>
          <cell r="H1609"/>
          <cell r="I1609" t="str">
            <v>GBP</v>
          </cell>
          <cell r="J1609" t="str">
            <v>EUR</v>
          </cell>
          <cell r="K1609"/>
          <cell r="L1609" t="str">
            <v>12-02-2023</v>
          </cell>
          <cell r="M1609" t="str">
            <v>n/a</v>
          </cell>
          <cell r="N1609" t="str">
            <v>Accumulation</v>
          </cell>
        </row>
        <row r="1610">
          <cell r="B1610" t="str">
            <v>IE00BD8PXX16</v>
          </cell>
          <cell r="C1610" t="str">
            <v>Institutional Cash Series Plc</v>
          </cell>
          <cell r="D1610" t="str">
            <v>30, September</v>
          </cell>
          <cell r="E1610"/>
          <cell r="F1610" t="str">
            <v>BlackRock ICS Sterling Ultra Short Bond Fund</v>
          </cell>
          <cell r="G1610" t="str">
            <v>Heritage Acc</v>
          </cell>
          <cell r="H1610"/>
          <cell r="I1610" t="str">
            <v>GBP</v>
          </cell>
          <cell r="J1610" t="str">
            <v>GBP</v>
          </cell>
          <cell r="K1610"/>
          <cell r="L1610" t="str">
            <v>30-08-2018</v>
          </cell>
          <cell r="M1610" t="str">
            <v>n/a</v>
          </cell>
          <cell r="N1610" t="str">
            <v>Accumulation</v>
          </cell>
        </row>
        <row r="1611">
          <cell r="B1611" t="str">
            <v>IE00BZ048462</v>
          </cell>
          <cell r="C1611" t="str">
            <v>iShares II Plc</v>
          </cell>
          <cell r="D1611" t="str">
            <v>31, October</v>
          </cell>
          <cell r="E1611"/>
          <cell r="F1611" t="str">
            <v>iShares $ Floating Rate Bond UCITS ETF - Aggregate</v>
          </cell>
          <cell r="G1611" t="str">
            <v>London Stock Exchange</v>
          </cell>
          <cell r="H1611"/>
          <cell r="I1611" t="str">
            <v>GBP</v>
          </cell>
          <cell r="J1611" t="str">
            <v>USD</v>
          </cell>
          <cell r="K1611"/>
          <cell r="L1611" t="str">
            <v>10-07-2017</v>
          </cell>
          <cell r="M1611" t="str">
            <v>n/a</v>
          </cell>
          <cell r="N1611" t="str">
            <v>Accumulation</v>
          </cell>
        </row>
        <row r="1612">
          <cell r="B1612" t="str">
            <v>IE00BZ173V67</v>
          </cell>
          <cell r="C1612" t="str">
            <v>iShares IV Plc</v>
          </cell>
          <cell r="D1612" t="str">
            <v>31, May</v>
          </cell>
          <cell r="E1612"/>
          <cell r="F1612" t="str">
            <v>iShares MSCI USA SRI UCITS ETF Aggregate</v>
          </cell>
          <cell r="G1612" t="str">
            <v>Xetra (Germany)</v>
          </cell>
          <cell r="H1612"/>
          <cell r="I1612" t="str">
            <v>EUR</v>
          </cell>
          <cell r="J1612" t="str">
            <v>USD</v>
          </cell>
          <cell r="K1612"/>
          <cell r="L1612" t="str">
            <v>10-07-2018</v>
          </cell>
          <cell r="M1612" t="str">
            <v>n/a</v>
          </cell>
          <cell r="N1612" t="str">
            <v>Accumulation</v>
          </cell>
        </row>
        <row r="1613">
          <cell r="B1613" t="str">
            <v>IE000BCCS0X1</v>
          </cell>
          <cell r="C1613" t="str">
            <v>iShares III Plc</v>
          </cell>
          <cell r="D1613" t="str">
            <v>30, June</v>
          </cell>
          <cell r="E1613"/>
          <cell r="F1613" t="str">
            <v>iShares Global Aggregate Bond ESG UCITS ETF - Aggregate</v>
          </cell>
          <cell r="G1613" t="str">
            <v>BATS (EUROPE)</v>
          </cell>
          <cell r="H1613"/>
          <cell r="I1613" t="str">
            <v>SEK</v>
          </cell>
          <cell r="J1613" t="str">
            <v>USD</v>
          </cell>
          <cell r="K1613"/>
          <cell r="L1613" t="str">
            <v>03-11-2021</v>
          </cell>
          <cell r="M1613" t="str">
            <v>n/a</v>
          </cell>
          <cell r="N1613" t="str">
            <v>Accumulation</v>
          </cell>
        </row>
        <row r="1614">
          <cell r="B1614" t="str">
            <v>IE00BP3QZJ36</v>
          </cell>
          <cell r="C1614" t="str">
            <v>iShares IV Plc</v>
          </cell>
          <cell r="D1614" t="str">
            <v>31, May</v>
          </cell>
          <cell r="E1614"/>
          <cell r="F1614" t="str">
            <v>iShares MSCI France UCITS ETF EUR (Acc)</v>
          </cell>
          <cell r="G1614" t="str">
            <v>Amsterdam (AEX Effectenbeurs) (Netherlands)</v>
          </cell>
          <cell r="H1614"/>
          <cell r="I1614" t="str">
            <v>EUR</v>
          </cell>
          <cell r="J1614" t="str">
            <v>EUR</v>
          </cell>
          <cell r="K1614"/>
          <cell r="L1614" t="str">
            <v>05-09-2014</v>
          </cell>
          <cell r="M1614" t="str">
            <v>n/a</v>
          </cell>
          <cell r="N1614" t="str">
            <v>Accumulation</v>
          </cell>
        </row>
        <row r="1615">
          <cell r="B1615" t="str">
            <v>IE00BZ4D3225</v>
          </cell>
          <cell r="C1615" t="str">
            <v>BlackRock Specialist Strategies Fund</v>
          </cell>
          <cell r="D1615" t="str">
            <v>30, November</v>
          </cell>
          <cell r="E1615"/>
          <cell r="F1615" t="str">
            <v>Buy and Maintain UK Credit Fund</v>
          </cell>
          <cell r="G1615" t="str">
            <v>Class X</v>
          </cell>
          <cell r="H1615"/>
          <cell r="I1615" t="str">
            <v>GBP</v>
          </cell>
          <cell r="J1615" t="str">
            <v>GBP</v>
          </cell>
          <cell r="K1615"/>
          <cell r="L1615" t="str">
            <v>17-11-2017</v>
          </cell>
          <cell r="M1615" t="str">
            <v>n/a</v>
          </cell>
          <cell r="N1615" t="str">
            <v>Accumulation</v>
          </cell>
        </row>
        <row r="1616">
          <cell r="B1616" t="str">
            <v>IE00BKP5L409</v>
          </cell>
          <cell r="C1616" t="str">
            <v>IR-ISHVI</v>
          </cell>
          <cell r="D1616" t="str">
            <v>31, May</v>
          </cell>
          <cell r="E1616"/>
          <cell r="F1616" t="str">
            <v>iShares US Mortgage Backed Securities UCITS ETF</v>
          </cell>
          <cell r="G1616" t="str">
            <v>Amsterdam (AEX Effectenbeurs) (Netherlands)</v>
          </cell>
          <cell r="H1616"/>
          <cell r="I1616" t="str">
            <v>EUR</v>
          </cell>
          <cell r="J1616" t="str">
            <v>USD</v>
          </cell>
          <cell r="K1616"/>
          <cell r="L1616" t="str">
            <v>20-11-2019</v>
          </cell>
          <cell r="M1616" t="str">
            <v>n/a</v>
          </cell>
          <cell r="N1616" t="str">
            <v>Accumulation</v>
          </cell>
        </row>
        <row r="1617">
          <cell r="B1617" t="str">
            <v>IE00BFMHTW81</v>
          </cell>
          <cell r="C1617" t="str">
            <v>BlackRock Specialist Strategies Fund</v>
          </cell>
          <cell r="D1617" t="str">
            <v>30, November</v>
          </cell>
          <cell r="E1617"/>
          <cell r="F1617" t="str">
            <v>Multi-Strategy Credit Fund - Aggregate</v>
          </cell>
          <cell r="G1617" t="str">
            <v>Class A Acc Hedged</v>
          </cell>
          <cell r="H1617"/>
          <cell r="I1617" t="str">
            <v>GBP</v>
          </cell>
          <cell r="J1617" t="str">
            <v>USD</v>
          </cell>
          <cell r="K1617"/>
          <cell r="L1617" t="str">
            <v>31-08-2018</v>
          </cell>
          <cell r="M1617" t="str">
            <v>n/a</v>
          </cell>
          <cell r="N1617" t="str">
            <v>Accumulation</v>
          </cell>
        </row>
        <row r="1618">
          <cell r="B1618" t="str">
            <v>IE00BJ023R69</v>
          </cell>
          <cell r="C1618" t="str">
            <v>BlackRock Index Selection Fund</v>
          </cell>
          <cell r="D1618" t="str">
            <v>31, May</v>
          </cell>
          <cell r="E1618"/>
          <cell r="F1618" t="str">
            <v>iShares Developed World Index Fund (IE) Aggregate</v>
          </cell>
          <cell r="G1618" t="str">
            <v>Inst Hedged</v>
          </cell>
          <cell r="H1618"/>
          <cell r="I1618" t="str">
            <v>EUR</v>
          </cell>
          <cell r="J1618" t="str">
            <v>USD</v>
          </cell>
          <cell r="K1618"/>
          <cell r="L1618" t="str">
            <v>14-06-2019</v>
          </cell>
          <cell r="M1618" t="str">
            <v>n/a</v>
          </cell>
          <cell r="N1618" t="str">
            <v>Accumulation</v>
          </cell>
        </row>
        <row r="1619">
          <cell r="B1619" t="str">
            <v>IE00BYXYYN70</v>
          </cell>
          <cell r="C1619" t="str">
            <v>IR-ISHVI</v>
          </cell>
          <cell r="D1619" t="str">
            <v>31, May</v>
          </cell>
          <cell r="E1619"/>
          <cell r="F1619" t="str">
            <v>iShares US Mortgage Backed Securities UCITS ETF</v>
          </cell>
          <cell r="G1619" t="str">
            <v>Electronic Bourse (Switzerland)</v>
          </cell>
          <cell r="H1619"/>
          <cell r="I1619" t="str">
            <v>CHF</v>
          </cell>
          <cell r="J1619" t="str">
            <v>USD</v>
          </cell>
          <cell r="K1619"/>
          <cell r="L1619" t="str">
            <v>11-04-2017</v>
          </cell>
          <cell r="M1619" t="str">
            <v>n/a</v>
          </cell>
          <cell r="N1619" t="str">
            <v>Accumulation</v>
          </cell>
        </row>
        <row r="1620">
          <cell r="B1620" t="str">
            <v>IE00BD93YH54</v>
          </cell>
          <cell r="C1620" t="str">
            <v>IR-ISHVI</v>
          </cell>
          <cell r="D1620" t="str">
            <v>31, March</v>
          </cell>
          <cell r="E1620"/>
          <cell r="F1620" t="str">
            <v>iShares Edge S&amp;P 500 Minimum Volatility UCITS ETF - Aggregate</v>
          </cell>
          <cell r="G1620" t="str">
            <v>Berne (Switzerland)</v>
          </cell>
          <cell r="H1620"/>
          <cell r="I1620" t="str">
            <v>CHF</v>
          </cell>
          <cell r="J1620" t="str">
            <v>USD</v>
          </cell>
          <cell r="K1620"/>
          <cell r="L1620" t="str">
            <v>21-02-2018</v>
          </cell>
          <cell r="M1620" t="str">
            <v>n/a</v>
          </cell>
          <cell r="N1620" t="str">
            <v>Accumulation</v>
          </cell>
        </row>
        <row r="1621">
          <cell r="B1621" t="str">
            <v>IE00B4MKCJ84</v>
          </cell>
          <cell r="C1621" t="str">
            <v>iShares IV Plc</v>
          </cell>
          <cell r="D1621" t="str">
            <v>30, November</v>
          </cell>
          <cell r="E1621"/>
          <cell r="F1621" t="str">
            <v>iShares S&amp;P 500 Materials Sector UCITS ETF USD (Acc)</v>
          </cell>
          <cell r="G1621" t="str">
            <v>Xetra (Germany)</v>
          </cell>
          <cell r="H1621"/>
          <cell r="I1621" t="str">
            <v>EUR</v>
          </cell>
          <cell r="J1621" t="str">
            <v>USD</v>
          </cell>
          <cell r="K1621"/>
          <cell r="L1621" t="str">
            <v>20-03-2017</v>
          </cell>
          <cell r="M1621" t="str">
            <v>n/a</v>
          </cell>
          <cell r="N1621" t="str">
            <v>Accumulation</v>
          </cell>
        </row>
        <row r="1622">
          <cell r="B1622" t="str">
            <v>IE00BKTLJC87</v>
          </cell>
          <cell r="C1622" t="str">
            <v>iShares IV Plc</v>
          </cell>
          <cell r="D1622" t="str">
            <v>31, May</v>
          </cell>
          <cell r="E1622"/>
          <cell r="F1622" t="str">
            <v>iShares Smart City Infrastructure UCITS ETF - Aggregate</v>
          </cell>
          <cell r="G1622" t="str">
            <v>Continuous Market (Italy)</v>
          </cell>
          <cell r="H1622"/>
          <cell r="I1622" t="str">
            <v>EUR</v>
          </cell>
          <cell r="J1622" t="str">
            <v>USD</v>
          </cell>
          <cell r="K1622"/>
          <cell r="L1622" t="str">
            <v>02-03-2020</v>
          </cell>
          <cell r="M1622" t="str">
            <v>n/a</v>
          </cell>
          <cell r="N1622" t="str">
            <v>Accumulation</v>
          </cell>
        </row>
        <row r="1623">
          <cell r="B1623" t="str">
            <v>IE00B40B8R38</v>
          </cell>
          <cell r="C1623" t="str">
            <v>iShares IV Plc</v>
          </cell>
          <cell r="D1623" t="str">
            <v>30, November</v>
          </cell>
          <cell r="E1623"/>
          <cell r="F1623" t="str">
            <v>iShares S&amp;P 500 Consumer Staples Sector UCITS ETF USD (Acc)</v>
          </cell>
          <cell r="G1623" t="str">
            <v>Xetra (Germany)</v>
          </cell>
          <cell r="H1623"/>
          <cell r="I1623" t="str">
            <v>EUR</v>
          </cell>
          <cell r="J1623" t="str">
            <v>USD</v>
          </cell>
          <cell r="K1623"/>
          <cell r="L1623" t="str">
            <v>20-03-2017</v>
          </cell>
          <cell r="M1623" t="str">
            <v>n/a</v>
          </cell>
          <cell r="N1623" t="str">
            <v>Accumulation</v>
          </cell>
        </row>
        <row r="1624">
          <cell r="B1624" t="str">
            <v>IE00BF3N6Z78</v>
          </cell>
          <cell r="C1624" t="str">
            <v>iShares Plc</v>
          </cell>
          <cell r="D1624" t="str">
            <v>28, February</v>
          </cell>
          <cell r="E1624"/>
          <cell r="F1624" t="str">
            <v>iShares Global Corp Bond UCITS ETF Aggregate</v>
          </cell>
          <cell r="G1624" t="str">
            <v>Mexico City (Mexico)</v>
          </cell>
          <cell r="H1624"/>
          <cell r="I1624" t="str">
            <v>MXN</v>
          </cell>
          <cell r="J1624" t="str">
            <v>USD</v>
          </cell>
          <cell r="K1624"/>
          <cell r="L1624" t="str">
            <v>08-08-2017</v>
          </cell>
          <cell r="M1624" t="str">
            <v>n/a</v>
          </cell>
          <cell r="N1624" t="str">
            <v>Accumulation</v>
          </cell>
        </row>
        <row r="1625">
          <cell r="B1625" t="str">
            <v>IE00BMDQ5140</v>
          </cell>
          <cell r="C1625" t="str">
            <v>BlackRock Funds I ICAV</v>
          </cell>
          <cell r="D1625" t="str">
            <v>30, April</v>
          </cell>
          <cell r="E1625"/>
          <cell r="F1625" t="str">
            <v>Global Target Return Conservative Fund - Aggregate</v>
          </cell>
          <cell r="G1625" t="str">
            <v>Class X</v>
          </cell>
          <cell r="H1625"/>
          <cell r="I1625" t="str">
            <v>USD</v>
          </cell>
          <cell r="J1625" t="str">
            <v>USD</v>
          </cell>
          <cell r="K1625"/>
          <cell r="L1625" t="str">
            <v>17-06-2021</v>
          </cell>
          <cell r="M1625" t="str">
            <v>n/a</v>
          </cell>
          <cell r="N1625" t="str">
            <v>Accumulation</v>
          </cell>
        </row>
        <row r="1626">
          <cell r="B1626" t="str">
            <v>IE00BG0SKF03</v>
          </cell>
          <cell r="C1626" t="str">
            <v>iShares IV Plc</v>
          </cell>
          <cell r="D1626" t="str">
            <v>31, May</v>
          </cell>
          <cell r="E1626"/>
          <cell r="F1626" t="str">
            <v>iShares Edge MSCI EM Value Factor UCITS ETF - Aggregate</v>
          </cell>
          <cell r="G1626" t="str">
            <v>Xetra (Germany)</v>
          </cell>
          <cell r="H1626"/>
          <cell r="I1626" t="str">
            <v>EUR</v>
          </cell>
          <cell r="J1626" t="str">
            <v>USD</v>
          </cell>
          <cell r="K1626"/>
          <cell r="L1626" t="str">
            <v>05-12-2018</v>
          </cell>
          <cell r="M1626" t="str">
            <v>n/a</v>
          </cell>
          <cell r="N1626" t="str">
            <v>Accumulation</v>
          </cell>
        </row>
        <row r="1627">
          <cell r="B1627" t="str">
            <v>IE00BD0NCP86</v>
          </cell>
          <cell r="C1627" t="str">
            <v>BlackRock Index Selection Fund</v>
          </cell>
          <cell r="D1627" t="str">
            <v>31, May</v>
          </cell>
          <cell r="E1627"/>
          <cell r="F1627" t="str">
            <v>iShares Pacific Index Fund (IE)</v>
          </cell>
          <cell r="G1627" t="str">
            <v>Class D</v>
          </cell>
          <cell r="H1627"/>
          <cell r="I1627" t="str">
            <v>USD</v>
          </cell>
          <cell r="J1627" t="str">
            <v>USD</v>
          </cell>
          <cell r="K1627"/>
          <cell r="L1627" t="str">
            <v>27-04-2017</v>
          </cell>
          <cell r="M1627" t="str">
            <v>n/a</v>
          </cell>
          <cell r="N1627" t="str">
            <v>Accumulation</v>
          </cell>
        </row>
        <row r="1628">
          <cell r="B1628" t="str">
            <v>IE00BYX8XC17</v>
          </cell>
          <cell r="C1628" t="str">
            <v>iShares IV Plc</v>
          </cell>
          <cell r="D1628" t="str">
            <v>31, May</v>
          </cell>
          <cell r="E1628"/>
          <cell r="F1628" t="str">
            <v>iShares MSCI Japan SRI UCITS ETF Aggregate</v>
          </cell>
          <cell r="G1628" t="str">
            <v>Continuous Market (Italy)</v>
          </cell>
          <cell r="H1628"/>
          <cell r="I1628" t="str">
            <v>EUR</v>
          </cell>
          <cell r="J1628" t="str">
            <v>USD</v>
          </cell>
          <cell r="K1628"/>
          <cell r="L1628" t="str">
            <v>06-03-2017</v>
          </cell>
          <cell r="M1628" t="str">
            <v>n/a</v>
          </cell>
          <cell r="N1628" t="str">
            <v>Accumulation</v>
          </cell>
        </row>
        <row r="1629">
          <cell r="B1629" t="str">
            <v>IE00BYXPXL17</v>
          </cell>
          <cell r="C1629" t="str">
            <v>IR-ISHVI</v>
          </cell>
          <cell r="D1629" t="str">
            <v>31, March</v>
          </cell>
          <cell r="E1629"/>
          <cell r="F1629" t="str">
            <v>iShares Edge MSCI World Minimum Volatility Aggregate</v>
          </cell>
          <cell r="G1629" t="str">
            <v>Electronic Bourse (Switzerland)</v>
          </cell>
          <cell r="H1629"/>
          <cell r="I1629" t="str">
            <v>CHF</v>
          </cell>
          <cell r="J1629" t="str">
            <v>USD</v>
          </cell>
          <cell r="K1629"/>
          <cell r="L1629" t="str">
            <v>18-04-2017</v>
          </cell>
          <cell r="M1629" t="str">
            <v>n/a</v>
          </cell>
          <cell r="N1629" t="str">
            <v>Accumulation</v>
          </cell>
        </row>
        <row r="1630">
          <cell r="B1630" t="str">
            <v>IE00BYX12Z64</v>
          </cell>
          <cell r="C1630" t="str">
            <v>BlackRock Liability Matching Funds (Dublin)</v>
          </cell>
          <cell r="D1630" t="str">
            <v>31, July</v>
          </cell>
          <cell r="E1630"/>
          <cell r="F1630" t="str">
            <v>BlackRock LMF Leveraged EUR Long Liability Nominal Profile Fund - AGG</v>
          </cell>
          <cell r="G1630" t="str">
            <v>Flex</v>
          </cell>
          <cell r="H1630"/>
          <cell r="I1630" t="str">
            <v>EUR</v>
          </cell>
          <cell r="J1630" t="str">
            <v>EUR</v>
          </cell>
          <cell r="K1630"/>
          <cell r="L1630" t="str">
            <v>03-10-2017</v>
          </cell>
          <cell r="M1630" t="str">
            <v>n/a</v>
          </cell>
          <cell r="N1630" t="str">
            <v>Accumulation</v>
          </cell>
        </row>
        <row r="1631">
          <cell r="B1631" t="str">
            <v>IE00B89LYT64</v>
          </cell>
          <cell r="C1631" t="str">
            <v>BlackRock Index Selection Fund</v>
          </cell>
          <cell r="D1631" t="str">
            <v>31, May</v>
          </cell>
          <cell r="E1631"/>
          <cell r="F1631" t="str">
            <v>iShares Developed Real Estate Index Fund (IE) - Aggregate</v>
          </cell>
          <cell r="G1631" t="str">
            <v>Inst</v>
          </cell>
          <cell r="H1631"/>
          <cell r="I1631" t="str">
            <v>GBP</v>
          </cell>
          <cell r="J1631" t="str">
            <v>USD</v>
          </cell>
          <cell r="K1631"/>
          <cell r="L1631" t="str">
            <v>02-03-2018</v>
          </cell>
          <cell r="M1631" t="str">
            <v>n/a</v>
          </cell>
          <cell r="N1631" t="str">
            <v>Accumulation</v>
          </cell>
        </row>
        <row r="1632">
          <cell r="B1632" t="str">
            <v>IE0009I2JKS0</v>
          </cell>
          <cell r="C1632" t="str">
            <v>BlackRock Funds I ICAV</v>
          </cell>
          <cell r="D1632" t="str">
            <v>30, April</v>
          </cell>
          <cell r="E1632"/>
          <cell r="F1632" t="str">
            <v>BlackRock Global Unconstrained Equity Fund - Aggregate</v>
          </cell>
          <cell r="G1632" t="str">
            <v>Class DP</v>
          </cell>
          <cell r="H1632"/>
          <cell r="I1632" t="str">
            <v>GBP</v>
          </cell>
          <cell r="J1632" t="str">
            <v>USD</v>
          </cell>
          <cell r="K1632"/>
          <cell r="L1632" t="str">
            <v>15-11-2021</v>
          </cell>
          <cell r="M1632" t="str">
            <v>n/a</v>
          </cell>
          <cell r="N1632" t="str">
            <v>Accumulation</v>
          </cell>
        </row>
        <row r="1633">
          <cell r="B1633" t="str">
            <v>IE00BD0NCL49</v>
          </cell>
          <cell r="C1633" t="str">
            <v>BlackRock Index Selection Fund</v>
          </cell>
          <cell r="D1633" t="str">
            <v>31, May</v>
          </cell>
          <cell r="E1633"/>
          <cell r="F1633" t="str">
            <v>iShares Developed World Index Fund (IE) Aggregate</v>
          </cell>
          <cell r="G1633" t="str">
            <v>Class D</v>
          </cell>
          <cell r="H1633"/>
          <cell r="I1633" t="str">
            <v>GBP</v>
          </cell>
          <cell r="J1633" t="str">
            <v>USD</v>
          </cell>
          <cell r="K1633"/>
          <cell r="L1633" t="str">
            <v>11-05-2017</v>
          </cell>
          <cell r="M1633" t="str">
            <v>n/a</v>
          </cell>
          <cell r="N1633" t="str">
            <v>Accumulation</v>
          </cell>
        </row>
        <row r="1634">
          <cell r="B1634" t="str">
            <v>IE00BYZ28V50</v>
          </cell>
          <cell r="C1634" t="str">
            <v>iShares III Plc</v>
          </cell>
          <cell r="D1634" t="str">
            <v>30, June</v>
          </cell>
          <cell r="E1634"/>
          <cell r="F1634" t="str">
            <v>iShares Global Govt Bond Aggregate</v>
          </cell>
          <cell r="G1634" t="str">
            <v>London Stock Exchange</v>
          </cell>
          <cell r="H1634"/>
          <cell r="I1634" t="str">
            <v>USD</v>
          </cell>
          <cell r="J1634" t="str">
            <v>USD</v>
          </cell>
          <cell r="K1634"/>
          <cell r="L1634" t="str">
            <v>19-10-2017</v>
          </cell>
          <cell r="M1634" t="str">
            <v>n/a</v>
          </cell>
          <cell r="N1634" t="str">
            <v>Accumulation</v>
          </cell>
        </row>
        <row r="1635">
          <cell r="B1635" t="str">
            <v>IE00BJ5JNY98</v>
          </cell>
          <cell r="C1635" t="str">
            <v>iShares V Plc</v>
          </cell>
          <cell r="D1635" t="str">
            <v>30, November</v>
          </cell>
          <cell r="E1635"/>
          <cell r="F1635" t="str">
            <v>iShares MSCI World Information Technology Sector ESG UCITS ETF</v>
          </cell>
          <cell r="G1635" t="str">
            <v>Electronic Bourse (Switzerland)</v>
          </cell>
          <cell r="H1635"/>
          <cell r="I1635" t="str">
            <v>USD</v>
          </cell>
          <cell r="J1635" t="str">
            <v>USD</v>
          </cell>
          <cell r="K1635"/>
          <cell r="L1635" t="str">
            <v>16-10-2019</v>
          </cell>
          <cell r="M1635" t="str">
            <v>n/a</v>
          </cell>
          <cell r="N1635" t="str">
            <v>Accumulation</v>
          </cell>
        </row>
        <row r="1636">
          <cell r="B1636" t="str">
            <v>IE00BK8MB597</v>
          </cell>
          <cell r="C1636" t="str">
            <v>Institutional Cash Series Plc</v>
          </cell>
          <cell r="D1636" t="str">
            <v>30, September</v>
          </cell>
          <cell r="E1636"/>
          <cell r="F1636" t="str">
            <v>BlackRock ICS US Dollar Liquid Environmentally Aware Fund</v>
          </cell>
          <cell r="G1636" t="str">
            <v>Core Dis</v>
          </cell>
          <cell r="H1636"/>
          <cell r="I1636" t="str">
            <v>USD</v>
          </cell>
          <cell r="J1636" t="str">
            <v>USD</v>
          </cell>
          <cell r="K1636"/>
          <cell r="L1636" t="str">
            <v>24-07-2019</v>
          </cell>
          <cell r="M1636" t="str">
            <v>n/a</v>
          </cell>
          <cell r="N1636" t="str">
            <v>Accumulation</v>
          </cell>
        </row>
        <row r="1637">
          <cell r="B1637" t="str">
            <v>IE00BYXYYK40</v>
          </cell>
          <cell r="C1637" t="str">
            <v>IR-ISHVI</v>
          </cell>
          <cell r="D1637" t="str">
            <v>31, October</v>
          </cell>
          <cell r="E1637"/>
          <cell r="F1637" t="str">
            <v>iShares J.P. Morgan USD EM Bond UCITS ETF</v>
          </cell>
          <cell r="G1637" t="str">
            <v>Electronic Bourse (Switzerland)</v>
          </cell>
          <cell r="H1637"/>
          <cell r="I1637" t="str">
            <v>CHF</v>
          </cell>
          <cell r="J1637" t="str">
            <v>USD</v>
          </cell>
          <cell r="K1637"/>
          <cell r="L1637" t="str">
            <v>11-04-2017</v>
          </cell>
          <cell r="M1637" t="str">
            <v>n/a</v>
          </cell>
          <cell r="N1637" t="str">
            <v>Accumulation</v>
          </cell>
        </row>
        <row r="1638">
          <cell r="B1638" t="str">
            <v>IE00BD8PH174</v>
          </cell>
          <cell r="C1638" t="str">
            <v>iShares III Plc</v>
          </cell>
          <cell r="D1638" t="str">
            <v>30, June</v>
          </cell>
          <cell r="E1638"/>
          <cell r="F1638" t="str">
            <v>iShares Global Inflation Linked Govt Bond Aggregate</v>
          </cell>
          <cell r="G1638" t="str">
            <v>London Main Market (UK)</v>
          </cell>
          <cell r="H1638"/>
          <cell r="I1638" t="str">
            <v>EUR</v>
          </cell>
          <cell r="J1638" t="str">
            <v>USD</v>
          </cell>
          <cell r="K1638"/>
          <cell r="L1638" t="str">
            <v>25-09-2017</v>
          </cell>
          <cell r="M1638" t="str">
            <v>n/a</v>
          </cell>
          <cell r="N1638" t="str">
            <v>Accumulation</v>
          </cell>
        </row>
        <row r="1639">
          <cell r="B1639" t="str">
            <v>IE00BNG2TZ85</v>
          </cell>
          <cell r="C1639" t="str">
            <v>BlackRock Index Selection Fund</v>
          </cell>
          <cell r="D1639" t="str">
            <v>31, May</v>
          </cell>
          <cell r="E1639"/>
          <cell r="F1639" t="str">
            <v>iShares Developed World ESG Screened Index Fund (IE) - Aggregate</v>
          </cell>
          <cell r="G1639" t="str">
            <v>Class Institutional Accumulating</v>
          </cell>
          <cell r="H1639"/>
          <cell r="I1639" t="str">
            <v>GBP</v>
          </cell>
          <cell r="J1639" t="str">
            <v>USD</v>
          </cell>
          <cell r="K1639"/>
          <cell r="L1639" t="str">
            <v>11-05-2021</v>
          </cell>
          <cell r="M1639" t="str">
            <v>n/a</v>
          </cell>
          <cell r="N1639" t="str">
            <v>Accumulation</v>
          </cell>
        </row>
        <row r="1640">
          <cell r="B1640" t="str">
            <v>IE00BLP53M98</v>
          </cell>
          <cell r="C1640" t="str">
            <v>iShares III Plc</v>
          </cell>
          <cell r="D1640" t="str">
            <v>30, June</v>
          </cell>
          <cell r="E1640"/>
          <cell r="F1640" t="str">
            <v>BlackRock ESG Multi-Asset Conservative Portfolio UCITS ETF - Aggregate</v>
          </cell>
          <cell r="G1640" t="str">
            <v>Xetra (Germany)</v>
          </cell>
          <cell r="H1640"/>
          <cell r="I1640" t="str">
            <v>EUR</v>
          </cell>
          <cell r="J1640" t="str">
            <v>EUR</v>
          </cell>
          <cell r="K1640"/>
          <cell r="L1640" t="str">
            <v>08-09-2020</v>
          </cell>
          <cell r="M1640" t="str">
            <v>n/a</v>
          </cell>
          <cell r="N1640" t="str">
            <v>Accumulation</v>
          </cell>
        </row>
        <row r="1641">
          <cell r="B1641" t="str">
            <v>IE00099GAJC6</v>
          </cell>
          <cell r="C1641" t="str">
            <v>iShares IV Plc</v>
          </cell>
          <cell r="D1641" t="str">
            <v>31, May</v>
          </cell>
          <cell r="E1641"/>
          <cell r="F1641" t="str">
            <v>iShares MSCI China A UCITS ETF Aggregate</v>
          </cell>
          <cell r="G1641" t="str">
            <v>Continuous Market (Italy)</v>
          </cell>
          <cell r="H1641"/>
          <cell r="I1641" t="str">
            <v>EUR</v>
          </cell>
          <cell r="J1641" t="str">
            <v>USD</v>
          </cell>
          <cell r="K1641"/>
          <cell r="L1641" t="str">
            <v>23-02-2022</v>
          </cell>
          <cell r="M1641" t="str">
            <v>n/a</v>
          </cell>
          <cell r="N1641" t="str">
            <v>Accumulation</v>
          </cell>
        </row>
        <row r="1642">
          <cell r="B1642" t="str">
            <v>IE00BDFJYL11</v>
          </cell>
          <cell r="C1642" t="str">
            <v>iShares II Plc</v>
          </cell>
          <cell r="D1642" t="str">
            <v>31, October</v>
          </cell>
          <cell r="E1642"/>
          <cell r="F1642" t="str">
            <v>iShares USD High Yield Corp Bond UCITS ETF</v>
          </cell>
          <cell r="G1642" t="str">
            <v>London Stock Exchange</v>
          </cell>
          <cell r="H1642"/>
          <cell r="I1642" t="str">
            <v>GBP</v>
          </cell>
          <cell r="J1642" t="str">
            <v>USD</v>
          </cell>
          <cell r="K1642"/>
          <cell r="L1642" t="str">
            <v>21-03-2018</v>
          </cell>
          <cell r="M1642" t="str">
            <v>n/a</v>
          </cell>
          <cell r="N1642" t="str">
            <v>Accumulation</v>
          </cell>
        </row>
        <row r="1643">
          <cell r="B1643" t="str">
            <v>IE00BJ5JPG56</v>
          </cell>
          <cell r="C1643" t="str">
            <v>iShares IV Plc</v>
          </cell>
          <cell r="D1643" t="str">
            <v>31, May</v>
          </cell>
          <cell r="E1643"/>
          <cell r="F1643" t="str">
            <v>iShares MSCI China UCITS ETF Agg</v>
          </cell>
          <cell r="G1643" t="str">
            <v>Xetra (Germany)</v>
          </cell>
          <cell r="H1643"/>
          <cell r="I1643" t="str">
            <v>EUR</v>
          </cell>
          <cell r="J1643" t="str">
            <v>USD</v>
          </cell>
          <cell r="K1643"/>
          <cell r="L1643" t="str">
            <v>20-06-2019</v>
          </cell>
          <cell r="M1643" t="str">
            <v>n/a</v>
          </cell>
          <cell r="N1643" t="str">
            <v>Accumulation</v>
          </cell>
        </row>
        <row r="1644">
          <cell r="B1644" t="str">
            <v>IE000FOSCLU1</v>
          </cell>
          <cell r="C1644" t="str">
            <v>IR-ISHVII</v>
          </cell>
          <cell r="D1644" t="str">
            <v>31, July</v>
          </cell>
          <cell r="E1644"/>
          <cell r="F1644" t="str">
            <v>iShares MSCI EMU Paris-Aligned Climate UCITS ETF-AGG</v>
          </cell>
          <cell r="G1644" t="str">
            <v>Amsterdam (AEX Effectenbeurs) (Netherlands)</v>
          </cell>
          <cell r="H1644"/>
          <cell r="I1644" t="str">
            <v>EUR</v>
          </cell>
          <cell r="J1644" t="str">
            <v>EUR</v>
          </cell>
          <cell r="K1644"/>
          <cell r="L1644" t="str">
            <v>27-07-2021</v>
          </cell>
          <cell r="M1644" t="str">
            <v>n/a</v>
          </cell>
          <cell r="N1644" t="str">
            <v>Accumulation</v>
          </cell>
        </row>
        <row r="1645">
          <cell r="B1645" t="str">
            <v>IE00BYXYX745</v>
          </cell>
          <cell r="C1645" t="str">
            <v>IR-ISHVI</v>
          </cell>
          <cell r="D1645" t="str">
            <v>31, March</v>
          </cell>
          <cell r="E1645"/>
          <cell r="F1645" t="str">
            <v>iShares S&amp;P MidCap 400 UCITS Aggregate</v>
          </cell>
          <cell r="G1645" t="str">
            <v>London Stock Exchange</v>
          </cell>
          <cell r="H1645"/>
          <cell r="I1645" t="str">
            <v>EUR</v>
          </cell>
          <cell r="J1645" t="str">
            <v>USD</v>
          </cell>
          <cell r="K1645"/>
          <cell r="L1645" t="str">
            <v>15-05-2017</v>
          </cell>
          <cell r="M1645" t="str">
            <v>n/a</v>
          </cell>
          <cell r="N1645" t="str">
            <v>Accumulation</v>
          </cell>
        </row>
        <row r="1646">
          <cell r="B1646" t="str">
            <v>IE00BZ048462</v>
          </cell>
          <cell r="C1646" t="str">
            <v>iShares II Plc</v>
          </cell>
          <cell r="D1646" t="str">
            <v>31, October</v>
          </cell>
          <cell r="E1646"/>
          <cell r="F1646" t="str">
            <v>iShares $ Floating Rate Bond UCITS ETF - Aggregate</v>
          </cell>
          <cell r="G1646" t="str">
            <v>London Main Market (UK)</v>
          </cell>
          <cell r="H1646"/>
          <cell r="I1646" t="str">
            <v>USD</v>
          </cell>
          <cell r="J1646" t="str">
            <v>USD</v>
          </cell>
          <cell r="K1646"/>
          <cell r="L1646" t="str">
            <v>10-07-2017</v>
          </cell>
          <cell r="M1646" t="str">
            <v>n/a</v>
          </cell>
          <cell r="N1646" t="str">
            <v>Accumulation</v>
          </cell>
        </row>
        <row r="1647">
          <cell r="B1647" t="str">
            <v>IE000GLA1JV1</v>
          </cell>
          <cell r="C1647" t="str">
            <v>BlackRock Specialist Strategies Fund</v>
          </cell>
          <cell r="D1647" t="str">
            <v>30, November</v>
          </cell>
          <cell r="E1647"/>
          <cell r="F1647" t="str">
            <v>BlackRock Bank Loan Fund - Aggregate</v>
          </cell>
          <cell r="G1647" t="str">
            <v>Class S</v>
          </cell>
          <cell r="H1647"/>
          <cell r="I1647" t="str">
            <v>USD</v>
          </cell>
          <cell r="J1647" t="str">
            <v>USD</v>
          </cell>
          <cell r="K1647"/>
          <cell r="L1647" t="str">
            <v>31-12-2021</v>
          </cell>
          <cell r="M1647" t="str">
            <v>n/a</v>
          </cell>
          <cell r="N1647" t="str">
            <v>Accumulation</v>
          </cell>
        </row>
        <row r="1648">
          <cell r="B1648" t="str">
            <v>IE00BYVJRP78</v>
          </cell>
          <cell r="C1648" t="str">
            <v>iShares IV Plc</v>
          </cell>
          <cell r="D1648" t="str">
            <v>31, May</v>
          </cell>
          <cell r="E1648"/>
          <cell r="F1648" t="str">
            <v>iShares MSCI EM SRI UCITS ETF Aggregate</v>
          </cell>
          <cell r="G1648" t="str">
            <v>Amsterdam (AEX Effectenbeurs) (Netherlands)</v>
          </cell>
          <cell r="H1648"/>
          <cell r="I1648" t="str">
            <v>EUR</v>
          </cell>
          <cell r="J1648" t="str">
            <v>USD</v>
          </cell>
          <cell r="K1648"/>
          <cell r="L1648" t="str">
            <v>16-11-2018</v>
          </cell>
          <cell r="M1648" t="str">
            <v>n/a</v>
          </cell>
          <cell r="N1648" t="str">
            <v>Accumulation</v>
          </cell>
        </row>
        <row r="1649">
          <cell r="B1649" t="str">
            <v>IE00BDFGJ734</v>
          </cell>
          <cell r="C1649" t="str">
            <v>IR-ISHVI</v>
          </cell>
          <cell r="D1649" t="str">
            <v>31, October</v>
          </cell>
          <cell r="E1649"/>
          <cell r="F1649" t="str">
            <v>iShares J.P. Morgan USD EM Bond UCITS ETF</v>
          </cell>
          <cell r="G1649" t="str">
            <v>London Stock Exchange</v>
          </cell>
          <cell r="H1649"/>
          <cell r="I1649" t="str">
            <v>GBP</v>
          </cell>
          <cell r="J1649" t="str">
            <v>USD</v>
          </cell>
          <cell r="K1649"/>
          <cell r="L1649" t="str">
            <v>21-03-2018</v>
          </cell>
          <cell r="M1649" t="str">
            <v>n/a</v>
          </cell>
          <cell r="N1649" t="str">
            <v>Accumulation</v>
          </cell>
        </row>
        <row r="1650">
          <cell r="B1650" t="str">
            <v>IE00BJ5JP097</v>
          </cell>
          <cell r="C1650" t="str">
            <v>iShares V Plc</v>
          </cell>
          <cell r="D1650" t="str">
            <v>30, November</v>
          </cell>
          <cell r="E1650"/>
          <cell r="F1650" t="str">
            <v>iShares MSCI World Financials Sector ESG UCITS ETF - AGG</v>
          </cell>
          <cell r="G1650" t="str">
            <v>Amsterdam (AEX Effectenbeurs) (Netherlands)</v>
          </cell>
          <cell r="H1650"/>
          <cell r="I1650" t="str">
            <v>USD</v>
          </cell>
          <cell r="J1650" t="str">
            <v>USD</v>
          </cell>
          <cell r="K1650"/>
          <cell r="L1650" t="str">
            <v>17-05-2021</v>
          </cell>
          <cell r="M1650" t="str">
            <v>n/a</v>
          </cell>
          <cell r="N1650" t="str">
            <v>Accumulation</v>
          </cell>
        </row>
        <row r="1651">
          <cell r="B1651" t="str">
            <v>IE00BN776843</v>
          </cell>
          <cell r="C1651" t="str">
            <v>Institutional Cash Series Plc</v>
          </cell>
          <cell r="D1651" t="str">
            <v>30, September</v>
          </cell>
          <cell r="E1651"/>
          <cell r="F1651" t="str">
            <v>BlackRock ICS US Dollar Ultra Short Bond Fund - AGG</v>
          </cell>
          <cell r="G1651" t="str">
            <v>Class Heritage Hedged</v>
          </cell>
          <cell r="H1651"/>
          <cell r="I1651" t="str">
            <v>HKD</v>
          </cell>
          <cell r="J1651" t="str">
            <v>USD</v>
          </cell>
          <cell r="K1651"/>
          <cell r="L1651" t="str">
            <v>30-09-2021</v>
          </cell>
          <cell r="M1651" t="str">
            <v>n/a</v>
          </cell>
          <cell r="N1651" t="str">
            <v>Accumulation</v>
          </cell>
        </row>
        <row r="1652">
          <cell r="B1652" t="str">
            <v>IE000M3E1XA7</v>
          </cell>
          <cell r="C1652" t="str">
            <v>Institutional Cash Series Plc</v>
          </cell>
          <cell r="D1652" t="str">
            <v>30, September</v>
          </cell>
          <cell r="E1652"/>
          <cell r="F1652" t="str">
            <v>BlackRock ICS US Dollar Liquidity Fund</v>
          </cell>
          <cell r="G1652" t="str">
            <v>Class G Heritage Dis</v>
          </cell>
          <cell r="H1652"/>
          <cell r="I1652" t="str">
            <v>USD</v>
          </cell>
          <cell r="J1652" t="str">
            <v>USD</v>
          </cell>
          <cell r="K1652"/>
          <cell r="L1652" t="str">
            <v>24-09-2021</v>
          </cell>
          <cell r="M1652" t="str">
            <v>n/a</v>
          </cell>
          <cell r="N1652" t="str">
            <v>Accumulation</v>
          </cell>
        </row>
        <row r="1653">
          <cell r="B1653" t="str">
            <v>IE00BMGNVD65</v>
          </cell>
          <cell r="C1653" t="str">
            <v>iShares III Plc</v>
          </cell>
          <cell r="D1653" t="str">
            <v>30, June</v>
          </cell>
          <cell r="E1653"/>
          <cell r="F1653" t="str">
            <v>iShares Core Global Aggregate Bond UCITS ETF - Aggregate</v>
          </cell>
          <cell r="G1653" t="str">
            <v>Amsterdam (AEX Effectenbeurs) (Netherlands)</v>
          </cell>
          <cell r="H1653"/>
          <cell r="I1653" t="str">
            <v>USD</v>
          </cell>
          <cell r="J1653" t="str">
            <v>USD</v>
          </cell>
          <cell r="K1653"/>
          <cell r="L1653" t="str">
            <v>13-07-2020</v>
          </cell>
          <cell r="M1653" t="str">
            <v>n/a</v>
          </cell>
          <cell r="N1653" t="str">
            <v>Accumulation</v>
          </cell>
        </row>
        <row r="1654">
          <cell r="B1654" t="str">
            <v>IE00BF3N6Y61</v>
          </cell>
          <cell r="C1654" t="str">
            <v>iShares Plc</v>
          </cell>
          <cell r="D1654" t="str">
            <v>28, February</v>
          </cell>
          <cell r="E1654"/>
          <cell r="F1654" t="str">
            <v>iShares USD Corp Bond UCITS ETF</v>
          </cell>
          <cell r="G1654" t="str">
            <v>Berne (Switzerland)</v>
          </cell>
          <cell r="H1654"/>
          <cell r="I1654" t="str">
            <v>EUR</v>
          </cell>
          <cell r="J1654" t="str">
            <v>USD</v>
          </cell>
          <cell r="K1654"/>
          <cell r="L1654" t="str">
            <v>04-08-2017</v>
          </cell>
          <cell r="M1654" t="str">
            <v>n/a</v>
          </cell>
          <cell r="N1654" t="str">
            <v>Accumulation</v>
          </cell>
        </row>
        <row r="1655">
          <cell r="B1655" t="str">
            <v>IE00B53QDK08</v>
          </cell>
          <cell r="C1655" t="str">
            <v>IR-ISHVII</v>
          </cell>
          <cell r="D1655" t="str">
            <v>31, July</v>
          </cell>
          <cell r="E1655"/>
          <cell r="F1655" t="str">
            <v>iShares MSCI Japan UCITS ETF Aggregate</v>
          </cell>
          <cell r="G1655" t="str">
            <v>Mexico City (Mexico)</v>
          </cell>
          <cell r="H1655"/>
          <cell r="I1655" t="str">
            <v>MXN</v>
          </cell>
          <cell r="J1655" t="str">
            <v>USD</v>
          </cell>
          <cell r="K1655"/>
          <cell r="L1655" t="str">
            <v>12-01-2010</v>
          </cell>
          <cell r="M1655" t="str">
            <v>n/a</v>
          </cell>
          <cell r="N1655" t="str">
            <v>Accumulation</v>
          </cell>
        </row>
        <row r="1656">
          <cell r="B1656" t="str">
            <v>IE00BD0NCT25</v>
          </cell>
          <cell r="C1656" t="str">
            <v>BlackRock Index Selection Fund</v>
          </cell>
          <cell r="D1656" t="str">
            <v>31, May</v>
          </cell>
          <cell r="E1656"/>
          <cell r="F1656" t="str">
            <v>iShares US Index Fund (IE)</v>
          </cell>
          <cell r="G1656" t="str">
            <v>Class D</v>
          </cell>
          <cell r="H1656"/>
          <cell r="I1656" t="str">
            <v>USD</v>
          </cell>
          <cell r="J1656" t="str">
            <v>USD</v>
          </cell>
          <cell r="K1656"/>
          <cell r="L1656" t="str">
            <v>27-04-2017</v>
          </cell>
          <cell r="M1656" t="str">
            <v>n/a</v>
          </cell>
          <cell r="N1656" t="str">
            <v>Accumulation</v>
          </cell>
        </row>
        <row r="1657">
          <cell r="B1657" t="str">
            <v>IE00B53QG562</v>
          </cell>
          <cell r="C1657" t="str">
            <v>IR-ISHVII</v>
          </cell>
          <cell r="D1657" t="str">
            <v>31, July</v>
          </cell>
          <cell r="E1657"/>
          <cell r="F1657" t="str">
            <v>iShares Core MSCI EMU Aggregate</v>
          </cell>
          <cell r="G1657" t="str">
            <v>Mexico City (Mexico)</v>
          </cell>
          <cell r="H1657"/>
          <cell r="I1657" t="str">
            <v>MXN</v>
          </cell>
          <cell r="J1657" t="str">
            <v>EUR</v>
          </cell>
          <cell r="K1657"/>
          <cell r="L1657" t="str">
            <v>12-01-2010</v>
          </cell>
          <cell r="M1657" t="str">
            <v>n/a</v>
          </cell>
          <cell r="N1657" t="str">
            <v>Accumulation</v>
          </cell>
        </row>
        <row r="1658">
          <cell r="B1658" t="str">
            <v>IE00BDFGJ841</v>
          </cell>
          <cell r="C1658" t="str">
            <v>IR-ISHVI</v>
          </cell>
          <cell r="D1658" t="str">
            <v>31, October</v>
          </cell>
          <cell r="E1658"/>
          <cell r="F1658" t="str">
            <v>iShares US Aggregate Bond Aggregate</v>
          </cell>
          <cell r="G1658" t="str">
            <v>London Main Market (UK)</v>
          </cell>
          <cell r="H1658"/>
          <cell r="I1658" t="str">
            <v>GBP</v>
          </cell>
          <cell r="J1658" t="str">
            <v>USD</v>
          </cell>
          <cell r="K1658"/>
          <cell r="L1658" t="str">
            <v>10-04-2018</v>
          </cell>
          <cell r="M1658" t="str">
            <v>n/a</v>
          </cell>
          <cell r="N1658" t="str">
            <v>Accumulation</v>
          </cell>
        </row>
        <row r="1659">
          <cell r="B1659" t="str">
            <v>IE00B8FHGS14</v>
          </cell>
          <cell r="C1659" t="str">
            <v>IR-ISHVI</v>
          </cell>
          <cell r="D1659" t="str">
            <v>31, March</v>
          </cell>
          <cell r="E1659"/>
          <cell r="F1659" t="str">
            <v>iShares Edge MSCI World Minimum Volatility Aggregate</v>
          </cell>
          <cell r="G1659" t="str">
            <v>Continuous Market (Italy)</v>
          </cell>
          <cell r="H1659"/>
          <cell r="I1659" t="str">
            <v>EUR</v>
          </cell>
          <cell r="J1659" t="str">
            <v>USD</v>
          </cell>
          <cell r="K1659"/>
          <cell r="L1659" t="str">
            <v>30-11-2012</v>
          </cell>
          <cell r="M1659" t="str">
            <v>n/a</v>
          </cell>
          <cell r="N1659" t="str">
            <v>Accumulation</v>
          </cell>
        </row>
        <row r="1660">
          <cell r="B1660" t="str">
            <v>IE00BZ4D2Z85</v>
          </cell>
          <cell r="C1660" t="str">
            <v>BlackRock Specialist Strategies Fund</v>
          </cell>
          <cell r="D1660" t="str">
            <v>30, November</v>
          </cell>
          <cell r="E1660"/>
          <cell r="F1660" t="str">
            <v>Buy and Maintain UK Credit Fund</v>
          </cell>
          <cell r="G1660" t="str">
            <v>Class X</v>
          </cell>
          <cell r="H1660"/>
          <cell r="I1660" t="str">
            <v>GBP</v>
          </cell>
          <cell r="J1660" t="str">
            <v>GBP</v>
          </cell>
          <cell r="K1660"/>
          <cell r="L1660" t="str">
            <v>08-09-2017</v>
          </cell>
          <cell r="M1660" t="str">
            <v>n/a</v>
          </cell>
          <cell r="N1660" t="str">
            <v>Accumulation</v>
          </cell>
        </row>
        <row r="1661">
          <cell r="B1661" t="str">
            <v>IE00BDDRF478</v>
          </cell>
          <cell r="C1661" t="str">
            <v>iShares V Plc</v>
          </cell>
          <cell r="D1661" t="str">
            <v>30, November</v>
          </cell>
          <cell r="E1661"/>
          <cell r="F1661" t="str">
            <v>iShares S&amp;P 500 Communication Sector UCITS ETF - Aggregate</v>
          </cell>
          <cell r="G1661" t="str">
            <v>Xetra (Germany)</v>
          </cell>
          <cell r="H1661"/>
          <cell r="I1661" t="str">
            <v>EUR</v>
          </cell>
          <cell r="J1661" t="str">
            <v>USD</v>
          </cell>
          <cell r="K1661"/>
          <cell r="L1661" t="str">
            <v>17-09-2018</v>
          </cell>
          <cell r="M1661" t="str">
            <v>n/a</v>
          </cell>
          <cell r="N1661" t="str">
            <v>Accumulation</v>
          </cell>
        </row>
        <row r="1662">
          <cell r="B1662" t="str">
            <v>IE00BFYB7576</v>
          </cell>
          <cell r="C1662" t="str">
            <v>BlackRock Fixed Income Dublin Funds plc</v>
          </cell>
          <cell r="D1662" t="str">
            <v>31, July</v>
          </cell>
          <cell r="E1662"/>
          <cell r="F1662" t="str">
            <v>iShares Global Aggregate 1-5 Year Bond Index Fund (IE) Aggregate</v>
          </cell>
          <cell r="G1662" t="str">
            <v>Inst Hedged</v>
          </cell>
          <cell r="H1662"/>
          <cell r="I1662" t="str">
            <v>CHF</v>
          </cell>
          <cell r="J1662" t="str">
            <v>USD</v>
          </cell>
          <cell r="K1662"/>
          <cell r="L1662" t="str">
            <v>14-06-2019</v>
          </cell>
          <cell r="M1662" t="str">
            <v>n/a</v>
          </cell>
          <cell r="N1662" t="str">
            <v>Accumulation</v>
          </cell>
        </row>
        <row r="1663">
          <cell r="B1663" t="str">
            <v>IE00BYX8XD24</v>
          </cell>
          <cell r="C1663" t="str">
            <v>IR-ISHVI</v>
          </cell>
          <cell r="D1663" t="str">
            <v>31, March</v>
          </cell>
          <cell r="E1663"/>
          <cell r="F1663" t="str">
            <v>iShares Edge S&amp;P 500 Minimum Volatility UCITS ETF - Aggregate</v>
          </cell>
          <cell r="G1663" t="str">
            <v>Six Swiss Exchange</v>
          </cell>
          <cell r="H1663"/>
          <cell r="I1663" t="str">
            <v>EUR</v>
          </cell>
          <cell r="J1663" t="str">
            <v>USD</v>
          </cell>
          <cell r="K1663"/>
          <cell r="L1663" t="str">
            <v>18-11-2016</v>
          </cell>
          <cell r="M1663" t="str">
            <v>n/a</v>
          </cell>
          <cell r="N1663" t="str">
            <v>Accumulation</v>
          </cell>
        </row>
        <row r="1664">
          <cell r="B1664" t="str">
            <v>IE00BMY53838</v>
          </cell>
          <cell r="C1664" t="str">
            <v>BlackRock Fixed Income Dublin Funds plc</v>
          </cell>
          <cell r="D1664" t="str">
            <v>31, July</v>
          </cell>
          <cell r="E1664"/>
          <cell r="F1664" t="str">
            <v>iShares World ex-Euro Government Bond Index Fund (IE) - Aggregate</v>
          </cell>
          <cell r="G1664" t="str">
            <v>Class Flexible Acc Hedged</v>
          </cell>
          <cell r="H1664"/>
          <cell r="I1664" t="str">
            <v>EUR</v>
          </cell>
          <cell r="J1664" t="str">
            <v>USD</v>
          </cell>
          <cell r="K1664"/>
          <cell r="L1664" t="str">
            <v>29-10-2020</v>
          </cell>
          <cell r="M1664" t="str">
            <v>n/a</v>
          </cell>
          <cell r="N1664" t="str">
            <v>Accumulation</v>
          </cell>
        </row>
        <row r="1665">
          <cell r="B1665" t="str">
            <v>IE00BD3V0F57</v>
          </cell>
          <cell r="C1665" t="str">
            <v>iShares V Plc</v>
          </cell>
          <cell r="D1665" t="str">
            <v>30, November</v>
          </cell>
          <cell r="E1665"/>
          <cell r="F1665" t="str">
            <v>iShares S&amp;P U.S. Oil &amp; Gas Equipment UCITS ETF  Aggregate</v>
          </cell>
          <cell r="G1665" t="str">
            <v>London Stock Exchange</v>
          </cell>
          <cell r="H1665"/>
          <cell r="I1665" t="str">
            <v>GBP</v>
          </cell>
          <cell r="J1665" t="str">
            <v>USD</v>
          </cell>
          <cell r="K1665"/>
          <cell r="L1665" t="str">
            <v>10-05-2018</v>
          </cell>
          <cell r="M1665" t="str">
            <v>n/a</v>
          </cell>
          <cell r="N1665" t="str">
            <v>Accumulation</v>
          </cell>
        </row>
        <row r="1666">
          <cell r="B1666" t="str">
            <v>IE000X08RX14</v>
          </cell>
          <cell r="C1666" t="str">
            <v>iShares IV Plc</v>
          </cell>
          <cell r="D1666" t="str">
            <v>31, May</v>
          </cell>
          <cell r="E1666"/>
          <cell r="F1666" t="str">
            <v>iShares MSCI World ESG Enhanced UCITS ETF Agg</v>
          </cell>
          <cell r="G1666" t="str">
            <v>BATS (EUROPE)</v>
          </cell>
          <cell r="H1666"/>
          <cell r="I1666" t="str">
            <v>NZD</v>
          </cell>
          <cell r="J1666" t="str">
            <v>USD</v>
          </cell>
          <cell r="K1666"/>
          <cell r="L1666" t="str">
            <v>09-09-2021</v>
          </cell>
          <cell r="M1666" t="str">
            <v>n/a</v>
          </cell>
          <cell r="N1666" t="str">
            <v>Accumulation</v>
          </cell>
        </row>
        <row r="1667">
          <cell r="B1667" t="str">
            <v>IE00BHZPJ908</v>
          </cell>
          <cell r="C1667" t="str">
            <v>iShares IV Plc</v>
          </cell>
          <cell r="D1667" t="str">
            <v>31, May</v>
          </cell>
          <cell r="E1667"/>
          <cell r="F1667" t="str">
            <v>iShares MSCI USA ESG Enhanced UCITS ETF Agg</v>
          </cell>
          <cell r="G1667" t="str">
            <v>Mexico City (Mexico)</v>
          </cell>
          <cell r="H1667"/>
          <cell r="I1667" t="str">
            <v>MXN</v>
          </cell>
          <cell r="J1667" t="str">
            <v>USD</v>
          </cell>
          <cell r="K1667"/>
          <cell r="L1667" t="str">
            <v>16-04-2019</v>
          </cell>
          <cell r="M1667" t="str">
            <v>n/a</v>
          </cell>
          <cell r="N1667" t="str">
            <v>Accumulation</v>
          </cell>
        </row>
        <row r="1668">
          <cell r="B1668" t="str">
            <v>IE00BMW42637</v>
          </cell>
          <cell r="C1668" t="str">
            <v>IR-ISHVI</v>
          </cell>
          <cell r="D1668" t="str">
            <v>31, March</v>
          </cell>
          <cell r="E1668"/>
          <cell r="F1668" t="str">
            <v>iShares MSCI Europe Energy Sector UCITS ETF - Aggregate</v>
          </cell>
          <cell r="G1668" t="str">
            <v>London Main Market (UK)</v>
          </cell>
          <cell r="H1668"/>
          <cell r="I1668" t="str">
            <v>GBP</v>
          </cell>
          <cell r="J1668" t="str">
            <v>EUR</v>
          </cell>
          <cell r="K1668"/>
          <cell r="L1668" t="str">
            <v>18-11-2020</v>
          </cell>
          <cell r="M1668" t="str">
            <v>n/a</v>
          </cell>
          <cell r="N1668" t="str">
            <v>Accumulation</v>
          </cell>
        </row>
        <row r="1669">
          <cell r="B1669" t="str">
            <v>IE00BD0B9B76</v>
          </cell>
          <cell r="C1669" t="str">
            <v>iShares IV Plc</v>
          </cell>
          <cell r="D1669" t="str">
            <v>31, May</v>
          </cell>
          <cell r="E1669"/>
          <cell r="F1669" t="str">
            <v>iShares Refinitiv Inclusion and Diversity UCITS ETF</v>
          </cell>
          <cell r="G1669" t="str">
            <v>Amsterdam (AEX Effectenbeurs) (Netherlands)</v>
          </cell>
          <cell r="H1669"/>
          <cell r="I1669" t="str">
            <v>EUR</v>
          </cell>
          <cell r="J1669" t="str">
            <v>USD</v>
          </cell>
          <cell r="K1669"/>
          <cell r="L1669" t="str">
            <v>07-09-2018</v>
          </cell>
          <cell r="M1669" t="str">
            <v>n/a</v>
          </cell>
          <cell r="N1669" t="str">
            <v>Accumulation</v>
          </cell>
        </row>
        <row r="1670">
          <cell r="B1670" t="str">
            <v>IE00BYXPSP02</v>
          </cell>
          <cell r="C1670" t="str">
            <v>iShares Plc</v>
          </cell>
          <cell r="D1670" t="str">
            <v>28, February</v>
          </cell>
          <cell r="E1670"/>
          <cell r="F1670" t="str">
            <v>iShares USD Treasury Bond 1-3yr Aggregate</v>
          </cell>
          <cell r="G1670" t="str">
            <v>London Main Market (UK)</v>
          </cell>
          <cell r="H1670"/>
          <cell r="I1670" t="str">
            <v>USD</v>
          </cell>
          <cell r="J1670" t="str">
            <v>USD</v>
          </cell>
          <cell r="K1670"/>
          <cell r="L1670" t="str">
            <v>11-04-2017</v>
          </cell>
          <cell r="M1670" t="str">
            <v>n/a</v>
          </cell>
          <cell r="N1670" t="str">
            <v>Accumulation</v>
          </cell>
        </row>
        <row r="1671">
          <cell r="B1671" t="str">
            <v>IE00BZ11Y606</v>
          </cell>
          <cell r="C1671" t="str">
            <v>Institutional Cash Series Plc</v>
          </cell>
          <cell r="D1671" t="str">
            <v>30, September</v>
          </cell>
          <cell r="E1671"/>
          <cell r="F1671" t="str">
            <v>BlackRock ICS US Dollar Ultra Short Bond Fund - AGG</v>
          </cell>
          <cell r="G1671" t="str">
            <v>Heritage Dis</v>
          </cell>
          <cell r="H1671"/>
          <cell r="I1671" t="str">
            <v>USD</v>
          </cell>
          <cell r="J1671" t="str">
            <v>USD</v>
          </cell>
          <cell r="K1671"/>
          <cell r="L1671" t="str">
            <v>07-05-2019</v>
          </cell>
          <cell r="M1671" t="str">
            <v>n/a</v>
          </cell>
          <cell r="N1671" t="str">
            <v>Accumulation</v>
          </cell>
        </row>
        <row r="1672">
          <cell r="B1672" t="str">
            <v>IE00BMWB9302</v>
          </cell>
          <cell r="C1672" t="str">
            <v>iShares IV Plc</v>
          </cell>
          <cell r="D1672" t="str">
            <v>31, May</v>
          </cell>
          <cell r="E1672"/>
          <cell r="F1672" t="str">
            <v>iShares USD Ultrashort Bond UCITS ETF Aggregate</v>
          </cell>
          <cell r="G1672" t="str">
            <v>BATS (EUROPE)</v>
          </cell>
          <cell r="H1672"/>
          <cell r="I1672" t="str">
            <v>MXN</v>
          </cell>
          <cell r="J1672" t="str">
            <v>USD</v>
          </cell>
          <cell r="K1672"/>
          <cell r="L1672" t="str">
            <v>15-12-2020</v>
          </cell>
          <cell r="M1672" t="str">
            <v>n/a</v>
          </cell>
          <cell r="N1672" t="str">
            <v>Accumulation</v>
          </cell>
        </row>
        <row r="1673">
          <cell r="B1673" t="str">
            <v>IE00BG1DFD73</v>
          </cell>
          <cell r="C1673" t="str">
            <v>BlackRock Funds I ICAV</v>
          </cell>
          <cell r="D1673" t="str">
            <v>30, April</v>
          </cell>
          <cell r="E1673"/>
          <cell r="F1673" t="str">
            <v>BlackRock Advantage Europe Equity Fund - Aggregate</v>
          </cell>
          <cell r="G1673" t="str">
            <v>Class D Hedged Acc</v>
          </cell>
          <cell r="H1673"/>
          <cell r="I1673" t="str">
            <v>GBP</v>
          </cell>
          <cell r="J1673" t="str">
            <v>EUR</v>
          </cell>
          <cell r="K1673"/>
          <cell r="L1673" t="str">
            <v>10-07-2018</v>
          </cell>
          <cell r="M1673" t="str">
            <v>n/a</v>
          </cell>
          <cell r="N1673" t="str">
            <v>Accumulation</v>
          </cell>
        </row>
        <row r="1674">
          <cell r="B1674" t="str">
            <v>IE00BKPTX021</v>
          </cell>
          <cell r="C1674" t="str">
            <v>BlackRock Index Selection Fund</v>
          </cell>
          <cell r="D1674" t="str">
            <v>31, May</v>
          </cell>
          <cell r="E1674"/>
          <cell r="F1674" t="str">
            <v>iShares Emerging Market Screened Equity Index Fund (IE) - Aggregate</v>
          </cell>
          <cell r="G1674" t="str">
            <v>Class D</v>
          </cell>
          <cell r="H1674"/>
          <cell r="I1674" t="str">
            <v>EUR</v>
          </cell>
          <cell r="J1674" t="str">
            <v>USD</v>
          </cell>
          <cell r="K1674"/>
          <cell r="L1674" t="str">
            <v>31-12-2022</v>
          </cell>
          <cell r="M1674" t="str">
            <v>n/a</v>
          </cell>
          <cell r="N1674" t="str">
            <v>Accumulation</v>
          </cell>
        </row>
        <row r="1675">
          <cell r="B1675" t="str">
            <v>IE00B27YCF74</v>
          </cell>
          <cell r="C1675" t="str">
            <v>iShares II Plc</v>
          </cell>
          <cell r="D1675" t="str">
            <v>31, October</v>
          </cell>
          <cell r="E1675"/>
          <cell r="F1675" t="str">
            <v>iShares Global Timber &amp; Forestry UCITS ETF Aggregate</v>
          </cell>
          <cell r="G1675" t="str">
            <v>Mexico City (Mexico)</v>
          </cell>
          <cell r="H1675"/>
          <cell r="I1675" t="str">
            <v>MXN</v>
          </cell>
          <cell r="J1675" t="str">
            <v>USD</v>
          </cell>
          <cell r="K1675"/>
          <cell r="L1675" t="str">
            <v>12-10-2007</v>
          </cell>
          <cell r="M1675" t="str">
            <v>n/a</v>
          </cell>
          <cell r="N1675" t="str">
            <v>Accumulation</v>
          </cell>
        </row>
        <row r="1676">
          <cell r="B1676" t="str">
            <v>IE00BFNM3N12</v>
          </cell>
          <cell r="C1676" t="str">
            <v>iShares IV Plc</v>
          </cell>
          <cell r="D1676" t="str">
            <v>31, May</v>
          </cell>
          <cell r="E1676"/>
          <cell r="F1676" t="str">
            <v>iShares MSCI EM IMI ESG Screened UCITS ETF Aggregate</v>
          </cell>
          <cell r="G1676" t="str">
            <v>BATS (EUROPE)</v>
          </cell>
          <cell r="H1676"/>
          <cell r="I1676" t="str">
            <v>GBP</v>
          </cell>
          <cell r="J1676" t="str">
            <v>USD</v>
          </cell>
          <cell r="K1676"/>
          <cell r="L1676" t="str">
            <v>19-10-2018</v>
          </cell>
          <cell r="M1676" t="str">
            <v>n/a</v>
          </cell>
          <cell r="N1676" t="str">
            <v>Accumulation</v>
          </cell>
        </row>
        <row r="1677">
          <cell r="B1677" t="str">
            <v>IE00BFWVNQ28</v>
          </cell>
          <cell r="C1677" t="str">
            <v>BlackRock Index Selection Fund</v>
          </cell>
          <cell r="D1677" t="str">
            <v>31, May</v>
          </cell>
          <cell r="E1677"/>
          <cell r="F1677" t="str">
            <v>iShares Developed Real Estate Index Fund (IE) - Aggregate</v>
          </cell>
          <cell r="G1677" t="str">
            <v>Class D</v>
          </cell>
          <cell r="H1677"/>
          <cell r="I1677" t="str">
            <v>EUR</v>
          </cell>
          <cell r="J1677" t="str">
            <v>USD</v>
          </cell>
          <cell r="K1677"/>
          <cell r="L1677" t="str">
            <v>02-03-2018</v>
          </cell>
          <cell r="M1677" t="str">
            <v>n/a</v>
          </cell>
          <cell r="N1677" t="str">
            <v>Accumulation</v>
          </cell>
        </row>
        <row r="1678">
          <cell r="B1678" t="str">
            <v>IE000JO5XGH4</v>
          </cell>
          <cell r="C1678" t="str">
            <v>BlackRock Index Selection Fund</v>
          </cell>
          <cell r="D1678" t="str">
            <v>31, May</v>
          </cell>
          <cell r="E1678"/>
          <cell r="F1678" t="str">
            <v>iShares Edge EM Fundamental Weighted Index Fund (IE)</v>
          </cell>
          <cell r="G1678" t="str">
            <v>Class D Acc</v>
          </cell>
          <cell r="H1678"/>
          <cell r="I1678" t="str">
            <v>GBP</v>
          </cell>
          <cell r="J1678" t="str">
            <v>USD</v>
          </cell>
          <cell r="K1678"/>
          <cell r="L1678" t="str">
            <v>26-08-2222</v>
          </cell>
          <cell r="M1678" t="str">
            <v>n/a</v>
          </cell>
          <cell r="N1678" t="str">
            <v>Accumulation</v>
          </cell>
        </row>
        <row r="1679">
          <cell r="B1679" t="str">
            <v>IE00BFWVNV70</v>
          </cell>
          <cell r="C1679" t="str">
            <v>BlackRock Index Selection Fund</v>
          </cell>
          <cell r="D1679" t="str">
            <v>31, May</v>
          </cell>
          <cell r="E1679"/>
          <cell r="F1679" t="str">
            <v>iShares Developed Real Estate Index Fund (IE) - Aggregate</v>
          </cell>
          <cell r="G1679" t="str">
            <v>Class D</v>
          </cell>
          <cell r="H1679"/>
          <cell r="I1679" t="str">
            <v>USD</v>
          </cell>
          <cell r="J1679" t="str">
            <v>USD</v>
          </cell>
          <cell r="K1679"/>
          <cell r="L1679" t="str">
            <v>02-03-2018</v>
          </cell>
          <cell r="M1679" t="str">
            <v>n/a</v>
          </cell>
          <cell r="N1679" t="str">
            <v>Accumulation</v>
          </cell>
        </row>
        <row r="1680">
          <cell r="B1680" t="str">
            <v>IE00BMBRTN92</v>
          </cell>
          <cell r="C1680" t="str">
            <v>BlackRock Liability Solutions Funds III (Dublin)</v>
          </cell>
          <cell r="D1680" t="str">
            <v>31, August</v>
          </cell>
          <cell r="E1680"/>
          <cell r="F1680" t="str">
            <v>Liability Solutions Funds III EURO Tailored Fund LIX - AGG</v>
          </cell>
          <cell r="G1680" t="str">
            <v>Class Inst Acc EUR</v>
          </cell>
          <cell r="H1680"/>
          <cell r="I1680" t="str">
            <v>EUR</v>
          </cell>
          <cell r="J1680" t="str">
            <v>EUR</v>
          </cell>
          <cell r="K1680"/>
          <cell r="L1680" t="str">
            <v>08-12-2021</v>
          </cell>
          <cell r="M1680" t="str">
            <v>n/a</v>
          </cell>
          <cell r="N1680" t="str">
            <v>Accumulation</v>
          </cell>
        </row>
        <row r="1681">
          <cell r="B1681" t="str">
            <v>IE00BFNM3M05</v>
          </cell>
          <cell r="C1681" t="str">
            <v>iShares IV Plc</v>
          </cell>
          <cell r="D1681" t="str">
            <v>31, May</v>
          </cell>
          <cell r="E1681"/>
          <cell r="F1681" t="str">
            <v>iShares MSCI Japan ESG Screened UCITS ETF Aggregate</v>
          </cell>
          <cell r="G1681" t="str">
            <v>London Stock Exchange</v>
          </cell>
          <cell r="H1681"/>
          <cell r="I1681" t="str">
            <v>USD</v>
          </cell>
          <cell r="J1681" t="str">
            <v>USD</v>
          </cell>
          <cell r="K1681"/>
          <cell r="L1681" t="str">
            <v>19-10-2018</v>
          </cell>
          <cell r="M1681" t="str">
            <v>n/a</v>
          </cell>
          <cell r="N1681" t="str">
            <v>Accumulation</v>
          </cell>
        </row>
        <row r="1682">
          <cell r="B1682" t="str">
            <v>IE00BMWB9302</v>
          </cell>
          <cell r="C1682" t="str">
            <v>iShares IV Plc</v>
          </cell>
          <cell r="D1682" t="str">
            <v>31, May</v>
          </cell>
          <cell r="E1682"/>
          <cell r="F1682" t="str">
            <v>iShares USD Ultrashort Bond UCITS ETF Aggregate</v>
          </cell>
          <cell r="G1682" t="str">
            <v>Mexico City (Mexico)</v>
          </cell>
          <cell r="H1682"/>
          <cell r="I1682" t="str">
            <v>MXN</v>
          </cell>
          <cell r="J1682" t="str">
            <v>USD</v>
          </cell>
          <cell r="K1682"/>
          <cell r="L1682" t="str">
            <v>15-12-2020</v>
          </cell>
          <cell r="M1682" t="str">
            <v>n/a</v>
          </cell>
          <cell r="N1682" t="str">
            <v>Accumulation</v>
          </cell>
        </row>
        <row r="1683">
          <cell r="B1683" t="str">
            <v>IE00BFF5RX68</v>
          </cell>
          <cell r="C1683" t="str">
            <v>iShares IV Plc</v>
          </cell>
          <cell r="D1683" t="str">
            <v>31, May</v>
          </cell>
          <cell r="E1683"/>
          <cell r="F1683" t="str">
            <v>iShares Edge MSCI USA Value Factor UCITS ETF Aggregate</v>
          </cell>
          <cell r="G1683" t="str">
            <v>London Main Market (UK)</v>
          </cell>
          <cell r="H1683"/>
          <cell r="I1683" t="str">
            <v>USD</v>
          </cell>
          <cell r="J1683" t="str">
            <v>USD</v>
          </cell>
          <cell r="K1683"/>
          <cell r="L1683" t="str">
            <v>21-02-2018</v>
          </cell>
          <cell r="M1683" t="str">
            <v>n/a</v>
          </cell>
          <cell r="N1683" t="str">
            <v>Accumulation</v>
          </cell>
        </row>
        <row r="1684">
          <cell r="B1684" t="str">
            <v>IE00B4MKCJ84</v>
          </cell>
          <cell r="C1684" t="str">
            <v>iShares IV Plc</v>
          </cell>
          <cell r="D1684" t="str">
            <v>30, November</v>
          </cell>
          <cell r="E1684"/>
          <cell r="F1684" t="str">
            <v>iShares S&amp;P 500 Materials Sector UCITS ETF USD (Acc)</v>
          </cell>
          <cell r="G1684" t="str">
            <v>Berne (Switzerland)</v>
          </cell>
          <cell r="H1684"/>
          <cell r="I1684" t="str">
            <v>USD</v>
          </cell>
          <cell r="J1684" t="str">
            <v>USD</v>
          </cell>
          <cell r="K1684"/>
          <cell r="L1684" t="str">
            <v>20-03-2017</v>
          </cell>
          <cell r="M1684" t="str">
            <v>n/a</v>
          </cell>
          <cell r="N1684" t="str">
            <v>Accumulation</v>
          </cell>
        </row>
        <row r="1685">
          <cell r="B1685" t="str">
            <v>IE00BHZPJ676</v>
          </cell>
          <cell r="C1685" t="str">
            <v>iShares IV Plc</v>
          </cell>
          <cell r="D1685" t="str">
            <v>31, May</v>
          </cell>
          <cell r="E1685"/>
          <cell r="F1685" t="str">
            <v>iShares MSCI Europe ESG Enhanced UCITS ETF Aggregate</v>
          </cell>
          <cell r="G1685" t="str">
            <v>London Stock Exchange</v>
          </cell>
          <cell r="H1685"/>
          <cell r="I1685" t="str">
            <v>GBP</v>
          </cell>
          <cell r="J1685" t="str">
            <v>EUR</v>
          </cell>
          <cell r="K1685"/>
          <cell r="L1685" t="str">
            <v>06-03-2019</v>
          </cell>
          <cell r="M1685" t="str">
            <v>n/a</v>
          </cell>
          <cell r="N1685" t="str">
            <v>Accumulation</v>
          </cell>
        </row>
        <row r="1686">
          <cell r="B1686" t="str">
            <v>IE00B52XQP83</v>
          </cell>
          <cell r="C1686" t="str">
            <v>iShares III Plc</v>
          </cell>
          <cell r="D1686" t="str">
            <v>30, June</v>
          </cell>
          <cell r="E1686"/>
          <cell r="F1686" t="str">
            <v>iShares MSCI South Africa UCITS ETF USD (Acc)</v>
          </cell>
          <cell r="G1686" t="str">
            <v>Mexico City (Mexico)</v>
          </cell>
          <cell r="H1686"/>
          <cell r="I1686" t="str">
            <v>MXN</v>
          </cell>
          <cell r="J1686" t="str">
            <v>USD</v>
          </cell>
          <cell r="K1686"/>
          <cell r="L1686" t="str">
            <v>22-01-2010</v>
          </cell>
          <cell r="M1686" t="str">
            <v>n/a</v>
          </cell>
          <cell r="N1686" t="str">
            <v>Accumulation</v>
          </cell>
        </row>
        <row r="1687">
          <cell r="B1687" t="str">
            <v>IE00B0M63730</v>
          </cell>
          <cell r="C1687" t="str">
            <v>iShares Plc</v>
          </cell>
          <cell r="D1687" t="str">
            <v>28, February</v>
          </cell>
          <cell r="E1687"/>
          <cell r="F1687" t="str">
            <v>iShares MSCI AC Far East ex-Japan UCITS ETF Aggregate</v>
          </cell>
          <cell r="G1687" t="str">
            <v>Mexico City (Mexico)</v>
          </cell>
          <cell r="H1687"/>
          <cell r="I1687" t="str">
            <v>MXN</v>
          </cell>
          <cell r="J1687" t="str">
            <v>USD</v>
          </cell>
          <cell r="K1687"/>
          <cell r="L1687" t="str">
            <v>28-10-2005</v>
          </cell>
          <cell r="M1687" t="str">
            <v>n/a</v>
          </cell>
          <cell r="N1687" t="str">
            <v>Accumulation</v>
          </cell>
        </row>
        <row r="1688">
          <cell r="B1688" t="str">
            <v>IE00BDRK7L36</v>
          </cell>
          <cell r="C1688" t="str">
            <v>BlackRock Index Selection Fund</v>
          </cell>
          <cell r="D1688" t="str">
            <v>31, May</v>
          </cell>
          <cell r="E1688"/>
          <cell r="F1688" t="str">
            <v>iShares Europe Index Fund (IE)</v>
          </cell>
          <cell r="G1688" t="str">
            <v>Class D</v>
          </cell>
          <cell r="H1688"/>
          <cell r="I1688" t="str">
            <v>EUR</v>
          </cell>
          <cell r="J1688" t="str">
            <v>EUR</v>
          </cell>
          <cell r="K1688"/>
          <cell r="L1688" t="str">
            <v>06-06-2017</v>
          </cell>
          <cell r="M1688" t="str">
            <v>n/a</v>
          </cell>
          <cell r="N1688" t="str">
            <v>Accumulation</v>
          </cell>
        </row>
        <row r="1689">
          <cell r="B1689" t="str">
            <v>IE00BF553838</v>
          </cell>
          <cell r="C1689" t="str">
            <v>iShares II Plc</v>
          </cell>
          <cell r="D1689" t="str">
            <v>31, October</v>
          </cell>
          <cell r="E1689"/>
          <cell r="F1689" t="str">
            <v>iShares J.P. Morgan ESG $ EM Bond UCITS ETF - Aggregate</v>
          </cell>
          <cell r="G1689" t="str">
            <v>Continuous Market (Italy)</v>
          </cell>
          <cell r="H1689"/>
          <cell r="I1689" t="str">
            <v>EUR</v>
          </cell>
          <cell r="J1689" t="str">
            <v>USD</v>
          </cell>
          <cell r="K1689"/>
          <cell r="L1689" t="str">
            <v>24-09-2018</v>
          </cell>
          <cell r="M1689" t="str">
            <v>n/a</v>
          </cell>
          <cell r="N1689" t="str">
            <v>Accumulation</v>
          </cell>
        </row>
        <row r="1690">
          <cell r="B1690" t="str">
            <v>IE00BJ5JP105</v>
          </cell>
          <cell r="C1690" t="str">
            <v>iShares V Plc</v>
          </cell>
          <cell r="D1690" t="str">
            <v>30, November</v>
          </cell>
          <cell r="E1690"/>
          <cell r="F1690" t="str">
            <v>iShares MSCI World Energy Sector UCITS ETF Aggregate</v>
          </cell>
          <cell r="G1690" t="str">
            <v>Electronic Bourse (Switzerland)</v>
          </cell>
          <cell r="H1690"/>
          <cell r="I1690" t="str">
            <v>USD</v>
          </cell>
          <cell r="J1690" t="str">
            <v>USD</v>
          </cell>
          <cell r="K1690"/>
          <cell r="L1690" t="str">
            <v>14-10-2019</v>
          </cell>
          <cell r="M1690" t="str">
            <v>n/a</v>
          </cell>
          <cell r="N1690" t="str">
            <v>Accumulation</v>
          </cell>
        </row>
        <row r="1691">
          <cell r="B1691" t="str">
            <v>IE00BF0BZ577</v>
          </cell>
          <cell r="C1691" t="str">
            <v>BlackRock UCITS Funds</v>
          </cell>
          <cell r="D1691" t="str">
            <v>31, March</v>
          </cell>
          <cell r="E1691"/>
          <cell r="F1691" t="str">
            <v>BlackRock Defensive Yield ESG Screened Fund</v>
          </cell>
          <cell r="G1691" t="str">
            <v>Class D Acc</v>
          </cell>
          <cell r="H1691"/>
          <cell r="I1691" t="str">
            <v>EUR</v>
          </cell>
          <cell r="J1691" t="str">
            <v>EUR</v>
          </cell>
          <cell r="K1691"/>
          <cell r="L1691" t="str">
            <v>25-05-2017</v>
          </cell>
          <cell r="M1691" t="str">
            <v>n/a</v>
          </cell>
          <cell r="N1691" t="str">
            <v>Accumulation</v>
          </cell>
        </row>
        <row r="1692">
          <cell r="B1692" t="str">
            <v>IE00BK4PZS36</v>
          </cell>
          <cell r="C1692" t="str">
            <v>BlackRock Funds I ICAV</v>
          </cell>
          <cell r="D1692" t="str">
            <v>30, April</v>
          </cell>
          <cell r="E1692"/>
          <cell r="F1692" t="str">
            <v>Tactical Opportunities Fund - Aggregate</v>
          </cell>
          <cell r="G1692" t="str">
            <v>Class A Hedged</v>
          </cell>
          <cell r="H1692"/>
          <cell r="I1692" t="str">
            <v>SGD</v>
          </cell>
          <cell r="J1692" t="str">
            <v>USD</v>
          </cell>
          <cell r="K1692"/>
          <cell r="L1692" t="str">
            <v>25-07-2019</v>
          </cell>
          <cell r="M1692" t="str">
            <v>n/a</v>
          </cell>
          <cell r="N1692" t="str">
            <v>Accumulation</v>
          </cell>
        </row>
        <row r="1693">
          <cell r="B1693" t="str">
            <v>IE00BJN4RF59</v>
          </cell>
          <cell r="C1693" t="str">
            <v>BlackRock Fixed Income Dublin Funds plc</v>
          </cell>
          <cell r="D1693" t="str">
            <v>31, July</v>
          </cell>
          <cell r="E1693"/>
          <cell r="F1693" t="str">
            <v>iShares ESG Screened Global Corporate Bond Index Fund (IE) - Aggregate</v>
          </cell>
          <cell r="G1693" t="str">
            <v>Class D Dist Hedged</v>
          </cell>
          <cell r="H1693"/>
          <cell r="I1693" t="str">
            <v>GBP</v>
          </cell>
          <cell r="J1693" t="str">
            <v>USD</v>
          </cell>
          <cell r="K1693"/>
          <cell r="L1693" t="str">
            <v>12-02-2020</v>
          </cell>
          <cell r="M1693" t="str">
            <v>n/a</v>
          </cell>
          <cell r="N1693" t="str">
            <v>Accumulation</v>
          </cell>
        </row>
        <row r="1694">
          <cell r="B1694" t="str">
            <v>IE00B52SF786</v>
          </cell>
          <cell r="C1694" t="str">
            <v>IR-ISHVII</v>
          </cell>
          <cell r="D1694" t="str">
            <v>31, July</v>
          </cell>
          <cell r="E1694"/>
          <cell r="F1694" t="str">
            <v>iShares MSCI Canada UCITS ETF USD (Acc)</v>
          </cell>
          <cell r="G1694" t="str">
            <v>Mexico City (Mexico)</v>
          </cell>
          <cell r="H1694"/>
          <cell r="I1694" t="str">
            <v>MXN</v>
          </cell>
          <cell r="J1694" t="str">
            <v>USD</v>
          </cell>
          <cell r="K1694"/>
          <cell r="L1694" t="str">
            <v>12-01-2010</v>
          </cell>
          <cell r="M1694" t="str">
            <v>n/a</v>
          </cell>
          <cell r="N1694" t="str">
            <v>Accumulation</v>
          </cell>
        </row>
        <row r="1695">
          <cell r="B1695" t="str">
            <v>IE00BN776959</v>
          </cell>
          <cell r="C1695" t="str">
            <v>Institutional Cash Series Plc</v>
          </cell>
          <cell r="D1695" t="str">
            <v>30, September</v>
          </cell>
          <cell r="E1695"/>
          <cell r="F1695" t="str">
            <v>BlackRock ICS US Dollar Ultra Short Bond Fund - AGG</v>
          </cell>
          <cell r="G1695" t="str">
            <v>Class Heritage Hedged</v>
          </cell>
          <cell r="H1695"/>
          <cell r="I1695" t="str">
            <v>SGD</v>
          </cell>
          <cell r="J1695" t="str">
            <v>USD</v>
          </cell>
          <cell r="K1695"/>
          <cell r="L1695" t="str">
            <v>03-06-2021</v>
          </cell>
          <cell r="M1695" t="str">
            <v>n/a</v>
          </cell>
          <cell r="N1695" t="str">
            <v>Accumulation</v>
          </cell>
        </row>
        <row r="1696">
          <cell r="B1696" t="str">
            <v>IE00BN2B7L13</v>
          </cell>
          <cell r="C1696" t="str">
            <v>iShares III Plc</v>
          </cell>
          <cell r="D1696" t="str">
            <v>30, June</v>
          </cell>
          <cell r="E1696"/>
          <cell r="F1696" t="str">
            <v>iShares $ Development Bank Bonds UCITS ETF -  Aggregate</v>
          </cell>
          <cell r="G1696" t="str">
            <v>London Stock Exchange</v>
          </cell>
          <cell r="H1696"/>
          <cell r="I1696" t="str">
            <v>GBP</v>
          </cell>
          <cell r="J1696" t="str">
            <v>USD</v>
          </cell>
          <cell r="K1696"/>
          <cell r="L1696" t="str">
            <v>21-05-2021</v>
          </cell>
          <cell r="M1696" t="str">
            <v>n/a</v>
          </cell>
          <cell r="N1696" t="str">
            <v>Accumulation</v>
          </cell>
        </row>
        <row r="1697">
          <cell r="B1697" t="str">
            <v>IE00BF0NXJ35</v>
          </cell>
          <cell r="C1697" t="str">
            <v>BlackRock Liability Solutions Funds III (Dublin)</v>
          </cell>
          <cell r="D1697" t="str">
            <v>31, August</v>
          </cell>
          <cell r="E1697"/>
          <cell r="F1697" t="str">
            <v>BlackRock LSF III GBP Tailored Fund XLV - AGG</v>
          </cell>
          <cell r="G1697" t="str">
            <v>Flex</v>
          </cell>
          <cell r="H1697"/>
          <cell r="I1697" t="str">
            <v>GBP</v>
          </cell>
          <cell r="J1697" t="str">
            <v>GBP</v>
          </cell>
          <cell r="K1697"/>
          <cell r="L1697" t="str">
            <v>05-07-2017</v>
          </cell>
          <cell r="M1697" t="str">
            <v>n/a</v>
          </cell>
          <cell r="N1697" t="str">
            <v>Accumulation</v>
          </cell>
        </row>
        <row r="1698">
          <cell r="B1698" t="str">
            <v>IE00BD0NC367</v>
          </cell>
          <cell r="C1698" t="str">
            <v>BlackRock Fixed Income Dublin Funds plc</v>
          </cell>
          <cell r="D1698" t="str">
            <v>31, July</v>
          </cell>
          <cell r="E1698"/>
          <cell r="F1698" t="str">
            <v>iShares Global Inflation-Linked Bond Index Fund (IE) - Aggregate</v>
          </cell>
          <cell r="G1698" t="str">
            <v>D Acc. USD Hedged</v>
          </cell>
          <cell r="H1698"/>
          <cell r="I1698" t="str">
            <v>USD</v>
          </cell>
          <cell r="J1698" t="str">
            <v>USD</v>
          </cell>
          <cell r="K1698"/>
          <cell r="L1698" t="str">
            <v>11-05-2017</v>
          </cell>
          <cell r="M1698" t="str">
            <v>n/a</v>
          </cell>
          <cell r="N1698" t="str">
            <v>Accumulation</v>
          </cell>
        </row>
        <row r="1699">
          <cell r="B1699" t="str">
            <v>IE00BF2MW577</v>
          </cell>
          <cell r="C1699" t="str">
            <v>BlackRock Fixed Income Dublin Funds plc</v>
          </cell>
          <cell r="D1699" t="str">
            <v>31, July</v>
          </cell>
          <cell r="E1699"/>
          <cell r="F1699" t="str">
            <v>iShares Global Aggregate 1-5 Year Bond Index Fund (IE) Aggregate</v>
          </cell>
          <cell r="G1699" t="str">
            <v>Class D Hedged</v>
          </cell>
          <cell r="H1699"/>
          <cell r="I1699" t="str">
            <v>GBP</v>
          </cell>
          <cell r="J1699" t="str">
            <v>USD</v>
          </cell>
          <cell r="K1699"/>
          <cell r="L1699" t="str">
            <v>23-01-2018</v>
          </cell>
          <cell r="M1699" t="str">
            <v>n/a</v>
          </cell>
          <cell r="N1699" t="str">
            <v>Accumulation</v>
          </cell>
        </row>
        <row r="1700">
          <cell r="B1700" t="str">
            <v>IE00BYYHSQ67</v>
          </cell>
          <cell r="C1700" t="str">
            <v>iShares II Plc</v>
          </cell>
          <cell r="D1700" t="str">
            <v>31, October</v>
          </cell>
          <cell r="E1700"/>
          <cell r="F1700" t="str">
            <v>iShares MSCI World Quality Dividend UCITS ETF Aggregate</v>
          </cell>
          <cell r="G1700" t="str">
            <v>London Stock Exchange</v>
          </cell>
          <cell r="H1700"/>
          <cell r="I1700" t="str">
            <v>GBP</v>
          </cell>
          <cell r="J1700" t="str">
            <v>USD</v>
          </cell>
          <cell r="K1700"/>
          <cell r="L1700" t="str">
            <v>14-06-2017</v>
          </cell>
          <cell r="M1700" t="str">
            <v>n/a</v>
          </cell>
          <cell r="N1700" t="str">
            <v>Accumulation</v>
          </cell>
        </row>
        <row r="1701">
          <cell r="B1701" t="str">
            <v>IE000AJFZ9E4</v>
          </cell>
          <cell r="C1701" t="str">
            <v>iShares Plc</v>
          </cell>
          <cell r="D1701" t="str">
            <v>28, February</v>
          </cell>
          <cell r="E1701"/>
          <cell r="F1701" t="str">
            <v>iShares MSCI Taiwan UCITS ETF Aggregate</v>
          </cell>
          <cell r="G1701" t="str">
            <v>Mexico City (Mexico)</v>
          </cell>
          <cell r="H1701"/>
          <cell r="I1701" t="str">
            <v>MXN</v>
          </cell>
          <cell r="J1701" t="str">
            <v>USD</v>
          </cell>
          <cell r="K1701"/>
          <cell r="L1701" t="str">
            <v>28-06-2021</v>
          </cell>
          <cell r="M1701" t="str">
            <v>n/a</v>
          </cell>
          <cell r="N1701" t="str">
            <v>Accumulation</v>
          </cell>
        </row>
        <row r="1702">
          <cell r="B1702" t="str">
            <v>IE00BD0NC474</v>
          </cell>
          <cell r="C1702" t="str">
            <v>BlackRock Fixed Income Dublin Funds plc</v>
          </cell>
          <cell r="D1702" t="str">
            <v>31, July</v>
          </cell>
          <cell r="E1702"/>
          <cell r="F1702" t="str">
            <v>iShares UK Credit Bond Index Fund (IE)</v>
          </cell>
          <cell r="G1702" t="str">
            <v>Class D</v>
          </cell>
          <cell r="H1702"/>
          <cell r="I1702" t="str">
            <v>GBP</v>
          </cell>
          <cell r="J1702" t="str">
            <v>GBP</v>
          </cell>
          <cell r="K1702"/>
          <cell r="L1702" t="str">
            <v>11-05-2017</v>
          </cell>
          <cell r="M1702" t="str">
            <v>n/a</v>
          </cell>
          <cell r="N1702" t="str">
            <v>Accumulation</v>
          </cell>
        </row>
        <row r="1703">
          <cell r="B1703" t="str">
            <v>IE00BMTMD901</v>
          </cell>
          <cell r="C1703" t="str">
            <v>BlackRock Liability Solutions Funds III (Dublin)</v>
          </cell>
          <cell r="D1703" t="str">
            <v>31, August</v>
          </cell>
          <cell r="E1703"/>
          <cell r="F1703" t="str">
            <v>Liability Solutions Funds III GBP Tailored Fund LXVII</v>
          </cell>
          <cell r="G1703" t="str">
            <v>Class Flexible</v>
          </cell>
          <cell r="H1703"/>
          <cell r="I1703" t="str">
            <v>GBP</v>
          </cell>
          <cell r="J1703" t="str">
            <v>GBP</v>
          </cell>
          <cell r="K1703"/>
          <cell r="L1703" t="str">
            <v>25-01-2021</v>
          </cell>
          <cell r="M1703" t="str">
            <v>n/a</v>
          </cell>
          <cell r="N1703" t="str">
            <v>Accumulation</v>
          </cell>
        </row>
        <row r="1704">
          <cell r="B1704" t="str">
            <v>IE00BJXPSV11</v>
          </cell>
          <cell r="C1704" t="str">
            <v>BlackRock Liability Solutions Funds III (Dublin)</v>
          </cell>
          <cell r="D1704" t="str">
            <v>31, August</v>
          </cell>
          <cell r="E1704"/>
          <cell r="F1704" t="str">
            <v>Liability Solutions Funds III GBP Tailored Fund LXIII - Aggregate</v>
          </cell>
          <cell r="G1704" t="str">
            <v>Class Flexible</v>
          </cell>
          <cell r="H1704"/>
          <cell r="I1704" t="str">
            <v>GBP</v>
          </cell>
          <cell r="J1704" t="str">
            <v>GBP</v>
          </cell>
          <cell r="K1704"/>
          <cell r="L1704" t="str">
            <v>23-10-2019</v>
          </cell>
          <cell r="M1704" t="str">
            <v>n/a</v>
          </cell>
          <cell r="N1704" t="str">
            <v>Accumulation</v>
          </cell>
        </row>
        <row r="1705">
          <cell r="B1705" t="str">
            <v>IE00BF7MYC35</v>
          </cell>
          <cell r="C1705" t="str">
            <v>iShares IV Plc</v>
          </cell>
          <cell r="D1705" t="str">
            <v>31, May</v>
          </cell>
          <cell r="E1705"/>
          <cell r="F1705" t="str">
            <v>iShares Edge MSCI World Value Factor UCITS Aggregate</v>
          </cell>
          <cell r="G1705" t="str">
            <v>London Main Market (UK)</v>
          </cell>
          <cell r="H1705"/>
          <cell r="I1705" t="str">
            <v>EUR</v>
          </cell>
          <cell r="J1705" t="str">
            <v>USD</v>
          </cell>
          <cell r="K1705"/>
          <cell r="L1705" t="str">
            <v>29-06-2020</v>
          </cell>
          <cell r="M1705" t="str">
            <v>n/a</v>
          </cell>
          <cell r="N1705" t="str">
            <v>Accumulation</v>
          </cell>
        </row>
        <row r="1706">
          <cell r="B1706" t="str">
            <v>IE00BFNM3P36</v>
          </cell>
          <cell r="C1706" t="str">
            <v>iShares IV Plc</v>
          </cell>
          <cell r="D1706" t="str">
            <v>31, May</v>
          </cell>
          <cell r="E1706"/>
          <cell r="F1706" t="str">
            <v>iShares MSCI EM IMI ESG Screened UCITS ETF Aggregate</v>
          </cell>
          <cell r="G1706" t="str">
            <v>London Stock Exchange</v>
          </cell>
          <cell r="H1706"/>
          <cell r="I1706" t="str">
            <v>GBP</v>
          </cell>
          <cell r="J1706" t="str">
            <v>USD</v>
          </cell>
          <cell r="K1706"/>
          <cell r="L1706" t="str">
            <v>19-10-2018</v>
          </cell>
          <cell r="M1706" t="str">
            <v>n/a</v>
          </cell>
          <cell r="N1706" t="str">
            <v>Accumulation</v>
          </cell>
        </row>
        <row r="1707">
          <cell r="B1707" t="str">
            <v>IE00BP3QZ825</v>
          </cell>
          <cell r="C1707" t="str">
            <v>iShares IV Plc</v>
          </cell>
          <cell r="D1707" t="str">
            <v>31, May</v>
          </cell>
          <cell r="E1707"/>
          <cell r="F1707" t="str">
            <v>iShares Edge MSCI World Momentum Factor UCITS ETF USD Aggregate</v>
          </cell>
          <cell r="G1707" t="str">
            <v>Mexico City (Mexico)</v>
          </cell>
          <cell r="H1707"/>
          <cell r="I1707" t="str">
            <v>MXN</v>
          </cell>
          <cell r="J1707" t="str">
            <v>USD</v>
          </cell>
          <cell r="K1707"/>
          <cell r="L1707" t="str">
            <v>06-10-2014</v>
          </cell>
          <cell r="M1707" t="str">
            <v>n/a</v>
          </cell>
          <cell r="N1707" t="str">
            <v>Accumulation</v>
          </cell>
        </row>
        <row r="1708">
          <cell r="B1708" t="str">
            <v>IE00BMXD9Y66</v>
          </cell>
          <cell r="C1708" t="str">
            <v>BlackRock Index Selection Fund</v>
          </cell>
          <cell r="D1708" t="str">
            <v>31, May</v>
          </cell>
          <cell r="E1708"/>
          <cell r="F1708" t="str">
            <v>iShares Developed World ESG Screened Index Fund (IE) - Aggregate</v>
          </cell>
          <cell r="G1708" t="str">
            <v>Class Institutional</v>
          </cell>
          <cell r="H1708"/>
          <cell r="I1708" t="str">
            <v>NOK</v>
          </cell>
          <cell r="J1708" t="str">
            <v>USD</v>
          </cell>
          <cell r="K1708"/>
          <cell r="L1708" t="str">
            <v>19-03-2021</v>
          </cell>
          <cell r="M1708" t="str">
            <v>n/a</v>
          </cell>
          <cell r="N1708" t="str">
            <v>Accumulation</v>
          </cell>
        </row>
        <row r="1709">
          <cell r="B1709" t="str">
            <v>IE00BMDBMG37</v>
          </cell>
          <cell r="C1709" t="str">
            <v>iShares II Plc</v>
          </cell>
          <cell r="D1709" t="str">
            <v>31, October</v>
          </cell>
          <cell r="E1709"/>
          <cell r="F1709" t="str">
            <v>iShares MSCI Europe SRI UCITS ETF Aggregate</v>
          </cell>
          <cell r="G1709" t="str">
            <v>Amsterdam (AEX Effectenbeurs) (Netherlands)</v>
          </cell>
          <cell r="H1709"/>
          <cell r="I1709" t="str">
            <v>USD</v>
          </cell>
          <cell r="J1709" t="str">
            <v>EUR</v>
          </cell>
          <cell r="K1709"/>
          <cell r="L1709" t="str">
            <v>10-11-2020</v>
          </cell>
          <cell r="M1709" t="str">
            <v>n/a</v>
          </cell>
          <cell r="N1709" t="str">
            <v>Accumulation</v>
          </cell>
        </row>
        <row r="1710">
          <cell r="B1710" t="str">
            <v>IE00BKPSFD61</v>
          </cell>
          <cell r="C1710" t="str">
            <v>iShares IV Plc</v>
          </cell>
          <cell r="D1710" t="str">
            <v>31, May</v>
          </cell>
          <cell r="E1710"/>
          <cell r="F1710" t="str">
            <v>iShares China CNY Bond UCITS ETF Agg</v>
          </cell>
          <cell r="G1710" t="str">
            <v>Amsterdam (AEX Effectenbeurs) (Netherlands)</v>
          </cell>
          <cell r="H1710"/>
          <cell r="I1710" t="str">
            <v>USD</v>
          </cell>
          <cell r="J1710" t="str">
            <v>USD</v>
          </cell>
          <cell r="K1710"/>
          <cell r="L1710" t="str">
            <v>14-05-2020</v>
          </cell>
          <cell r="M1710" t="str">
            <v>n/a</v>
          </cell>
          <cell r="N1710" t="str">
            <v>Accumulation</v>
          </cell>
        </row>
        <row r="1711">
          <cell r="B1711" t="str">
            <v>IE00BMH5ZD98</v>
          </cell>
          <cell r="C1711" t="str">
            <v>BlackRock Specialist Strategies Fund</v>
          </cell>
          <cell r="D1711" t="str">
            <v>31, December</v>
          </cell>
          <cell r="E1711"/>
          <cell r="F1711" t="str">
            <v>Buy and Maintain ESG Vintage 2020-2024 Fund</v>
          </cell>
          <cell r="G1711" t="str">
            <v>Class X</v>
          </cell>
          <cell r="H1711"/>
          <cell r="I1711" t="str">
            <v>GBP</v>
          </cell>
          <cell r="J1711" t="str">
            <v>GBP</v>
          </cell>
          <cell r="K1711"/>
          <cell r="L1711" t="str">
            <v>27-10-2021</v>
          </cell>
          <cell r="M1711" t="str">
            <v>n/a</v>
          </cell>
          <cell r="N1711" t="str">
            <v>Accumulation</v>
          </cell>
        </row>
        <row r="1712">
          <cell r="B1712" t="str">
            <v>IE00BHZPJ122</v>
          </cell>
          <cell r="C1712" t="str">
            <v>iShares IV Plc</v>
          </cell>
          <cell r="D1712" t="str">
            <v>31, May</v>
          </cell>
          <cell r="E1712"/>
          <cell r="F1712" t="str">
            <v>iShares MSCI EM ESG Enhanced UCITS ETF Aggregate</v>
          </cell>
          <cell r="G1712" t="str">
            <v>London Stock Exchange</v>
          </cell>
          <cell r="H1712"/>
          <cell r="I1712" t="str">
            <v>GBP</v>
          </cell>
          <cell r="J1712" t="str">
            <v>USD</v>
          </cell>
          <cell r="K1712"/>
          <cell r="L1712" t="str">
            <v>22-10-2019</v>
          </cell>
          <cell r="M1712" t="str">
            <v>n/a</v>
          </cell>
          <cell r="N1712" t="str">
            <v>Accumulation</v>
          </cell>
        </row>
        <row r="1713">
          <cell r="B1713" t="str">
            <v>IE00BMDQ5363</v>
          </cell>
          <cell r="C1713" t="str">
            <v>BlackRock Funds I ICAV</v>
          </cell>
          <cell r="D1713" t="str">
            <v>30, April</v>
          </cell>
          <cell r="E1713"/>
          <cell r="F1713" t="str">
            <v>Global Target Return Conservative Fund - Aggregate</v>
          </cell>
          <cell r="G1713" t="str">
            <v>Class I</v>
          </cell>
          <cell r="H1713"/>
          <cell r="I1713" t="str">
            <v>USD</v>
          </cell>
          <cell r="J1713" t="str">
            <v>USD</v>
          </cell>
          <cell r="K1713"/>
          <cell r="L1713" t="str">
            <v>17-06-2021</v>
          </cell>
          <cell r="M1713" t="str">
            <v>n/a</v>
          </cell>
          <cell r="N1713" t="str">
            <v>Accumulation</v>
          </cell>
        </row>
        <row r="1714">
          <cell r="B1714" t="str">
            <v>IE00BZ6CNT48</v>
          </cell>
          <cell r="C1714" t="str">
            <v>BlackRock Liability Solutions Funds III (Dublin)</v>
          </cell>
          <cell r="D1714" t="str">
            <v>31, August</v>
          </cell>
          <cell r="E1714"/>
          <cell r="F1714" t="str">
            <v>Liability Solutions Funds III Â£ Tailored Fund LI Aggregate</v>
          </cell>
          <cell r="G1714" t="str">
            <v>Flex</v>
          </cell>
          <cell r="H1714"/>
          <cell r="I1714" t="str">
            <v>GBP</v>
          </cell>
          <cell r="J1714" t="str">
            <v>GBP</v>
          </cell>
          <cell r="K1714"/>
          <cell r="L1714" t="str">
            <v>09-11-2017</v>
          </cell>
          <cell r="M1714" t="str">
            <v>n/a</v>
          </cell>
          <cell r="N1714" t="str">
            <v>Accumulation</v>
          </cell>
        </row>
        <row r="1715">
          <cell r="B1715" t="str">
            <v>IE00BF3NC260</v>
          </cell>
          <cell r="C1715" t="str">
            <v>iShares Plc</v>
          </cell>
          <cell r="D1715" t="str">
            <v>28, February</v>
          </cell>
          <cell r="E1715"/>
          <cell r="F1715" t="str">
            <v>iShares EUR High Yield Corp Bond UCITS ETF</v>
          </cell>
          <cell r="G1715" t="str">
            <v>London Stock Exchange</v>
          </cell>
          <cell r="H1715"/>
          <cell r="I1715" t="str">
            <v>USD</v>
          </cell>
          <cell r="J1715" t="str">
            <v>EUR</v>
          </cell>
          <cell r="K1715"/>
          <cell r="L1715" t="str">
            <v>04-08-2017</v>
          </cell>
          <cell r="M1715" t="str">
            <v>n/a</v>
          </cell>
          <cell r="N1715" t="str">
            <v>Accumulation</v>
          </cell>
        </row>
        <row r="1716">
          <cell r="B1716" t="str">
            <v>IE00BMZ17X30</v>
          </cell>
          <cell r="C1716" t="str">
            <v>iShares IV Plc</v>
          </cell>
          <cell r="D1716" t="str">
            <v>31, May</v>
          </cell>
          <cell r="E1716"/>
          <cell r="F1716" t="str">
            <v>iShares MSCI World SRI UCITS ETF Aggregate</v>
          </cell>
          <cell r="G1716" t="str">
            <v>Amsterdam (AEX Effectenbeurs) (Netherlands)</v>
          </cell>
          <cell r="H1716"/>
          <cell r="I1716" t="str">
            <v>USD</v>
          </cell>
          <cell r="J1716" t="str">
            <v>USD</v>
          </cell>
          <cell r="K1716"/>
          <cell r="L1716" t="str">
            <v>12-10-2020</v>
          </cell>
          <cell r="M1716" t="str">
            <v>n/a</v>
          </cell>
          <cell r="N1716" t="str">
            <v>Accumulation</v>
          </cell>
        </row>
        <row r="1717">
          <cell r="B1717" t="str">
            <v>IE00BKPSFC54</v>
          </cell>
          <cell r="C1717" t="str">
            <v>iShares II Plc</v>
          </cell>
          <cell r="D1717" t="str">
            <v>31, October</v>
          </cell>
          <cell r="E1717"/>
          <cell r="F1717" t="str">
            <v>iShares MSCI World Quality Dividend UCITS ETF Aggregate</v>
          </cell>
          <cell r="G1717" t="str">
            <v>Amsterdam (AEX Effectenbeurs) (Netherlands)</v>
          </cell>
          <cell r="H1717"/>
          <cell r="I1717" t="str">
            <v>USD</v>
          </cell>
          <cell r="J1717" t="str">
            <v>USD</v>
          </cell>
          <cell r="K1717"/>
          <cell r="L1717" t="str">
            <v>14-05-2020</v>
          </cell>
          <cell r="M1717" t="str">
            <v>n/a</v>
          </cell>
          <cell r="N1717" t="str">
            <v>Accumulation</v>
          </cell>
        </row>
        <row r="1718">
          <cell r="B1718" t="str">
            <v>IE00BL5H1323</v>
          </cell>
          <cell r="C1718" t="str">
            <v>BlackRock Funds I ICAV</v>
          </cell>
          <cell r="D1718" t="str">
            <v>30, April</v>
          </cell>
          <cell r="E1718"/>
          <cell r="F1718" t="str">
            <v>BlackRock Global Impact Fund - Aggregate</v>
          </cell>
          <cell r="G1718" t="str">
            <v>Class D</v>
          </cell>
          <cell r="H1718"/>
          <cell r="I1718" t="str">
            <v>GBP</v>
          </cell>
          <cell r="J1718" t="str">
            <v>USD</v>
          </cell>
          <cell r="K1718"/>
          <cell r="L1718" t="str">
            <v>31-03-2020</v>
          </cell>
          <cell r="M1718" t="str">
            <v>n/a</v>
          </cell>
          <cell r="N1718" t="str">
            <v>Accumulation</v>
          </cell>
        </row>
        <row r="1719">
          <cell r="B1719" t="str">
            <v>IE00BD45YS76</v>
          </cell>
          <cell r="C1719" t="str">
            <v>iShares III Plc</v>
          </cell>
          <cell r="D1719" t="str">
            <v>30, June</v>
          </cell>
          <cell r="E1719"/>
          <cell r="F1719" t="str">
            <v>iShares Core MSCI World Aggregate</v>
          </cell>
          <cell r="G1719" t="str">
            <v>London Stock Exchange</v>
          </cell>
          <cell r="H1719"/>
          <cell r="I1719" t="str">
            <v>GBP</v>
          </cell>
          <cell r="J1719" t="str">
            <v>USD</v>
          </cell>
          <cell r="K1719"/>
          <cell r="L1719" t="str">
            <v>18-05-2017</v>
          </cell>
          <cell r="M1719" t="str">
            <v>n/a</v>
          </cell>
          <cell r="N1719" t="str">
            <v>Accumulation</v>
          </cell>
        </row>
        <row r="1720">
          <cell r="B1720" t="str">
            <v>IE00BHZPJ452</v>
          </cell>
          <cell r="C1720" t="str">
            <v>iShares IV Plc</v>
          </cell>
          <cell r="D1720" t="str">
            <v>31, May</v>
          </cell>
          <cell r="E1720"/>
          <cell r="F1720" t="str">
            <v>iShares MSCI Japan ESG Enhanced UCITS ETF Aggregate</v>
          </cell>
          <cell r="G1720" t="str">
            <v>Xetra (Germany)</v>
          </cell>
          <cell r="H1720"/>
          <cell r="I1720" t="str">
            <v>EUR</v>
          </cell>
          <cell r="J1720" t="str">
            <v>USD</v>
          </cell>
          <cell r="K1720"/>
          <cell r="L1720" t="str">
            <v>16-04-2019</v>
          </cell>
          <cell r="M1720" t="str">
            <v>n/a</v>
          </cell>
          <cell r="N1720" t="str">
            <v>Accumulation</v>
          </cell>
        </row>
        <row r="1721">
          <cell r="B1721" t="str">
            <v>IE00BL0BM478</v>
          </cell>
          <cell r="C1721" t="str">
            <v>Institutional Cash Series Plc</v>
          </cell>
          <cell r="D1721" t="str">
            <v>30, September</v>
          </cell>
          <cell r="E1721"/>
          <cell r="F1721" t="str">
            <v>BlackRock ICS US Dollar Ultra Short Bond Fund - AGG</v>
          </cell>
          <cell r="G1721" t="str">
            <v>Class J Acc</v>
          </cell>
          <cell r="H1721"/>
          <cell r="I1721" t="str">
            <v>USD</v>
          </cell>
          <cell r="J1721" t="str">
            <v>USD</v>
          </cell>
          <cell r="K1721"/>
          <cell r="L1721" t="str">
            <v>21-04-2020</v>
          </cell>
          <cell r="M1721" t="str">
            <v>n/a</v>
          </cell>
          <cell r="N1721" t="str">
            <v>Accumulation</v>
          </cell>
        </row>
        <row r="1722">
          <cell r="B1722" t="str">
            <v>IE00BD06FJ28</v>
          </cell>
          <cell r="C1722" t="str">
            <v>BlackRock Liability Solutions Funds III (Dublin)</v>
          </cell>
          <cell r="D1722" t="str">
            <v>31, August</v>
          </cell>
          <cell r="E1722"/>
          <cell r="F1722" t="str">
            <v>Liability Solutions Funds III Â£ Tailored Fund LI Aggregate</v>
          </cell>
          <cell r="G1722" t="str">
            <v>Inst</v>
          </cell>
          <cell r="H1722"/>
          <cell r="I1722" t="str">
            <v>GBP</v>
          </cell>
          <cell r="J1722" t="str">
            <v>GBP</v>
          </cell>
          <cell r="K1722"/>
          <cell r="L1722" t="str">
            <v>04-01-2018</v>
          </cell>
          <cell r="M1722" t="str">
            <v>n/a</v>
          </cell>
          <cell r="N1722" t="str">
            <v>Accumulation</v>
          </cell>
        </row>
        <row r="1723">
          <cell r="B1723" t="str">
            <v>IE00BHZPJ122</v>
          </cell>
          <cell r="C1723" t="str">
            <v>iShares IV Plc</v>
          </cell>
          <cell r="D1723" t="str">
            <v>31, May</v>
          </cell>
          <cell r="E1723"/>
          <cell r="F1723" t="str">
            <v>iShares MSCI EM ESG Enhanced UCITS ETF Aggregate</v>
          </cell>
          <cell r="G1723" t="str">
            <v>London Stock Exchange</v>
          </cell>
          <cell r="H1723"/>
          <cell r="I1723" t="str">
            <v>USD</v>
          </cell>
          <cell r="J1723" t="str">
            <v>USD</v>
          </cell>
          <cell r="K1723"/>
          <cell r="L1723" t="str">
            <v>22-10-2019</v>
          </cell>
          <cell r="M1723" t="str">
            <v>n/a</v>
          </cell>
          <cell r="N1723" t="str">
            <v>Accumulation</v>
          </cell>
        </row>
        <row r="1724">
          <cell r="B1724" t="str">
            <v>IE00BGDPWW94</v>
          </cell>
          <cell r="C1724" t="str">
            <v>iShares II Plc</v>
          </cell>
          <cell r="D1724" t="str">
            <v>31, October</v>
          </cell>
          <cell r="E1724"/>
          <cell r="F1724" t="str">
            <v>iShares MSCI Europe SRI UCITS ETF Aggregate</v>
          </cell>
          <cell r="G1724" t="str">
            <v>Amsterdam (AEX Effectenbeurs) (Netherlands)</v>
          </cell>
          <cell r="H1724"/>
          <cell r="I1724" t="str">
            <v>EUR</v>
          </cell>
          <cell r="J1724" t="str">
            <v>EUR</v>
          </cell>
          <cell r="K1724"/>
          <cell r="L1724" t="str">
            <v>06-12-2018</v>
          </cell>
          <cell r="M1724" t="str">
            <v>n/a</v>
          </cell>
          <cell r="N1724" t="str">
            <v>Accumulation</v>
          </cell>
        </row>
        <row r="1725">
          <cell r="B1725" t="str">
            <v>IE00BFZP7M57</v>
          </cell>
          <cell r="C1725" t="str">
            <v>BlackRock Funds I ICAV</v>
          </cell>
          <cell r="D1725" t="str">
            <v>30, April</v>
          </cell>
          <cell r="E1725"/>
          <cell r="F1725" t="str">
            <v>BlackRock Advantage Emerging Markets Equity Fund - Aggregate</v>
          </cell>
          <cell r="G1725" t="str">
            <v>Class D Hedged Acc</v>
          </cell>
          <cell r="H1725"/>
          <cell r="I1725" t="str">
            <v>CHF</v>
          </cell>
          <cell r="J1725" t="str">
            <v>USD</v>
          </cell>
          <cell r="K1725"/>
          <cell r="L1725" t="str">
            <v>19-07-2018</v>
          </cell>
          <cell r="M1725" t="str">
            <v>n/a</v>
          </cell>
          <cell r="N1725" t="str">
            <v>Accumulation</v>
          </cell>
        </row>
        <row r="1726">
          <cell r="B1726" t="str">
            <v>IE00BYZ28V50</v>
          </cell>
          <cell r="C1726" t="str">
            <v>iShares III Plc</v>
          </cell>
          <cell r="D1726" t="str">
            <v>30, June</v>
          </cell>
          <cell r="E1726"/>
          <cell r="F1726" t="str">
            <v>iShares Global Govt Bond Aggregate</v>
          </cell>
          <cell r="G1726" t="str">
            <v>Berne (Switzerland)</v>
          </cell>
          <cell r="H1726"/>
          <cell r="I1726" t="str">
            <v>USD</v>
          </cell>
          <cell r="J1726" t="str">
            <v>USD</v>
          </cell>
          <cell r="K1726"/>
          <cell r="L1726" t="str">
            <v>19-10-2017</v>
          </cell>
          <cell r="M1726" t="str">
            <v>n/a</v>
          </cell>
          <cell r="N1726" t="str">
            <v>Accumulation</v>
          </cell>
        </row>
        <row r="1727">
          <cell r="B1727" t="str">
            <v>IE00BFNM3J75</v>
          </cell>
          <cell r="C1727" t="str">
            <v>iShares IV Plc</v>
          </cell>
          <cell r="D1727" t="str">
            <v>31, May</v>
          </cell>
          <cell r="E1727"/>
          <cell r="F1727" t="str">
            <v>iShares MSCI World ESG Screened UCITS ETF Aggregate</v>
          </cell>
          <cell r="G1727" t="str">
            <v>Xetra (Germany)</v>
          </cell>
          <cell r="H1727"/>
          <cell r="I1727" t="str">
            <v>EUR</v>
          </cell>
          <cell r="J1727" t="str">
            <v>USD</v>
          </cell>
          <cell r="K1727"/>
          <cell r="L1727" t="str">
            <v>19-10-2018</v>
          </cell>
          <cell r="M1727" t="str">
            <v>n/a</v>
          </cell>
          <cell r="N1727" t="str">
            <v>Accumulation</v>
          </cell>
        </row>
        <row r="1728">
          <cell r="B1728" t="str">
            <v>IE00B4M7GH52</v>
          </cell>
          <cell r="C1728" t="str">
            <v>iShares V Plc</v>
          </cell>
          <cell r="D1728" t="str">
            <v>30, November</v>
          </cell>
          <cell r="E1728"/>
          <cell r="F1728" t="str">
            <v>iShares MSCI Poland UCITS ETF USD (Acc)</v>
          </cell>
          <cell r="G1728" t="str">
            <v>Berne (Switzerland)</v>
          </cell>
          <cell r="H1728"/>
          <cell r="I1728" t="str">
            <v>USD</v>
          </cell>
          <cell r="J1728" t="str">
            <v>USD</v>
          </cell>
          <cell r="K1728"/>
          <cell r="L1728" t="str">
            <v>21-01-2011</v>
          </cell>
          <cell r="M1728" t="str">
            <v>n/a</v>
          </cell>
          <cell r="N1728" t="str">
            <v>Accumulation</v>
          </cell>
        </row>
        <row r="1729">
          <cell r="B1729" t="str">
            <v>IE00BDFL4P12</v>
          </cell>
          <cell r="C1729" t="str">
            <v>IR-ISHVI</v>
          </cell>
          <cell r="D1729" t="str">
            <v>31, March</v>
          </cell>
          <cell r="E1729"/>
          <cell r="F1729" t="str">
            <v>iShares Diversified Commodity Swap UCITS ETF USD (Acc)</v>
          </cell>
          <cell r="G1729" t="str">
            <v>Xetra (Germany)</v>
          </cell>
          <cell r="H1729"/>
          <cell r="I1729" t="str">
            <v>EUR</v>
          </cell>
          <cell r="J1729" t="str">
            <v>USD</v>
          </cell>
          <cell r="K1729"/>
          <cell r="L1729" t="str">
            <v>18-07-2017</v>
          </cell>
          <cell r="M1729" t="str">
            <v>n/a</v>
          </cell>
          <cell r="N1729" t="str">
            <v>Accumulation</v>
          </cell>
        </row>
        <row r="1730">
          <cell r="B1730" t="str">
            <v>IE00BG5QQ390</v>
          </cell>
          <cell r="C1730" t="str">
            <v>iShares II Plc</v>
          </cell>
          <cell r="D1730" t="str">
            <v>31, October</v>
          </cell>
          <cell r="E1730"/>
          <cell r="F1730" t="str">
            <v>iShares $ Corp Bond 0-3yr ESG UCITS ETF Aggregate</v>
          </cell>
          <cell r="G1730" t="str">
            <v>Continuous Market (Italy)</v>
          </cell>
          <cell r="H1730"/>
          <cell r="I1730" t="str">
            <v>EUR</v>
          </cell>
          <cell r="J1730" t="str">
            <v>USD</v>
          </cell>
          <cell r="K1730"/>
          <cell r="L1730" t="str">
            <v>09-01-2019</v>
          </cell>
          <cell r="M1730" t="str">
            <v>n/a</v>
          </cell>
          <cell r="N1730" t="str">
            <v>Accumulation</v>
          </cell>
        </row>
        <row r="1731">
          <cell r="B1731" t="str">
            <v>IE000UI6SLV6</v>
          </cell>
          <cell r="C1731" t="str">
            <v>iShares IV Plc</v>
          </cell>
          <cell r="D1731" t="str">
            <v>31, May</v>
          </cell>
          <cell r="E1731"/>
          <cell r="F1731" t="str">
            <v>iShares EUR Ultrashort Bond ESG UCITS ETF Aggregate</v>
          </cell>
          <cell r="G1731" t="str">
            <v>BATS (EUROPE)</v>
          </cell>
          <cell r="H1731"/>
          <cell r="I1731" t="str">
            <v>MXN</v>
          </cell>
          <cell r="J1731" t="str">
            <v>EUR</v>
          </cell>
          <cell r="K1731"/>
          <cell r="L1731" t="str">
            <v>28-06-2021</v>
          </cell>
          <cell r="M1731" t="str">
            <v>n/a</v>
          </cell>
          <cell r="N1731" t="str">
            <v>Accumulation</v>
          </cell>
        </row>
        <row r="1732">
          <cell r="B1732" t="str">
            <v>IE00BFWVNS42</v>
          </cell>
          <cell r="C1732" t="str">
            <v>BlackRock Index Selection Fund</v>
          </cell>
          <cell r="D1732" t="str">
            <v>31, May</v>
          </cell>
          <cell r="E1732"/>
          <cell r="F1732" t="str">
            <v>iShares Developed Real Estate Index Fund (IE) - Aggregate</v>
          </cell>
          <cell r="G1732" t="str">
            <v>Class D</v>
          </cell>
          <cell r="H1732"/>
          <cell r="I1732" t="str">
            <v>GBP</v>
          </cell>
          <cell r="J1732" t="str">
            <v>USD</v>
          </cell>
          <cell r="K1732"/>
          <cell r="L1732" t="str">
            <v>02-03-2018</v>
          </cell>
          <cell r="M1732" t="str">
            <v>n/a</v>
          </cell>
          <cell r="N1732" t="str">
            <v>Accumulation</v>
          </cell>
        </row>
        <row r="1733">
          <cell r="B1733" t="str">
            <v>IE00B52VJ196</v>
          </cell>
          <cell r="C1733" t="str">
            <v>iShares II Plc</v>
          </cell>
          <cell r="D1733" t="str">
            <v>31, October</v>
          </cell>
          <cell r="E1733"/>
          <cell r="F1733" t="str">
            <v>iShares MSCI Europe SRI UCITS ETF Aggregate</v>
          </cell>
          <cell r="G1733" t="str">
            <v>Mexico City (Mexico)</v>
          </cell>
          <cell r="H1733"/>
          <cell r="I1733" t="str">
            <v>MXN</v>
          </cell>
          <cell r="J1733" t="str">
            <v>EUR</v>
          </cell>
          <cell r="K1733"/>
          <cell r="L1733" t="str">
            <v>25-02-2011</v>
          </cell>
          <cell r="M1733" t="str">
            <v>n/a</v>
          </cell>
          <cell r="N1733" t="str">
            <v>Accumulation</v>
          </cell>
        </row>
        <row r="1734">
          <cell r="B1734" t="str">
            <v>IE00BL5H0X59</v>
          </cell>
          <cell r="C1734" t="str">
            <v>BlackRock Funds I ICAV</v>
          </cell>
          <cell r="D1734" t="str">
            <v>30, April</v>
          </cell>
          <cell r="E1734"/>
          <cell r="F1734" t="str">
            <v>BlackRock Global Impact Fund - Aggregate</v>
          </cell>
          <cell r="G1734" t="str">
            <v>Class A</v>
          </cell>
          <cell r="H1734"/>
          <cell r="I1734" t="str">
            <v>USD</v>
          </cell>
          <cell r="J1734" t="str">
            <v>USD</v>
          </cell>
          <cell r="K1734"/>
          <cell r="L1734" t="str">
            <v>31-03-2020</v>
          </cell>
          <cell r="M1734" t="str">
            <v>n/a</v>
          </cell>
          <cell r="N1734" t="str">
            <v>Accumulation</v>
          </cell>
        </row>
        <row r="1735">
          <cell r="B1735" t="str">
            <v>IE00BKKKWJ26</v>
          </cell>
          <cell r="C1735" t="str">
            <v>iShares II Plc</v>
          </cell>
          <cell r="D1735" t="str">
            <v>31, October</v>
          </cell>
          <cell r="E1735"/>
          <cell r="F1735" t="str">
            <v>iShares $ Corp Bond ESG UCITS ETF Aggregate</v>
          </cell>
          <cell r="G1735" t="str">
            <v>Amsterdam (AEX Effectenbeurs) (Netherlands)</v>
          </cell>
          <cell r="H1735"/>
          <cell r="I1735" t="str">
            <v>USD</v>
          </cell>
          <cell r="J1735" t="str">
            <v>USD</v>
          </cell>
          <cell r="K1735"/>
          <cell r="L1735" t="str">
            <v>03-03-2020</v>
          </cell>
          <cell r="M1735" t="str">
            <v>n/a</v>
          </cell>
          <cell r="N1735" t="str">
            <v>Accumulation</v>
          </cell>
        </row>
        <row r="1736">
          <cell r="B1736" t="str">
            <v>IE00BYXYYL56</v>
          </cell>
          <cell r="C1736" t="str">
            <v>iShares II Plc</v>
          </cell>
          <cell r="D1736" t="str">
            <v>31, October</v>
          </cell>
          <cell r="E1736"/>
          <cell r="F1736" t="str">
            <v>iShares USD High Yield Corp Bond UCITS ETF</v>
          </cell>
          <cell r="G1736" t="str">
            <v>London Main Market (UK)</v>
          </cell>
          <cell r="H1736"/>
          <cell r="I1736" t="str">
            <v>USD</v>
          </cell>
          <cell r="J1736" t="str">
            <v>USD</v>
          </cell>
          <cell r="K1736"/>
          <cell r="L1736" t="str">
            <v>11-04-2017</v>
          </cell>
          <cell r="M1736" t="str">
            <v>n/a</v>
          </cell>
          <cell r="N1736" t="str">
            <v>Accumulation</v>
          </cell>
        </row>
        <row r="1737">
          <cell r="B1737" t="str">
            <v>IE000XHNDBQ6</v>
          </cell>
          <cell r="C1737" t="str">
            <v>Institutional Cash Series Plc</v>
          </cell>
          <cell r="D1737" t="str">
            <v>30, September</v>
          </cell>
          <cell r="E1737"/>
          <cell r="F1737" t="str">
            <v>BlackRock ICS Euro Liquid Environmentally Aware Fund</v>
          </cell>
          <cell r="G1737" t="str">
            <v>Select Acc T0</v>
          </cell>
          <cell r="H1737"/>
          <cell r="I1737" t="str">
            <v>EUR</v>
          </cell>
          <cell r="J1737" t="str">
            <v>EUR</v>
          </cell>
          <cell r="K1737"/>
          <cell r="L1737" t="str">
            <v>15-12-2021</v>
          </cell>
          <cell r="M1737" t="str">
            <v>n/a</v>
          </cell>
          <cell r="N1737" t="str">
            <v>Accumulation</v>
          </cell>
        </row>
        <row r="1738">
          <cell r="B1738" t="str">
            <v>IE00BLDGH553</v>
          </cell>
          <cell r="C1738" t="str">
            <v>iShares III Plc</v>
          </cell>
          <cell r="D1738" t="str">
            <v>30, June</v>
          </cell>
          <cell r="E1738"/>
          <cell r="F1738" t="str">
            <v>iShares â‚¬ Govt Bond Climate UCITS ETF AGG</v>
          </cell>
          <cell r="G1738" t="str">
            <v>Continuous Market (Italy)</v>
          </cell>
          <cell r="H1738"/>
          <cell r="I1738" t="str">
            <v>EUR</v>
          </cell>
          <cell r="J1738" t="str">
            <v>EUR</v>
          </cell>
          <cell r="K1738"/>
          <cell r="L1738" t="str">
            <v>22-06-2020</v>
          </cell>
          <cell r="M1738" t="str">
            <v>n/a</v>
          </cell>
          <cell r="N1738" t="str">
            <v>Accumulation</v>
          </cell>
        </row>
        <row r="1739">
          <cell r="B1739" t="str">
            <v>IE00BKBF6616</v>
          </cell>
          <cell r="C1739" t="str">
            <v>IR-ISHVII</v>
          </cell>
          <cell r="D1739" t="str">
            <v>31, July</v>
          </cell>
          <cell r="E1739"/>
          <cell r="F1739" t="str">
            <v>iShares Core MSCI EMU Aggregate</v>
          </cell>
          <cell r="G1739" t="str">
            <v>Amsterdam (AEX Effectenbeurs) (Netherlands)</v>
          </cell>
          <cell r="H1739"/>
          <cell r="I1739" t="str">
            <v>USD</v>
          </cell>
          <cell r="J1739" t="str">
            <v>EUR</v>
          </cell>
          <cell r="K1739"/>
          <cell r="L1739" t="str">
            <v>05-06-2019</v>
          </cell>
          <cell r="M1739" t="str">
            <v>n/a</v>
          </cell>
          <cell r="N1739" t="str">
            <v>Accumulation</v>
          </cell>
        </row>
        <row r="1740">
          <cell r="B1740" t="str">
            <v>IE00BL6K8D99</v>
          </cell>
          <cell r="C1740" t="str">
            <v>IR-ISHVII</v>
          </cell>
          <cell r="D1740" t="str">
            <v>31, July</v>
          </cell>
          <cell r="E1740"/>
          <cell r="F1740" t="str">
            <v>iShares MSCI EMU Paris-Aligned Climate UCITS ETF-AGG</v>
          </cell>
          <cell r="G1740" t="str">
            <v>Six Swiss Exchange</v>
          </cell>
          <cell r="H1740"/>
          <cell r="I1740" t="str">
            <v>EUR</v>
          </cell>
          <cell r="J1740" t="str">
            <v>EUR</v>
          </cell>
          <cell r="K1740"/>
          <cell r="L1740" t="str">
            <v>27-07-2021</v>
          </cell>
          <cell r="M1740" t="str">
            <v>n/a</v>
          </cell>
          <cell r="N1740" t="str">
            <v>Accumulation</v>
          </cell>
        </row>
        <row r="1741">
          <cell r="B1741" t="str">
            <v>IE000HTADR78</v>
          </cell>
          <cell r="C1741" t="str">
            <v>BlackRock Specialist Strategies Fund</v>
          </cell>
          <cell r="D1741" t="str">
            <v>30, November</v>
          </cell>
          <cell r="E1741"/>
          <cell r="F1741" t="str">
            <v>BlackRock Bank Loan Fund - Aggregate</v>
          </cell>
          <cell r="G1741" t="str">
            <v>Class I Hedged</v>
          </cell>
          <cell r="H1741"/>
          <cell r="I1741" t="str">
            <v>EUR</v>
          </cell>
          <cell r="J1741" t="str">
            <v>USD</v>
          </cell>
          <cell r="K1741"/>
          <cell r="L1741" t="str">
            <v>31-12-2021</v>
          </cell>
          <cell r="M1741" t="str">
            <v>n/a</v>
          </cell>
          <cell r="N1741" t="str">
            <v>Accumulation</v>
          </cell>
        </row>
        <row r="1742">
          <cell r="B1742" t="str">
            <v>IE00BFNM3N12</v>
          </cell>
          <cell r="C1742" t="str">
            <v>iShares IV Plc</v>
          </cell>
          <cell r="D1742" t="str">
            <v>31, May</v>
          </cell>
          <cell r="E1742"/>
          <cell r="F1742" t="str">
            <v>iShares MSCI EM IMI ESG Screened UCITS ETF Aggregate</v>
          </cell>
          <cell r="G1742" t="str">
            <v>Berne (Switzerland)</v>
          </cell>
          <cell r="H1742"/>
          <cell r="I1742" t="str">
            <v>USD</v>
          </cell>
          <cell r="J1742" t="str">
            <v>USD</v>
          </cell>
          <cell r="K1742"/>
          <cell r="L1742" t="str">
            <v>19-10-2018</v>
          </cell>
          <cell r="M1742" t="str">
            <v>n/a</v>
          </cell>
          <cell r="N1742" t="str">
            <v>Accumulation</v>
          </cell>
        </row>
        <row r="1743">
          <cell r="B1743" t="str">
            <v>IE0007G78AC4</v>
          </cell>
          <cell r="C1743" t="str">
            <v>iShares III Plc</v>
          </cell>
          <cell r="D1743" t="str">
            <v>30, June</v>
          </cell>
          <cell r="E1743"/>
          <cell r="F1743" t="str">
            <v>iShares $ Asia Investment Grade Corp Bond UCITS ETF - Aggregate</v>
          </cell>
          <cell r="G1743" t="str">
            <v>Mexico City (Mexico)</v>
          </cell>
          <cell r="H1743"/>
          <cell r="I1743" t="str">
            <v>MXN</v>
          </cell>
          <cell r="J1743" t="str">
            <v>USD</v>
          </cell>
          <cell r="K1743"/>
          <cell r="L1743" t="str">
            <v>08-11-2021</v>
          </cell>
          <cell r="M1743" t="str">
            <v>n/a</v>
          </cell>
          <cell r="N1743" t="str">
            <v>Accumulation</v>
          </cell>
        </row>
        <row r="1744">
          <cell r="B1744" t="str">
            <v>IE00BYXG2H39</v>
          </cell>
          <cell r="C1744" t="str">
            <v>iShares IV Plc</v>
          </cell>
          <cell r="D1744" t="str">
            <v>31, May</v>
          </cell>
          <cell r="E1744"/>
          <cell r="F1744" t="str">
            <v>iShares Nasdaq US Biotechnology UCITS ETF Aggregate</v>
          </cell>
          <cell r="G1744" t="str">
            <v>Mexico City (Mexico)</v>
          </cell>
          <cell r="H1744"/>
          <cell r="I1744" t="str">
            <v>MXN</v>
          </cell>
          <cell r="J1744" t="str">
            <v>USD</v>
          </cell>
          <cell r="K1744"/>
          <cell r="L1744" t="str">
            <v>16-10-2017</v>
          </cell>
          <cell r="M1744" t="str">
            <v>n/a</v>
          </cell>
          <cell r="N1744" t="str">
            <v>Accumulation</v>
          </cell>
        </row>
        <row r="1745">
          <cell r="B1745" t="str">
            <v>IE00BKPJY210</v>
          </cell>
          <cell r="C1745" t="str">
            <v>BlackRock Liability Solutions Funds III (Dublin)</v>
          </cell>
          <cell r="D1745" t="str">
            <v>31, August</v>
          </cell>
          <cell r="E1745"/>
          <cell r="F1745" t="str">
            <v>Liability Solutions Funds III GBP Tailored Fund LXXI - Aggregate</v>
          </cell>
          <cell r="G1745" t="str">
            <v>Class Flexible</v>
          </cell>
          <cell r="H1745"/>
          <cell r="I1745" t="str">
            <v>GBP</v>
          </cell>
          <cell r="J1745" t="str">
            <v>GBP</v>
          </cell>
          <cell r="K1745"/>
          <cell r="L1745" t="str">
            <v>31-03-2021</v>
          </cell>
          <cell r="M1745" t="str">
            <v>n/a</v>
          </cell>
          <cell r="N1745" t="str">
            <v>Accumulation</v>
          </cell>
        </row>
        <row r="1746">
          <cell r="B1746" t="str">
            <v>IE00BKRWN659</v>
          </cell>
          <cell r="C1746" t="str">
            <v>iShares III Plc</v>
          </cell>
          <cell r="D1746" t="str">
            <v>30, June</v>
          </cell>
          <cell r="E1746"/>
          <cell r="F1746" t="str">
            <v>iShares $ Development Bank Bonds UCITS ETF -  Aggregate</v>
          </cell>
          <cell r="G1746" t="str">
            <v>Electronic Bourse (Switzerland)</v>
          </cell>
          <cell r="H1746"/>
          <cell r="I1746" t="str">
            <v>USD</v>
          </cell>
          <cell r="J1746" t="str">
            <v>USD</v>
          </cell>
          <cell r="K1746"/>
          <cell r="L1746" t="str">
            <v>05-12-2019</v>
          </cell>
          <cell r="M1746" t="str">
            <v>n/a</v>
          </cell>
          <cell r="N1746" t="str">
            <v>Accumulation</v>
          </cell>
        </row>
        <row r="1747">
          <cell r="B1747" t="str">
            <v>IE00BH4G7D40</v>
          </cell>
          <cell r="C1747" t="str">
            <v>iShares II Plc</v>
          </cell>
          <cell r="D1747" t="str">
            <v>31, October</v>
          </cell>
          <cell r="E1747"/>
          <cell r="F1747" t="str">
            <v>iShares $ Corp Bond ESG UCITS ETF Aggregate</v>
          </cell>
          <cell r="G1747" t="str">
            <v>Xetra (Germany)</v>
          </cell>
          <cell r="H1747"/>
          <cell r="I1747" t="str">
            <v>EUR</v>
          </cell>
          <cell r="J1747" t="str">
            <v>USD</v>
          </cell>
          <cell r="K1747"/>
          <cell r="L1747" t="str">
            <v>14-05-2020</v>
          </cell>
          <cell r="M1747" t="str">
            <v>n/a</v>
          </cell>
          <cell r="N1747" t="str">
            <v>Accumulation</v>
          </cell>
        </row>
        <row r="1748">
          <cell r="B1748" t="str">
            <v>IE00BKVL7331</v>
          </cell>
          <cell r="C1748" t="str">
            <v>IR-ISHVI</v>
          </cell>
          <cell r="D1748" t="str">
            <v>31, March</v>
          </cell>
          <cell r="E1748"/>
          <cell r="F1748" t="str">
            <v>iShares Edge MSCI USA Minimum Volatility ESG UCITS ETF - AGG</v>
          </cell>
          <cell r="G1748" t="str">
            <v>Electronic Bourse (Switzerland)</v>
          </cell>
          <cell r="H1748"/>
          <cell r="I1748" t="str">
            <v>CHF</v>
          </cell>
          <cell r="J1748" t="str">
            <v>USD</v>
          </cell>
          <cell r="K1748"/>
          <cell r="L1748" t="str">
            <v>20-04-2020</v>
          </cell>
          <cell r="M1748" t="str">
            <v>n/a</v>
          </cell>
          <cell r="N1748" t="str">
            <v>Accumulation</v>
          </cell>
        </row>
        <row r="1749">
          <cell r="B1749" t="str">
            <v>IE00B6R52259</v>
          </cell>
          <cell r="C1749" t="str">
            <v>iShares V Plc</v>
          </cell>
          <cell r="D1749" t="str">
            <v>30, November</v>
          </cell>
          <cell r="E1749"/>
          <cell r="F1749" t="str">
            <v>iShares MSCI ACWI UCITS ETF USD (Acc)</v>
          </cell>
          <cell r="G1749" t="str">
            <v>Mexico City (Mexico)</v>
          </cell>
          <cell r="H1749"/>
          <cell r="I1749" t="str">
            <v>MXN</v>
          </cell>
          <cell r="J1749" t="str">
            <v>USD</v>
          </cell>
          <cell r="K1749"/>
          <cell r="L1749" t="str">
            <v>21-10-2011</v>
          </cell>
          <cell r="M1749" t="str">
            <v>n/a</v>
          </cell>
          <cell r="N1749" t="str">
            <v>Accumulation</v>
          </cell>
        </row>
        <row r="1750">
          <cell r="B1750" t="str">
            <v>IE00BFZP7N64</v>
          </cell>
          <cell r="C1750" t="str">
            <v>BlackRock Funds I ICAV</v>
          </cell>
          <cell r="D1750" t="str">
            <v>30, April</v>
          </cell>
          <cell r="E1750"/>
          <cell r="F1750" t="str">
            <v>BlackRock Advantage Emerging Markets Equity Fund - Aggregate</v>
          </cell>
          <cell r="G1750" t="str">
            <v>Class D Hedged Acc</v>
          </cell>
          <cell r="H1750"/>
          <cell r="I1750" t="str">
            <v>EUR</v>
          </cell>
          <cell r="J1750" t="str">
            <v>USD</v>
          </cell>
          <cell r="K1750"/>
          <cell r="L1750" t="str">
            <v>19-07-2018</v>
          </cell>
          <cell r="M1750" t="str">
            <v>n/a</v>
          </cell>
          <cell r="N1750" t="str">
            <v>Accumulation</v>
          </cell>
        </row>
        <row r="1751">
          <cell r="B1751" t="str">
            <v>IE00BKRWN659</v>
          </cell>
          <cell r="C1751" t="str">
            <v>iShares III Plc</v>
          </cell>
          <cell r="D1751" t="str">
            <v>30, June</v>
          </cell>
          <cell r="E1751"/>
          <cell r="F1751" t="str">
            <v>iShares $ Development Bank Bonds UCITS ETF -  Aggregate</v>
          </cell>
          <cell r="G1751" t="str">
            <v>Xetra (Germany)</v>
          </cell>
          <cell r="H1751"/>
          <cell r="I1751" t="str">
            <v>EUR</v>
          </cell>
          <cell r="J1751" t="str">
            <v>USD</v>
          </cell>
          <cell r="K1751"/>
          <cell r="L1751" t="str">
            <v>05-12-2019</v>
          </cell>
          <cell r="M1751" t="str">
            <v>n/a</v>
          </cell>
          <cell r="N1751" t="str">
            <v>Accumulation</v>
          </cell>
        </row>
        <row r="1752">
          <cell r="B1752" t="str">
            <v>IE00BZ043R46</v>
          </cell>
          <cell r="C1752" t="str">
            <v>iShares III Plc</v>
          </cell>
          <cell r="D1752" t="str">
            <v>30, June</v>
          </cell>
          <cell r="E1752"/>
          <cell r="F1752" t="str">
            <v>iShares Core Global Aggregate Bond UCITS ETF - Aggregate</v>
          </cell>
          <cell r="G1752" t="str">
            <v>Electronic Bourse (Switzerland)</v>
          </cell>
          <cell r="H1752"/>
          <cell r="I1752" t="str">
            <v>USD</v>
          </cell>
          <cell r="J1752" t="str">
            <v>USD</v>
          </cell>
          <cell r="K1752"/>
          <cell r="L1752" t="str">
            <v>21-11-2017</v>
          </cell>
          <cell r="M1752" t="str">
            <v>n/a</v>
          </cell>
          <cell r="N1752" t="str">
            <v>Accumulation</v>
          </cell>
        </row>
        <row r="1753">
          <cell r="B1753" t="str">
            <v>IE00BL5H0Z73</v>
          </cell>
          <cell r="C1753" t="str">
            <v>BlackRock Funds I ICAV</v>
          </cell>
          <cell r="D1753" t="str">
            <v>30, April</v>
          </cell>
          <cell r="E1753"/>
          <cell r="F1753" t="str">
            <v>BlackRock Global Impact Fund - Aggregate</v>
          </cell>
          <cell r="G1753" t="str">
            <v>Class D</v>
          </cell>
          <cell r="H1753"/>
          <cell r="I1753" t="str">
            <v>USD</v>
          </cell>
          <cell r="J1753" t="str">
            <v>USD</v>
          </cell>
          <cell r="K1753"/>
          <cell r="L1753" t="str">
            <v>31-03-2020</v>
          </cell>
          <cell r="M1753" t="str">
            <v>n/a</v>
          </cell>
          <cell r="N1753" t="str">
            <v>Accumulation</v>
          </cell>
        </row>
        <row r="1754">
          <cell r="B1754" t="str">
            <v>IE00BNNLPT42</v>
          </cell>
          <cell r="C1754" t="str">
            <v>BlackRock Index Selection Fund</v>
          </cell>
          <cell r="D1754" t="str">
            <v>31, May</v>
          </cell>
          <cell r="E1754"/>
          <cell r="F1754" t="str">
            <v>iShares Emerging Market Screened Equity Index Fund (IE) - Aggregate</v>
          </cell>
          <cell r="G1754" t="str">
            <v>Class Flexible</v>
          </cell>
          <cell r="H1754"/>
          <cell r="I1754" t="str">
            <v>GBP</v>
          </cell>
          <cell r="J1754" t="str">
            <v>USD</v>
          </cell>
          <cell r="K1754"/>
          <cell r="L1754" t="str">
            <v>06-05-2021</v>
          </cell>
          <cell r="M1754" t="str">
            <v>n/a</v>
          </cell>
          <cell r="N1754" t="str">
            <v>Accumulation</v>
          </cell>
        </row>
        <row r="1755">
          <cell r="B1755" t="str">
            <v>IE00BFNM3G45</v>
          </cell>
          <cell r="C1755" t="str">
            <v>iShares IV Plc</v>
          </cell>
          <cell r="D1755" t="str">
            <v>31, May</v>
          </cell>
          <cell r="E1755"/>
          <cell r="F1755" t="str">
            <v>iShares MSCI USA ESG Screened UCITS ETF Aggregate</v>
          </cell>
          <cell r="G1755" t="str">
            <v>Mexico City (Mexico)</v>
          </cell>
          <cell r="H1755"/>
          <cell r="I1755" t="str">
            <v>MXN</v>
          </cell>
          <cell r="J1755" t="str">
            <v>USD</v>
          </cell>
          <cell r="K1755"/>
          <cell r="L1755" t="str">
            <v>19-10-2018</v>
          </cell>
          <cell r="M1755" t="str">
            <v>n/a</v>
          </cell>
          <cell r="N1755" t="str">
            <v>Accumulation</v>
          </cell>
        </row>
        <row r="1756">
          <cell r="B1756" t="str">
            <v>IE00BNG8NB00</v>
          </cell>
          <cell r="C1756" t="str">
            <v>BlackRock Funds I ICAV</v>
          </cell>
          <cell r="D1756" t="str">
            <v>30, April</v>
          </cell>
          <cell r="E1756"/>
          <cell r="F1756" t="str">
            <v>BlackRock Global Unconstrained Equity Fund - Aggregate</v>
          </cell>
          <cell r="G1756" t="str">
            <v>Class D Hedged</v>
          </cell>
          <cell r="H1756"/>
          <cell r="I1756" t="str">
            <v>EUR</v>
          </cell>
          <cell r="J1756" t="str">
            <v>USD</v>
          </cell>
          <cell r="K1756"/>
          <cell r="L1756" t="str">
            <v>30-12-2020</v>
          </cell>
          <cell r="M1756" t="str">
            <v>n/a</v>
          </cell>
          <cell r="N1756" t="str">
            <v>Accumulation</v>
          </cell>
        </row>
        <row r="1757">
          <cell r="B1757" t="str">
            <v>IE00BKP5L730</v>
          </cell>
          <cell r="C1757" t="str">
            <v>iShares II Plc</v>
          </cell>
          <cell r="D1757" t="str">
            <v>31, October</v>
          </cell>
          <cell r="E1757"/>
          <cell r="F1757" t="str">
            <v>iShares J.P. Morgan ESG $ EM Bond UCITS ETF - Aggregate</v>
          </cell>
          <cell r="G1757" t="str">
            <v>Xetra (Germany)</v>
          </cell>
          <cell r="H1757"/>
          <cell r="I1757" t="str">
            <v>EUR</v>
          </cell>
          <cell r="J1757" t="str">
            <v>USD</v>
          </cell>
          <cell r="K1757"/>
          <cell r="L1757" t="str">
            <v>20-11-2019</v>
          </cell>
          <cell r="M1757" t="str">
            <v>n/a</v>
          </cell>
          <cell r="N1757" t="str">
            <v>Accumulation</v>
          </cell>
        </row>
        <row r="1758">
          <cell r="B1758" t="str">
            <v>IE00BMWB9419</v>
          </cell>
          <cell r="C1758" t="str">
            <v>IR-ISHVI</v>
          </cell>
          <cell r="D1758" t="str">
            <v>31, May</v>
          </cell>
          <cell r="E1758"/>
          <cell r="F1758" t="str">
            <v>iShares US Mortgage Backed Securities UCITS ETF</v>
          </cell>
          <cell r="G1758" t="str">
            <v>BATS (EUROPE)</v>
          </cell>
          <cell r="H1758"/>
          <cell r="I1758" t="str">
            <v>MXN</v>
          </cell>
          <cell r="J1758" t="str">
            <v>USD</v>
          </cell>
          <cell r="K1758"/>
          <cell r="L1758" t="str">
            <v>15-12-2020</v>
          </cell>
          <cell r="M1758" t="str">
            <v>n/a</v>
          </cell>
          <cell r="N1758" t="str">
            <v>Accumulation</v>
          </cell>
        </row>
        <row r="1759">
          <cell r="B1759" t="str">
            <v>IE00BMW42306</v>
          </cell>
          <cell r="C1759" t="str">
            <v>IR-ISHVI</v>
          </cell>
          <cell r="D1759" t="str">
            <v>31, March</v>
          </cell>
          <cell r="E1759"/>
          <cell r="F1759" t="str">
            <v>iShares MSCI Europe Financials Sector UCITS ETF - Aggregate</v>
          </cell>
          <cell r="G1759" t="str">
            <v>London Main Market (UK)</v>
          </cell>
          <cell r="H1759"/>
          <cell r="I1759" t="str">
            <v>GBP</v>
          </cell>
          <cell r="J1759" t="str">
            <v>EUR</v>
          </cell>
          <cell r="K1759"/>
          <cell r="L1759" t="str">
            <v>18-11-2020</v>
          </cell>
          <cell r="M1759" t="str">
            <v>n/a</v>
          </cell>
          <cell r="N1759" t="str">
            <v>Accumulation</v>
          </cell>
        </row>
        <row r="1760">
          <cell r="B1760" t="str">
            <v>IE00BK6NCH36</v>
          </cell>
          <cell r="C1760" t="str">
            <v>IR-ISHVII</v>
          </cell>
          <cell r="D1760" t="str">
            <v>31, July</v>
          </cell>
          <cell r="E1760"/>
          <cell r="F1760" t="str">
            <v>iShares Dow Jones Industrial Average UCITS ETF Aggregate</v>
          </cell>
          <cell r="G1760" t="str">
            <v>Xetra (Germany)</v>
          </cell>
          <cell r="H1760"/>
          <cell r="I1760" t="str">
            <v>EUR</v>
          </cell>
          <cell r="J1760" t="str">
            <v>USD</v>
          </cell>
          <cell r="K1760"/>
          <cell r="L1760" t="str">
            <v>31-01-2020</v>
          </cell>
          <cell r="M1760" t="str">
            <v>n/a</v>
          </cell>
          <cell r="N1760" t="str">
            <v>Accumulation</v>
          </cell>
        </row>
        <row r="1761">
          <cell r="B1761" t="str">
            <v>IE00BYX8XC17</v>
          </cell>
          <cell r="C1761" t="str">
            <v>iShares IV Plc</v>
          </cell>
          <cell r="D1761" t="str">
            <v>31, May</v>
          </cell>
          <cell r="E1761"/>
          <cell r="F1761" t="str">
            <v>iShares MSCI Japan SRI UCITS ETF Aggregate</v>
          </cell>
          <cell r="G1761" t="str">
            <v>London Main Market (UK)</v>
          </cell>
          <cell r="H1761"/>
          <cell r="I1761" t="str">
            <v>GBP</v>
          </cell>
          <cell r="J1761" t="str">
            <v>USD</v>
          </cell>
          <cell r="K1761"/>
          <cell r="L1761" t="str">
            <v>06-03-2017</v>
          </cell>
          <cell r="M1761" t="str">
            <v>n/a</v>
          </cell>
          <cell r="N1761" t="str">
            <v>Accumulation</v>
          </cell>
        </row>
        <row r="1762">
          <cell r="B1762" t="str">
            <v>IE00BMDKN452</v>
          </cell>
          <cell r="C1762" t="str">
            <v>BlackRock Liability Solutions Funds III (Dublin)</v>
          </cell>
          <cell r="D1762" t="str">
            <v>31, August</v>
          </cell>
          <cell r="E1762"/>
          <cell r="F1762" t="str">
            <v>Liability Solutions Funds III â‚¬ Tailored Fund LXVIII - Aggregate</v>
          </cell>
          <cell r="G1762" t="str">
            <v>Class Institutional</v>
          </cell>
          <cell r="H1762"/>
          <cell r="I1762" t="str">
            <v>EUR</v>
          </cell>
          <cell r="J1762" t="str">
            <v>EUR</v>
          </cell>
          <cell r="K1762"/>
          <cell r="L1762" t="str">
            <v>22-03-2021</v>
          </cell>
          <cell r="M1762" t="str">
            <v>n/a</v>
          </cell>
          <cell r="N1762" t="str">
            <v>Accumulation</v>
          </cell>
        </row>
        <row r="1763">
          <cell r="B1763" t="str">
            <v>IE000VPND308</v>
          </cell>
          <cell r="C1763" t="str">
            <v>BlackRock Specialist Strategies Fund</v>
          </cell>
          <cell r="D1763" t="str">
            <v>30, November</v>
          </cell>
          <cell r="E1763"/>
          <cell r="F1763" t="str">
            <v>BlackRock Bank Loan Fund - Aggregate</v>
          </cell>
          <cell r="G1763" t="str">
            <v>Class S</v>
          </cell>
          <cell r="H1763"/>
          <cell r="I1763" t="str">
            <v>USD</v>
          </cell>
          <cell r="J1763" t="str">
            <v>USD</v>
          </cell>
          <cell r="K1763"/>
          <cell r="L1763" t="str">
            <v>31-12-2021</v>
          </cell>
          <cell r="M1763" t="str">
            <v>n/a</v>
          </cell>
          <cell r="N1763" t="str">
            <v>Accumulation</v>
          </cell>
        </row>
        <row r="1764">
          <cell r="B1764" t="str">
            <v>IE00BFMM8X74</v>
          </cell>
          <cell r="C1764" t="str">
            <v>BlackRock UCITS Funds</v>
          </cell>
          <cell r="D1764" t="str">
            <v>31, March</v>
          </cell>
          <cell r="E1764"/>
          <cell r="F1764" t="str">
            <v>BlackRock Multi Asset Conservative Selection Fund</v>
          </cell>
          <cell r="G1764" t="str">
            <v>Class A</v>
          </cell>
          <cell r="H1764"/>
          <cell r="I1764" t="str">
            <v>EUR</v>
          </cell>
          <cell r="J1764" t="str">
            <v>EUR</v>
          </cell>
          <cell r="K1764"/>
          <cell r="L1764" t="str">
            <v>05-04-2018</v>
          </cell>
          <cell r="M1764" t="str">
            <v>n/a</v>
          </cell>
          <cell r="N1764" t="str">
            <v>Accumulation</v>
          </cell>
        </row>
        <row r="1765">
          <cell r="B1765" t="str">
            <v>IE00BD8PH067</v>
          </cell>
          <cell r="C1765" t="str">
            <v>iShares IV Plc</v>
          </cell>
          <cell r="D1765" t="str">
            <v>31, May</v>
          </cell>
          <cell r="E1765"/>
          <cell r="F1765" t="str">
            <v>iShares USD Treasury Bond 20+yr UCITS ETF</v>
          </cell>
          <cell r="G1765" t="str">
            <v>London Stock Exchange</v>
          </cell>
          <cell r="H1765"/>
          <cell r="I1765" t="str">
            <v>CHF</v>
          </cell>
          <cell r="J1765" t="str">
            <v>USD</v>
          </cell>
          <cell r="K1765"/>
          <cell r="L1765" t="str">
            <v>20-10-2017</v>
          </cell>
          <cell r="M1765" t="str">
            <v>n/a</v>
          </cell>
          <cell r="N1765" t="str">
            <v>Accumulation</v>
          </cell>
        </row>
        <row r="1766">
          <cell r="B1766" t="str">
            <v>IE00BFNM3G45</v>
          </cell>
          <cell r="C1766" t="str">
            <v>iShares IV Plc</v>
          </cell>
          <cell r="D1766" t="str">
            <v>31, May</v>
          </cell>
          <cell r="E1766"/>
          <cell r="F1766" t="str">
            <v>iShares MSCI USA ESG Screened UCITS ETF Aggregate</v>
          </cell>
          <cell r="G1766" t="str">
            <v>Xetra (Germany)</v>
          </cell>
          <cell r="H1766"/>
          <cell r="I1766" t="str">
            <v>EUR</v>
          </cell>
          <cell r="J1766" t="str">
            <v>USD</v>
          </cell>
          <cell r="K1766"/>
          <cell r="L1766" t="str">
            <v>19-10-2018</v>
          </cell>
          <cell r="M1766" t="str">
            <v>n/a</v>
          </cell>
          <cell r="N1766" t="str">
            <v>Accumulation</v>
          </cell>
        </row>
        <row r="1767">
          <cell r="B1767" t="str">
            <v>IE00BJ5JNZ06</v>
          </cell>
          <cell r="C1767" t="str">
            <v>iShares V Plc</v>
          </cell>
          <cell r="D1767" t="str">
            <v>30, November</v>
          </cell>
          <cell r="E1767"/>
          <cell r="F1767" t="str">
            <v>iShares MSCI World Health Care Sector ESG UCITS ETF - AGG</v>
          </cell>
          <cell r="G1767" t="str">
            <v>Amsterdam (AEX Effectenbeurs) (Netherlands)</v>
          </cell>
          <cell r="H1767"/>
          <cell r="I1767" t="str">
            <v>USD</v>
          </cell>
          <cell r="J1767" t="str">
            <v>USD</v>
          </cell>
          <cell r="K1767"/>
          <cell r="L1767" t="str">
            <v>17-10-2019</v>
          </cell>
          <cell r="M1767" t="str">
            <v>n/a</v>
          </cell>
          <cell r="N1767" t="str">
            <v>Accumulation</v>
          </cell>
        </row>
        <row r="1768">
          <cell r="B1768" t="str">
            <v>IE00BJJPVP04</v>
          </cell>
          <cell r="C1768" t="str">
            <v>IR-ISHVII</v>
          </cell>
          <cell r="D1768" t="str">
            <v>31, July</v>
          </cell>
          <cell r="E1768"/>
          <cell r="F1768" t="str">
            <v>iShares USD Treasury Bond 3-7yr UCITS ETF USD Aggregate</v>
          </cell>
          <cell r="G1768" t="str">
            <v>London Main Market (UK)</v>
          </cell>
          <cell r="H1768"/>
          <cell r="I1768" t="str">
            <v>GBP</v>
          </cell>
          <cell r="J1768" t="str">
            <v>USD</v>
          </cell>
          <cell r="K1768"/>
          <cell r="L1768" t="str">
            <v>26-02-2019</v>
          </cell>
          <cell r="M1768" t="str">
            <v>n/a</v>
          </cell>
          <cell r="N1768" t="str">
            <v>Accumulation</v>
          </cell>
        </row>
        <row r="1769">
          <cell r="B1769" t="str">
            <v>IE00BMXC7V63</v>
          </cell>
          <cell r="C1769" t="str">
            <v>IR-ISHVII</v>
          </cell>
          <cell r="D1769" t="str">
            <v>31, July</v>
          </cell>
          <cell r="E1769"/>
          <cell r="F1769" t="str">
            <v>iShares S&amp;P 500 Paris-Aligned Climate UCITS ETF - Aggregate</v>
          </cell>
          <cell r="G1769" t="str">
            <v>Six Swiss Exchange</v>
          </cell>
          <cell r="H1769"/>
          <cell r="I1769" t="str">
            <v>USD</v>
          </cell>
          <cell r="J1769" t="str">
            <v>USD</v>
          </cell>
          <cell r="K1769"/>
          <cell r="L1769" t="str">
            <v>22-04-2021</v>
          </cell>
          <cell r="M1769" t="str">
            <v>n/a</v>
          </cell>
          <cell r="N1769" t="str">
            <v>Accumulation</v>
          </cell>
        </row>
        <row r="1770">
          <cell r="B1770" t="str">
            <v>IE00BFZPRS19</v>
          </cell>
          <cell r="C1770" t="str">
            <v>BlackRock Index Selection Fund</v>
          </cell>
          <cell r="D1770" t="str">
            <v>31, May</v>
          </cell>
          <cell r="E1770"/>
          <cell r="F1770" t="str">
            <v>iShares Developed World Index Fund (IE) Aggregate</v>
          </cell>
          <cell r="G1770" t="str">
            <v>Flex Hedged</v>
          </cell>
          <cell r="H1770"/>
          <cell r="I1770" t="str">
            <v>EUR</v>
          </cell>
          <cell r="J1770" t="str">
            <v>USD</v>
          </cell>
          <cell r="K1770"/>
          <cell r="L1770" t="str">
            <v>22-10-2018</v>
          </cell>
          <cell r="M1770" t="str">
            <v>n/a</v>
          </cell>
          <cell r="N1770" t="str">
            <v>Accumulation</v>
          </cell>
        </row>
        <row r="1771">
          <cell r="B1771" t="str">
            <v>IE00BQN1K786</v>
          </cell>
          <cell r="C1771" t="str">
            <v>iShares IV Plc</v>
          </cell>
          <cell r="D1771" t="str">
            <v>31, May</v>
          </cell>
          <cell r="E1771"/>
          <cell r="F1771" t="str">
            <v>iShares Edge MSCI Europe Momentum Factor UCITS ETF EUR Aggregate</v>
          </cell>
          <cell r="G1771" t="str">
            <v>Mexico City (Mexico)</v>
          </cell>
          <cell r="H1771"/>
          <cell r="I1771" t="str">
            <v>MXN</v>
          </cell>
          <cell r="J1771" t="str">
            <v>EUR</v>
          </cell>
          <cell r="K1771"/>
          <cell r="L1771" t="str">
            <v>16-01-2015</v>
          </cell>
          <cell r="M1771" t="str">
            <v>n/a</v>
          </cell>
          <cell r="N1771" t="str">
            <v>Accumulation</v>
          </cell>
        </row>
        <row r="1772">
          <cell r="B1772" t="str">
            <v>IE00BFZP7X62</v>
          </cell>
          <cell r="C1772" t="str">
            <v>BlackRock Funds I ICAV</v>
          </cell>
          <cell r="D1772" t="str">
            <v>30, April</v>
          </cell>
          <cell r="E1772"/>
          <cell r="F1772" t="str">
            <v>BlackRock Advantage US Equity Fund - Aggregate</v>
          </cell>
          <cell r="G1772" t="str">
            <v>Class D Hedged Acc</v>
          </cell>
          <cell r="H1772"/>
          <cell r="I1772" t="str">
            <v>EUR</v>
          </cell>
          <cell r="J1772" t="str">
            <v>USD</v>
          </cell>
          <cell r="K1772"/>
          <cell r="L1772" t="str">
            <v>04-06-2018</v>
          </cell>
          <cell r="M1772" t="str">
            <v>n/a</v>
          </cell>
          <cell r="N1772" t="str">
            <v>Accumulation</v>
          </cell>
        </row>
        <row r="1773">
          <cell r="B1773" t="str">
            <v>IE00BK8MB373</v>
          </cell>
          <cell r="C1773" t="str">
            <v>Institutional Cash Series Plc</v>
          </cell>
          <cell r="D1773" t="str">
            <v>30, September</v>
          </cell>
          <cell r="E1773"/>
          <cell r="F1773" t="str">
            <v>BlackRock ICS US Dollar Liquid Environmentally Aware Fund</v>
          </cell>
          <cell r="G1773" t="str">
            <v>Heritage Dis</v>
          </cell>
          <cell r="H1773"/>
          <cell r="I1773" t="str">
            <v>USD</v>
          </cell>
          <cell r="J1773" t="str">
            <v>USD</v>
          </cell>
          <cell r="K1773"/>
          <cell r="L1773" t="str">
            <v>24-07-2019</v>
          </cell>
          <cell r="M1773" t="str">
            <v>n/a</v>
          </cell>
          <cell r="N1773" t="str">
            <v>Accumulation</v>
          </cell>
        </row>
        <row r="1774">
          <cell r="B1774" t="str">
            <v>IE00BYWZ0440</v>
          </cell>
          <cell r="C1774" t="str">
            <v>iShares Plc</v>
          </cell>
          <cell r="D1774" t="str">
            <v>28, February</v>
          </cell>
          <cell r="E1774"/>
          <cell r="F1774" t="str">
            <v>iShares Global High Yield Corp Bond Aggregate</v>
          </cell>
          <cell r="G1774" t="str">
            <v>London Stock Exchange</v>
          </cell>
          <cell r="H1774"/>
          <cell r="I1774" t="str">
            <v>EUR</v>
          </cell>
          <cell r="J1774" t="str">
            <v>USD</v>
          </cell>
          <cell r="K1774"/>
          <cell r="L1774" t="str">
            <v>19-10-2017</v>
          </cell>
          <cell r="M1774" t="str">
            <v>n/a</v>
          </cell>
          <cell r="N1774" t="str">
            <v>Accumulation</v>
          </cell>
        </row>
        <row r="1775">
          <cell r="B1775" t="str">
            <v>IE00BMDQ3Z40</v>
          </cell>
          <cell r="C1775" t="str">
            <v>BlackRock Funds I ICAV</v>
          </cell>
          <cell r="D1775" t="str">
            <v>30, April</v>
          </cell>
          <cell r="E1775"/>
          <cell r="F1775" t="str">
            <v>BlackRock Global Unconstrained Equity Fund - Aggregate</v>
          </cell>
          <cell r="G1775" t="str">
            <v>Class A</v>
          </cell>
          <cell r="H1775"/>
          <cell r="I1775" t="str">
            <v>USD</v>
          </cell>
          <cell r="J1775" t="str">
            <v>USD</v>
          </cell>
          <cell r="K1775"/>
          <cell r="L1775" t="str">
            <v>01-04-2021</v>
          </cell>
          <cell r="M1775" t="str">
            <v>n/a</v>
          </cell>
          <cell r="N1775" t="str">
            <v>Accumulation</v>
          </cell>
        </row>
        <row r="1776">
          <cell r="B1776" t="str">
            <v>IE00BZ171348</v>
          </cell>
          <cell r="C1776" t="str">
            <v>IR-ISHVI</v>
          </cell>
          <cell r="D1776" t="str">
            <v>31, March</v>
          </cell>
          <cell r="E1776"/>
          <cell r="F1776" t="str">
            <v>iShares Global AAA-AA Govt Bond UCITS ETF Aggregate</v>
          </cell>
          <cell r="G1776" t="str">
            <v>Mexico City (Mexico)</v>
          </cell>
          <cell r="H1776"/>
          <cell r="I1776" t="str">
            <v>MXN</v>
          </cell>
          <cell r="J1776" t="str">
            <v>USD</v>
          </cell>
          <cell r="K1776"/>
          <cell r="L1776" t="str">
            <v>29-06-2018</v>
          </cell>
          <cell r="M1776" t="str">
            <v>n/a</v>
          </cell>
          <cell r="N1776" t="str">
            <v>Accumulation</v>
          </cell>
        </row>
        <row r="1777">
          <cell r="B1777" t="str">
            <v>IE00BZ17CN18</v>
          </cell>
          <cell r="C1777" t="str">
            <v>iShares IV Plc</v>
          </cell>
          <cell r="D1777" t="str">
            <v>31, May</v>
          </cell>
          <cell r="E1777"/>
          <cell r="F1777" t="str">
            <v>iShares USD Short Duration High Yield Corp Bond UCITS ETF Aggregate</v>
          </cell>
          <cell r="G1777" t="str">
            <v>London Main Market (UK)</v>
          </cell>
          <cell r="H1777"/>
          <cell r="I1777" t="str">
            <v>USD</v>
          </cell>
          <cell r="J1777" t="str">
            <v>USD</v>
          </cell>
          <cell r="K1777"/>
          <cell r="L1777" t="str">
            <v>29-06-2018</v>
          </cell>
          <cell r="M1777" t="str">
            <v>n/a</v>
          </cell>
          <cell r="N1777" t="str">
            <v>Accumulation</v>
          </cell>
        </row>
        <row r="1778">
          <cell r="B1778" t="str">
            <v>IE000J49PAH1</v>
          </cell>
          <cell r="C1778" t="str">
            <v>BlackRock Specialist Strategies Fund</v>
          </cell>
          <cell r="D1778" t="str">
            <v>30, November</v>
          </cell>
          <cell r="E1778"/>
          <cell r="F1778" t="str">
            <v>BlackRock Bank Loan Fund - Aggregate</v>
          </cell>
          <cell r="G1778" t="str">
            <v>Class S Hedged</v>
          </cell>
          <cell r="H1778"/>
          <cell r="I1778" t="str">
            <v>CNH</v>
          </cell>
          <cell r="J1778" t="str">
            <v>USD</v>
          </cell>
          <cell r="K1778"/>
          <cell r="L1778" t="str">
            <v>31-12-2021</v>
          </cell>
          <cell r="M1778" t="str">
            <v>n/a</v>
          </cell>
          <cell r="N1778" t="str">
            <v>Accumulation</v>
          </cell>
        </row>
        <row r="1779">
          <cell r="B1779" t="str">
            <v>IE00BL0BMH08</v>
          </cell>
          <cell r="C1779" t="str">
            <v>iShares III Plc</v>
          </cell>
          <cell r="D1779" t="str">
            <v>30, June</v>
          </cell>
          <cell r="E1779"/>
          <cell r="F1779" t="str">
            <v>iShares Global Govt Bond Climate UCITS ETF AGG</v>
          </cell>
          <cell r="G1779" t="str">
            <v>Amsterdam (AEX Effectenbeurs) (Netherlands)</v>
          </cell>
          <cell r="H1779"/>
          <cell r="I1779" t="str">
            <v>USD</v>
          </cell>
          <cell r="J1779" t="str">
            <v>USD</v>
          </cell>
          <cell r="K1779"/>
          <cell r="L1779" t="str">
            <v>07-08-2020</v>
          </cell>
          <cell r="M1779" t="str">
            <v>n/a</v>
          </cell>
          <cell r="N1779" t="str">
            <v>Accumulation</v>
          </cell>
        </row>
        <row r="1780">
          <cell r="B1780" t="str">
            <v>IE00BHZPJ783</v>
          </cell>
          <cell r="C1780" t="str">
            <v>iShares IV Plc</v>
          </cell>
          <cell r="D1780" t="str">
            <v>31, May</v>
          </cell>
          <cell r="E1780"/>
          <cell r="F1780" t="str">
            <v>iShares MSCI Europe ESG Enhanced UCITS ETF Aggregate</v>
          </cell>
          <cell r="G1780" t="str">
            <v>Xetra (Germany)</v>
          </cell>
          <cell r="H1780"/>
          <cell r="I1780" t="str">
            <v>EUR</v>
          </cell>
          <cell r="J1780" t="str">
            <v>EUR</v>
          </cell>
          <cell r="K1780"/>
          <cell r="L1780" t="str">
            <v>16-04-2019</v>
          </cell>
          <cell r="M1780" t="str">
            <v>n/a</v>
          </cell>
          <cell r="N1780" t="str">
            <v>Accumulation</v>
          </cell>
        </row>
        <row r="1781">
          <cell r="B1781" t="str">
            <v>IE00BFNM3D14</v>
          </cell>
          <cell r="C1781" t="str">
            <v>iShares IV Plc</v>
          </cell>
          <cell r="D1781" t="str">
            <v>31, May</v>
          </cell>
          <cell r="E1781"/>
          <cell r="F1781" t="str">
            <v>iShares MSCI Europe ESG Screened UCITS ETF Aggregate</v>
          </cell>
          <cell r="G1781" t="str">
            <v>Xetra (Germany)</v>
          </cell>
          <cell r="H1781"/>
          <cell r="I1781" t="str">
            <v>GBP</v>
          </cell>
          <cell r="J1781" t="str">
            <v>EUR</v>
          </cell>
          <cell r="K1781"/>
          <cell r="L1781" t="str">
            <v>19-10-2018</v>
          </cell>
          <cell r="M1781" t="str">
            <v>n/a</v>
          </cell>
          <cell r="N1781" t="str">
            <v>Accumulation</v>
          </cell>
        </row>
        <row r="1782">
          <cell r="B1782" t="str">
            <v>IE00BF4RFH31</v>
          </cell>
          <cell r="C1782" t="str">
            <v>iShares III Plc</v>
          </cell>
          <cell r="D1782" t="str">
            <v>30, June</v>
          </cell>
          <cell r="E1782"/>
          <cell r="F1782" t="str">
            <v>iShares MSCI World Small Cap UCITS ETF Aggregate</v>
          </cell>
          <cell r="G1782" t="str">
            <v>London Stock Exchange</v>
          </cell>
          <cell r="H1782"/>
          <cell r="I1782" t="str">
            <v>USD</v>
          </cell>
          <cell r="J1782" t="str">
            <v>USD</v>
          </cell>
          <cell r="K1782"/>
          <cell r="L1782" t="str">
            <v>27-03-2018</v>
          </cell>
          <cell r="M1782" t="str">
            <v>n/a</v>
          </cell>
          <cell r="N1782" t="str">
            <v>Accumulation</v>
          </cell>
        </row>
        <row r="1783">
          <cell r="B1783" t="str">
            <v>IE00BMDQ5926</v>
          </cell>
          <cell r="C1783" t="str">
            <v>BlackRock Funds I ICAV</v>
          </cell>
          <cell r="D1783" t="str">
            <v>30, April</v>
          </cell>
          <cell r="E1783"/>
          <cell r="F1783" t="str">
            <v>Global Target Return Growth Fund</v>
          </cell>
          <cell r="G1783" t="str">
            <v>Class X</v>
          </cell>
          <cell r="H1783"/>
          <cell r="I1783" t="str">
            <v>USD</v>
          </cell>
          <cell r="J1783" t="str">
            <v>USD</v>
          </cell>
          <cell r="K1783"/>
          <cell r="L1783" t="str">
            <v>17-06-2021</v>
          </cell>
          <cell r="M1783" t="str">
            <v>n/a</v>
          </cell>
          <cell r="N1783" t="str">
            <v>Accumulation</v>
          </cell>
        </row>
        <row r="1784">
          <cell r="B1784" t="str">
            <v>IE00BMW42181</v>
          </cell>
          <cell r="C1784" t="str">
            <v>IR-ISHVI</v>
          </cell>
          <cell r="D1784" t="str">
            <v>31, March</v>
          </cell>
          <cell r="E1784"/>
          <cell r="F1784" t="str">
            <v>iShares MSCI Europe Health Care Sector UCITS ETF - Aggregate</v>
          </cell>
          <cell r="G1784" t="str">
            <v>Xetra (Germany)</v>
          </cell>
          <cell r="H1784"/>
          <cell r="I1784" t="str">
            <v>EUR</v>
          </cell>
          <cell r="J1784" t="str">
            <v>EUR</v>
          </cell>
          <cell r="K1784"/>
          <cell r="L1784" t="str">
            <v>17-11-2020</v>
          </cell>
          <cell r="M1784" t="str">
            <v>n/a</v>
          </cell>
          <cell r="N1784" t="str">
            <v>Accumulation</v>
          </cell>
        </row>
        <row r="1785">
          <cell r="B1785" t="str">
            <v>IE00BYWYC907</v>
          </cell>
          <cell r="C1785" t="str">
            <v>BlackRock Index Selection Fund</v>
          </cell>
          <cell r="D1785" t="str">
            <v>31, May</v>
          </cell>
          <cell r="E1785"/>
          <cell r="F1785" t="str">
            <v>iShares Emerging Markets Index Fund (IE) Aggregate</v>
          </cell>
          <cell r="G1785" t="str">
            <v>Class D</v>
          </cell>
          <cell r="H1785"/>
          <cell r="I1785" t="str">
            <v>USD</v>
          </cell>
          <cell r="J1785" t="str">
            <v>USD</v>
          </cell>
          <cell r="K1785"/>
          <cell r="L1785" t="str">
            <v>11-05-2017</v>
          </cell>
          <cell r="M1785" t="str">
            <v>n/a</v>
          </cell>
          <cell r="N1785" t="str">
            <v>Accumulation</v>
          </cell>
        </row>
        <row r="1786">
          <cell r="B1786" t="str">
            <v>IE00BJSFQX44</v>
          </cell>
          <cell r="C1786" t="str">
            <v>iShares Plc</v>
          </cell>
          <cell r="D1786" t="str">
            <v>28, February</v>
          </cell>
          <cell r="E1786"/>
          <cell r="F1786" t="str">
            <v>iShares Global High Yield Corp Bond Aggregate</v>
          </cell>
          <cell r="G1786" t="str">
            <v>London Main Market (UK)</v>
          </cell>
          <cell r="H1786"/>
          <cell r="I1786" t="str">
            <v>GBP</v>
          </cell>
          <cell r="J1786" t="str">
            <v>USD</v>
          </cell>
          <cell r="K1786"/>
          <cell r="L1786" t="str">
            <v>26-04-2019</v>
          </cell>
          <cell r="M1786" t="str">
            <v>n/a</v>
          </cell>
          <cell r="N1786" t="str">
            <v>Accumulation</v>
          </cell>
        </row>
        <row r="1787">
          <cell r="B1787" t="str">
            <v>IE00BKVL7778</v>
          </cell>
          <cell r="C1787" t="str">
            <v>IR-ISHVI</v>
          </cell>
          <cell r="D1787" t="str">
            <v>31, March</v>
          </cell>
          <cell r="E1787"/>
          <cell r="F1787" t="str">
            <v>iShares Edge MSCI World Minimum Volatility ESG UCITS ETF - AGG</v>
          </cell>
          <cell r="G1787" t="str">
            <v>Mexico City (Mexico)</v>
          </cell>
          <cell r="H1787"/>
          <cell r="I1787" t="str">
            <v>MXN</v>
          </cell>
          <cell r="J1787" t="str">
            <v>USD</v>
          </cell>
          <cell r="K1787"/>
          <cell r="L1787" t="str">
            <v>17-04-2020</v>
          </cell>
          <cell r="M1787" t="str">
            <v>n/a</v>
          </cell>
          <cell r="N1787" t="str">
            <v>Accumulation</v>
          </cell>
        </row>
        <row r="1788">
          <cell r="B1788" t="str">
            <v>IE00BKM4GZ66</v>
          </cell>
          <cell r="C1788" t="str">
            <v>iShares Plc</v>
          </cell>
          <cell r="D1788" t="str">
            <v>28, February</v>
          </cell>
          <cell r="E1788"/>
          <cell r="F1788" t="str">
            <v>iShares Core MSCI EM IMI UCITS ETF Aggregate</v>
          </cell>
          <cell r="G1788" t="str">
            <v>Bogota (Colombia)</v>
          </cell>
          <cell r="H1788"/>
          <cell r="I1788" t="str">
            <v>COP</v>
          </cell>
          <cell r="J1788" t="str">
            <v>USD</v>
          </cell>
          <cell r="K1788"/>
          <cell r="L1788" t="str">
            <v>31-05-2014</v>
          </cell>
          <cell r="M1788" t="str">
            <v>n/a</v>
          </cell>
          <cell r="N1788" t="str">
            <v>Accumulation</v>
          </cell>
        </row>
        <row r="1789">
          <cell r="B1789" t="str">
            <v>IE0032895942</v>
          </cell>
          <cell r="C1789" t="str">
            <v>iShares Plc</v>
          </cell>
          <cell r="D1789" t="str">
            <v>28, February</v>
          </cell>
          <cell r="E1789"/>
          <cell r="F1789" t="str">
            <v>iShares USD Corp Bond UCITS ETF</v>
          </cell>
          <cell r="G1789" t="str">
            <v>London Main Market (UK)</v>
          </cell>
          <cell r="H1789"/>
          <cell r="I1789" t="str">
            <v>GBP</v>
          </cell>
          <cell r="J1789" t="str">
            <v>USD</v>
          </cell>
          <cell r="K1789"/>
          <cell r="L1789" t="str">
            <v>16-05-2003</v>
          </cell>
          <cell r="M1789" t="str">
            <v>n/a</v>
          </cell>
          <cell r="N1789" t="str">
            <v>Accumulation</v>
          </cell>
        </row>
        <row r="1790">
          <cell r="B1790" t="str">
            <v>IE00BFZP7S10</v>
          </cell>
          <cell r="C1790" t="str">
            <v>BlackRock Funds I ICAV</v>
          </cell>
          <cell r="D1790" t="str">
            <v>30, April</v>
          </cell>
          <cell r="E1790"/>
          <cell r="F1790" t="str">
            <v>BlackRock Advantage Asia ex Japan Equity Fund - Aggregate</v>
          </cell>
          <cell r="G1790" t="str">
            <v>Class D Hedged Acc</v>
          </cell>
          <cell r="H1790"/>
          <cell r="I1790" t="str">
            <v>EUR</v>
          </cell>
          <cell r="J1790" t="str">
            <v>USD</v>
          </cell>
          <cell r="K1790"/>
          <cell r="L1790" t="str">
            <v>19-07-2018</v>
          </cell>
          <cell r="M1790" t="str">
            <v>n/a</v>
          </cell>
          <cell r="N1790" t="str">
            <v>Accumulation</v>
          </cell>
        </row>
        <row r="1791">
          <cell r="B1791" t="str">
            <v>IE00BFNM3J75</v>
          </cell>
          <cell r="C1791" t="str">
            <v>iShares IV Plc</v>
          </cell>
          <cell r="D1791" t="str">
            <v>31, May</v>
          </cell>
          <cell r="E1791"/>
          <cell r="F1791" t="str">
            <v>iShares MSCI World ESG Screened UCITS ETF Aggregate</v>
          </cell>
          <cell r="G1791" t="str">
            <v>BATS (EUROPE)</v>
          </cell>
          <cell r="H1791"/>
          <cell r="I1791" t="str">
            <v>GBP</v>
          </cell>
          <cell r="J1791" t="str">
            <v>USD</v>
          </cell>
          <cell r="K1791"/>
          <cell r="L1791" t="str">
            <v>19-10-2018</v>
          </cell>
          <cell r="M1791" t="str">
            <v>n/a</v>
          </cell>
          <cell r="N1791" t="str">
            <v>Accumulation</v>
          </cell>
        </row>
        <row r="1792">
          <cell r="B1792" t="str">
            <v>IE00BKVL7331</v>
          </cell>
          <cell r="C1792" t="str">
            <v>IR-ISHVI</v>
          </cell>
          <cell r="D1792" t="str">
            <v>31, March</v>
          </cell>
          <cell r="E1792"/>
          <cell r="F1792" t="str">
            <v>iShares Edge MSCI USA Minimum Volatility ESG UCITS ETF - AGG</v>
          </cell>
          <cell r="G1792" t="str">
            <v>Xetra (Germany)</v>
          </cell>
          <cell r="H1792"/>
          <cell r="I1792" t="str">
            <v>EUR</v>
          </cell>
          <cell r="J1792" t="str">
            <v>USD</v>
          </cell>
          <cell r="K1792"/>
          <cell r="L1792" t="str">
            <v>20-04-2020</v>
          </cell>
          <cell r="M1792" t="str">
            <v>n/a</v>
          </cell>
          <cell r="N1792" t="str">
            <v>Accumulation</v>
          </cell>
        </row>
        <row r="1793">
          <cell r="B1793" t="str">
            <v>IE0003ZXNJY5</v>
          </cell>
          <cell r="C1793" t="str">
            <v>iShares II Plc</v>
          </cell>
          <cell r="D1793" t="str">
            <v>31, October</v>
          </cell>
          <cell r="E1793"/>
          <cell r="F1793" t="str">
            <v>iShares Global Timber &amp; Forestry UCITS ETF Aggregate</v>
          </cell>
          <cell r="G1793" t="str">
            <v>BATS (EUROPE)</v>
          </cell>
          <cell r="H1793"/>
          <cell r="I1793" t="str">
            <v>USD</v>
          </cell>
          <cell r="J1793" t="str">
            <v>USD</v>
          </cell>
          <cell r="K1793"/>
          <cell r="L1793" t="str">
            <v>03-11-2021</v>
          </cell>
          <cell r="M1793" t="str">
            <v>n/a</v>
          </cell>
          <cell r="N1793" t="str">
            <v>Accumulation</v>
          </cell>
        </row>
        <row r="1794">
          <cell r="B1794" t="str">
            <v>IE00BGDQ0V72</v>
          </cell>
          <cell r="C1794" t="str">
            <v>iShares IV Plc</v>
          </cell>
          <cell r="D1794" t="str">
            <v>31, May</v>
          </cell>
          <cell r="E1794"/>
          <cell r="F1794" t="str">
            <v>iShares MSCI Japan SRI UCITS ETF Aggregate</v>
          </cell>
          <cell r="G1794" t="str">
            <v>Berne (Switzerland)</v>
          </cell>
          <cell r="H1794"/>
          <cell r="I1794" t="str">
            <v>USD</v>
          </cell>
          <cell r="J1794" t="str">
            <v>USD</v>
          </cell>
          <cell r="K1794"/>
          <cell r="L1794" t="str">
            <v>06-12-2018</v>
          </cell>
          <cell r="M1794" t="str">
            <v>n/a</v>
          </cell>
          <cell r="N1794" t="str">
            <v>Accumulation</v>
          </cell>
        </row>
        <row r="1795">
          <cell r="B1795" t="str">
            <v>IE00BD8PXY23</v>
          </cell>
          <cell r="C1795" t="str">
            <v>Institutional Cash Series Plc</v>
          </cell>
          <cell r="D1795" t="str">
            <v>30, September</v>
          </cell>
          <cell r="E1795"/>
          <cell r="F1795" t="str">
            <v>BlackRock ICS US Dollar Ultra Short Bond Fund - AGG</v>
          </cell>
          <cell r="G1795" t="str">
            <v>Heritage Acc</v>
          </cell>
          <cell r="H1795"/>
          <cell r="I1795" t="str">
            <v>USD</v>
          </cell>
          <cell r="J1795" t="str">
            <v>USD</v>
          </cell>
          <cell r="K1795"/>
          <cell r="L1795" t="str">
            <v>20-09-2017</v>
          </cell>
          <cell r="M1795" t="str">
            <v>n/a</v>
          </cell>
          <cell r="N1795" t="str">
            <v>Accumulation</v>
          </cell>
        </row>
        <row r="1796">
          <cell r="B1796" t="str">
            <v>IE00BD0NC581</v>
          </cell>
          <cell r="C1796" t="str">
            <v>BlackRock Fixed Income Dublin Funds plc</v>
          </cell>
          <cell r="D1796" t="str">
            <v>31, July</v>
          </cell>
          <cell r="E1796"/>
          <cell r="F1796" t="str">
            <v>iShares World ex-Euro Government Bond Index Fund (IE) - Aggregate</v>
          </cell>
          <cell r="G1796" t="str">
            <v>Class D</v>
          </cell>
          <cell r="H1796"/>
          <cell r="I1796" t="str">
            <v>USD</v>
          </cell>
          <cell r="J1796" t="str">
            <v>USD</v>
          </cell>
          <cell r="K1796"/>
          <cell r="L1796" t="str">
            <v>02-11-2018</v>
          </cell>
          <cell r="M1796" t="str">
            <v>n/a</v>
          </cell>
          <cell r="N1796" t="str">
            <v>Accumulation</v>
          </cell>
        </row>
        <row r="1797">
          <cell r="B1797" t="str">
            <v>IE00BFZ8B771</v>
          </cell>
          <cell r="C1797" t="str">
            <v>BlackRock Specialist Strategies Fund</v>
          </cell>
          <cell r="D1797" t="str">
            <v>30, November</v>
          </cell>
          <cell r="E1797"/>
          <cell r="F1797" t="str">
            <v>Multi-Strategy Credit Fund - Aggregate</v>
          </cell>
          <cell r="G1797" t="str">
            <v>Class X Acc</v>
          </cell>
          <cell r="H1797"/>
          <cell r="I1797" t="str">
            <v>USD</v>
          </cell>
          <cell r="J1797" t="str">
            <v>USD</v>
          </cell>
          <cell r="K1797"/>
          <cell r="L1797" t="str">
            <v>31-08-2018</v>
          </cell>
          <cell r="M1797" t="str">
            <v>n/a</v>
          </cell>
          <cell r="N1797" t="str">
            <v>Accumulation</v>
          </cell>
        </row>
        <row r="1798">
          <cell r="B1798" t="str">
            <v>IE00BJSFQW37</v>
          </cell>
          <cell r="C1798" t="str">
            <v>iShares Plc</v>
          </cell>
          <cell r="D1798" t="str">
            <v>28, February</v>
          </cell>
          <cell r="E1798"/>
          <cell r="F1798" t="str">
            <v>iShares Global Corp Bond UCITS ETF Aggregate</v>
          </cell>
          <cell r="G1798" t="str">
            <v>Xetra (Germany)</v>
          </cell>
          <cell r="H1798"/>
          <cell r="I1798" t="str">
            <v>EUR</v>
          </cell>
          <cell r="J1798" t="str">
            <v>USD</v>
          </cell>
          <cell r="K1798"/>
          <cell r="L1798" t="str">
            <v>26-04-2019</v>
          </cell>
          <cell r="M1798" t="str">
            <v>n/a</v>
          </cell>
          <cell r="N1798" t="str">
            <v>Accumulation</v>
          </cell>
        </row>
        <row r="1799">
          <cell r="B1799" t="str">
            <v>IE00BF3N7219</v>
          </cell>
          <cell r="C1799" t="str">
            <v>iShares IV Plc</v>
          </cell>
          <cell r="D1799" t="str">
            <v>31, May</v>
          </cell>
          <cell r="E1799"/>
          <cell r="F1799" t="str">
            <v>iShares Fallen Angels High Yield Corporate Bond Aggregate</v>
          </cell>
          <cell r="G1799" t="str">
            <v>Xetra (Germany)</v>
          </cell>
          <cell r="H1799"/>
          <cell r="I1799" t="str">
            <v>EUR</v>
          </cell>
          <cell r="J1799" t="str">
            <v>USD</v>
          </cell>
          <cell r="K1799"/>
          <cell r="L1799" t="str">
            <v>16-03-2018</v>
          </cell>
          <cell r="M1799" t="str">
            <v>n/a</v>
          </cell>
          <cell r="N1799" t="str">
            <v>Accumulation</v>
          </cell>
        </row>
        <row r="1800">
          <cell r="B1800" t="str">
            <v>IE00BJVKFT58</v>
          </cell>
          <cell r="C1800" t="str">
            <v>BlackRock Index Selection Fund</v>
          </cell>
          <cell r="D1800" t="str">
            <v>31, May</v>
          </cell>
          <cell r="E1800"/>
          <cell r="F1800" t="str">
            <v>iShares North America Index Fund (IE) Aggregate</v>
          </cell>
          <cell r="G1800" t="str">
            <v>Flex Hedged</v>
          </cell>
          <cell r="H1800"/>
          <cell r="I1800" t="str">
            <v>EUR</v>
          </cell>
          <cell r="J1800" t="str">
            <v>USD</v>
          </cell>
          <cell r="K1800"/>
          <cell r="L1800" t="str">
            <v>17-04-2019</v>
          </cell>
          <cell r="M1800" t="str">
            <v>n/a</v>
          </cell>
          <cell r="N1800" t="str">
            <v>Accumulation</v>
          </cell>
        </row>
        <row r="1801">
          <cell r="B1801" t="str">
            <v>IE00BHZPJ569</v>
          </cell>
          <cell r="C1801" t="str">
            <v>iShares IV Plc</v>
          </cell>
          <cell r="D1801" t="str">
            <v>31, May</v>
          </cell>
          <cell r="E1801"/>
          <cell r="F1801" t="str">
            <v>iShares MSCI World ESG Enhanced UCITS ETF Agg</v>
          </cell>
          <cell r="G1801" t="str">
            <v>Mexico City (Mexico)</v>
          </cell>
          <cell r="H1801"/>
          <cell r="I1801" t="str">
            <v>MXN</v>
          </cell>
          <cell r="J1801" t="str">
            <v>USD</v>
          </cell>
          <cell r="K1801"/>
          <cell r="L1801" t="str">
            <v>16-04-2019</v>
          </cell>
          <cell r="M1801" t="str">
            <v>n/a</v>
          </cell>
          <cell r="N1801" t="str">
            <v>Accumulation</v>
          </cell>
        </row>
        <row r="1802">
          <cell r="B1802" t="str">
            <v>IE00BFMHV555</v>
          </cell>
          <cell r="C1802" t="str">
            <v>BlackRock Specialist Strategies Fund</v>
          </cell>
          <cell r="D1802" t="str">
            <v>30, November</v>
          </cell>
          <cell r="E1802"/>
          <cell r="F1802" t="str">
            <v>Multi-Strategy Credit Fund - Aggregate</v>
          </cell>
          <cell r="G1802" t="str">
            <v>Class X Dist Hedged</v>
          </cell>
          <cell r="H1802"/>
          <cell r="I1802" t="str">
            <v>EUR</v>
          </cell>
          <cell r="J1802" t="str">
            <v>USD</v>
          </cell>
          <cell r="K1802"/>
          <cell r="L1802" t="str">
            <v>31-07-2020</v>
          </cell>
          <cell r="M1802" t="str">
            <v>n/a</v>
          </cell>
          <cell r="N1802" t="str">
            <v>Accumulation</v>
          </cell>
        </row>
        <row r="1803">
          <cell r="B1803" t="str">
            <v>IE00BMWB9294</v>
          </cell>
          <cell r="C1803" t="str">
            <v>iShares II Plc</v>
          </cell>
          <cell r="D1803" t="str">
            <v>31, October</v>
          </cell>
          <cell r="E1803"/>
          <cell r="F1803" t="str">
            <v>iShares USD Treasury Bond 7-10yr UCITS ETF Aggregate</v>
          </cell>
          <cell r="G1803" t="str">
            <v>BATS (EUROPE)</v>
          </cell>
          <cell r="H1803"/>
          <cell r="I1803" t="str">
            <v>MXN</v>
          </cell>
          <cell r="J1803" t="str">
            <v>USD</v>
          </cell>
          <cell r="K1803"/>
          <cell r="L1803" t="str">
            <v>15-12-2020</v>
          </cell>
          <cell r="M1803" t="str">
            <v>n/a</v>
          </cell>
          <cell r="N1803" t="str">
            <v>Accumulation</v>
          </cell>
        </row>
        <row r="1804">
          <cell r="B1804" t="str">
            <v>IE00BL1GW748</v>
          </cell>
          <cell r="C1804" t="str">
            <v>BlackRock Index Selection Fund</v>
          </cell>
          <cell r="D1804" t="str">
            <v>31, May</v>
          </cell>
          <cell r="E1804"/>
          <cell r="F1804" t="str">
            <v>iShares Japan Index Fund (IE)</v>
          </cell>
          <cell r="G1804" t="str">
            <v>Institutional Dist</v>
          </cell>
          <cell r="H1804"/>
          <cell r="I1804" t="str">
            <v>JPY</v>
          </cell>
          <cell r="J1804" t="str">
            <v>USD</v>
          </cell>
          <cell r="K1804"/>
          <cell r="L1804" t="str">
            <v>25-02-2020</v>
          </cell>
          <cell r="M1804" t="str">
            <v>n/a</v>
          </cell>
          <cell r="N1804" t="str">
            <v>Accumulation</v>
          </cell>
        </row>
        <row r="1805">
          <cell r="B1805" t="str">
            <v>IE00BYYR0489</v>
          </cell>
          <cell r="C1805" t="str">
            <v>iShares III Plc</v>
          </cell>
          <cell r="D1805" t="str">
            <v>30, June</v>
          </cell>
          <cell r="E1805"/>
          <cell r="F1805" t="str">
            <v>iShares MSCI Saudi Arabia Capped UCITS ETF - Aggregate</v>
          </cell>
          <cell r="G1805" t="str">
            <v>Berne (Switzerland)</v>
          </cell>
          <cell r="H1805"/>
          <cell r="I1805" t="str">
            <v>USD</v>
          </cell>
          <cell r="J1805" t="str">
            <v>USD</v>
          </cell>
          <cell r="K1805"/>
          <cell r="L1805" t="str">
            <v>10-04-2019</v>
          </cell>
          <cell r="M1805" t="str">
            <v>n/a</v>
          </cell>
          <cell r="N1805" t="str">
            <v>Accumulation</v>
          </cell>
        </row>
        <row r="1806">
          <cell r="B1806" t="str">
            <v>IE00BF553F02</v>
          </cell>
          <cell r="C1806" t="str">
            <v>BlackRock Funds I ICAV</v>
          </cell>
          <cell r="D1806" t="str">
            <v>30, April</v>
          </cell>
          <cell r="E1806"/>
          <cell r="F1806" t="str">
            <v>BlackRock Advantage US Equity Fund - Aggregate</v>
          </cell>
          <cell r="G1806" t="str">
            <v>Class D Acc</v>
          </cell>
          <cell r="H1806"/>
          <cell r="I1806" t="str">
            <v>EUR</v>
          </cell>
          <cell r="J1806" t="str">
            <v>USD</v>
          </cell>
          <cell r="K1806"/>
          <cell r="L1806" t="str">
            <v>18-09-2018</v>
          </cell>
          <cell r="M1806" t="str">
            <v>n/a</v>
          </cell>
          <cell r="N1806" t="str">
            <v>Accumulation</v>
          </cell>
        </row>
        <row r="1807">
          <cell r="B1807" t="str">
            <v>IE00BYVJRR92</v>
          </cell>
          <cell r="C1807" t="str">
            <v>iShares IV Plc</v>
          </cell>
          <cell r="D1807" t="str">
            <v>31, May</v>
          </cell>
          <cell r="E1807"/>
          <cell r="F1807" t="str">
            <v>iShares MSCI USA SRI UCITS ETF Aggregate</v>
          </cell>
          <cell r="G1807" t="str">
            <v>Amsterdam (AEX Effectenbeurs) (Netherlands)</v>
          </cell>
          <cell r="H1807"/>
          <cell r="I1807" t="str">
            <v>EUR</v>
          </cell>
          <cell r="J1807" t="str">
            <v>USD</v>
          </cell>
          <cell r="K1807"/>
          <cell r="L1807" t="str">
            <v>11-07-2016</v>
          </cell>
          <cell r="M1807" t="str">
            <v>n/a</v>
          </cell>
          <cell r="N1807" t="str">
            <v>Accumulation</v>
          </cell>
        </row>
        <row r="1808">
          <cell r="B1808" t="str">
            <v>IE00BK8MBJ34</v>
          </cell>
          <cell r="C1808" t="str">
            <v>Institutional Cash Series Plc</v>
          </cell>
          <cell r="D1808" t="str">
            <v>30, September</v>
          </cell>
          <cell r="E1808"/>
          <cell r="F1808" t="str">
            <v>BlackRock ICS US Dollar Liquid Environmentally Aware Fund</v>
          </cell>
          <cell r="G1808" t="str">
            <v>Heritage Acc</v>
          </cell>
          <cell r="H1808"/>
          <cell r="I1808" t="str">
            <v>USD</v>
          </cell>
          <cell r="J1808" t="str">
            <v>USD</v>
          </cell>
          <cell r="K1808"/>
          <cell r="L1808" t="str">
            <v>24-07-2019</v>
          </cell>
          <cell r="M1808" t="str">
            <v>n/a</v>
          </cell>
          <cell r="N1808" t="str">
            <v>Accumulation</v>
          </cell>
        </row>
        <row r="1809">
          <cell r="B1809" t="str">
            <v>IE00BFNM3K80</v>
          </cell>
          <cell r="C1809" t="str">
            <v>iShares IV Plc</v>
          </cell>
          <cell r="D1809" t="str">
            <v>31, May</v>
          </cell>
          <cell r="E1809"/>
          <cell r="F1809" t="str">
            <v>iShares MSCI World ESG Screened UCITS ETF Aggregate</v>
          </cell>
          <cell r="G1809" t="str">
            <v>Berne (Switzerland)</v>
          </cell>
          <cell r="H1809"/>
          <cell r="I1809" t="str">
            <v>USD</v>
          </cell>
          <cell r="J1809" t="str">
            <v>USD</v>
          </cell>
          <cell r="K1809"/>
          <cell r="L1809" t="str">
            <v>19-10-2018</v>
          </cell>
          <cell r="M1809" t="str">
            <v>n/a</v>
          </cell>
          <cell r="N1809" t="str">
            <v>Accumulation</v>
          </cell>
        </row>
        <row r="1810">
          <cell r="B1810" t="str">
            <v>IE00BKFVZB33</v>
          </cell>
          <cell r="C1810" t="str">
            <v>BlackRock Fixed Income Dublin Funds plc</v>
          </cell>
          <cell r="D1810" t="str">
            <v>31, July</v>
          </cell>
          <cell r="E1810"/>
          <cell r="F1810" t="str">
            <v>iShares Emerging Markets Government Bond Index Fund (IE) - Aggregate</v>
          </cell>
          <cell r="G1810" t="str">
            <v>Class D Dist Hedged</v>
          </cell>
          <cell r="H1810"/>
          <cell r="I1810" t="str">
            <v>GBP</v>
          </cell>
          <cell r="J1810" t="str">
            <v>USD</v>
          </cell>
          <cell r="K1810"/>
          <cell r="L1810" t="str">
            <v>27-11-2019</v>
          </cell>
          <cell r="M1810" t="str">
            <v>n/a</v>
          </cell>
          <cell r="N1810" t="str">
            <v>Accumulation</v>
          </cell>
        </row>
        <row r="1811">
          <cell r="B1811" t="str">
            <v>IE00BD1JRZ09</v>
          </cell>
          <cell r="C1811" t="str">
            <v>IR-ISHVI</v>
          </cell>
          <cell r="D1811" t="str">
            <v>31, March</v>
          </cell>
          <cell r="E1811"/>
          <cell r="F1811" t="str">
            <v>iShares Edge MSCI World Minimum Volatility Aggregate</v>
          </cell>
          <cell r="G1811" t="str">
            <v>Six Swiss Exchange</v>
          </cell>
          <cell r="H1811"/>
          <cell r="I1811" t="str">
            <v>CHF</v>
          </cell>
          <cell r="J1811" t="str">
            <v>USD</v>
          </cell>
          <cell r="K1811"/>
          <cell r="L1811" t="str">
            <v>15-03-2018</v>
          </cell>
          <cell r="M1811" t="str">
            <v>n/a</v>
          </cell>
          <cell r="N1811" t="str">
            <v>Accumulation</v>
          </cell>
        </row>
        <row r="1812">
          <cell r="B1812" t="str">
            <v>IE00BLLZQ912</v>
          </cell>
          <cell r="C1812" t="str">
            <v>iShares III Plc</v>
          </cell>
          <cell r="D1812" t="str">
            <v>30, June</v>
          </cell>
          <cell r="E1812"/>
          <cell r="F1812" t="str">
            <v>BlackRock ESG Multi-Asset Growth Portfolio UCITS ETF</v>
          </cell>
          <cell r="G1812" t="str">
            <v>London Main Market (UK)</v>
          </cell>
          <cell r="H1812"/>
          <cell r="I1812" t="str">
            <v>GBP</v>
          </cell>
          <cell r="J1812" t="str">
            <v>EUR</v>
          </cell>
          <cell r="K1812"/>
          <cell r="L1812" t="str">
            <v>14-09-2020</v>
          </cell>
          <cell r="M1812" t="str">
            <v>n/a</v>
          </cell>
          <cell r="N1812" t="str">
            <v>Accumulation</v>
          </cell>
        </row>
        <row r="1813">
          <cell r="B1813" t="str">
            <v>IE00BD0NCM55</v>
          </cell>
          <cell r="C1813" t="str">
            <v>BlackRock Index Selection Fund</v>
          </cell>
          <cell r="D1813" t="str">
            <v>31, May</v>
          </cell>
          <cell r="E1813"/>
          <cell r="F1813" t="str">
            <v>iShares Developed World Index Fund (IE) Aggregate</v>
          </cell>
          <cell r="G1813" t="str">
            <v>Class D</v>
          </cell>
          <cell r="H1813"/>
          <cell r="I1813" t="str">
            <v>EUR</v>
          </cell>
          <cell r="J1813" t="str">
            <v>USD</v>
          </cell>
          <cell r="K1813"/>
          <cell r="L1813" t="str">
            <v>11-05-2017</v>
          </cell>
          <cell r="M1813" t="str">
            <v>n/a</v>
          </cell>
          <cell r="N1813" t="str">
            <v>Accumulation</v>
          </cell>
        </row>
        <row r="1814">
          <cell r="B1814" t="str">
            <v>IE00BKPSQ118</v>
          </cell>
          <cell r="C1814" t="str">
            <v>BlackRock Funds I ICAV</v>
          </cell>
          <cell r="D1814" t="str">
            <v>30, April</v>
          </cell>
          <cell r="E1814"/>
          <cell r="F1814" t="str">
            <v>BlackRock Systematic ESG Equity Absolute Return Fund - Aggregate</v>
          </cell>
          <cell r="G1814" t="str">
            <v>Class Z</v>
          </cell>
          <cell r="H1814"/>
          <cell r="I1814" t="str">
            <v>EUR</v>
          </cell>
          <cell r="J1814" t="str">
            <v>EUR</v>
          </cell>
          <cell r="K1814"/>
          <cell r="L1814" t="str">
            <v>09-06-2021</v>
          </cell>
          <cell r="M1814" t="str">
            <v>n/a</v>
          </cell>
          <cell r="N1814" t="str">
            <v>Accumulation</v>
          </cell>
        </row>
        <row r="1815">
          <cell r="B1815" t="str">
            <v>IE00BD5D0B54</v>
          </cell>
          <cell r="C1815" t="str">
            <v>BlackRock Fixed Income Dublin Funds plc</v>
          </cell>
          <cell r="D1815" t="str">
            <v>31, July</v>
          </cell>
          <cell r="E1815"/>
          <cell r="F1815" t="str">
            <v>iShares World ex-Euro Government Bond Index Fund (IE) - Aggregate</v>
          </cell>
          <cell r="G1815" t="str">
            <v>Class Flex Hedged Dist</v>
          </cell>
          <cell r="H1815"/>
          <cell r="I1815" t="str">
            <v>GBP</v>
          </cell>
          <cell r="J1815" t="str">
            <v>USD</v>
          </cell>
          <cell r="K1815"/>
          <cell r="L1815" t="str">
            <v>30-11-2018</v>
          </cell>
          <cell r="M1815" t="str">
            <v>n/a</v>
          </cell>
          <cell r="N1815" t="str">
            <v>Accumulation</v>
          </cell>
        </row>
        <row r="1816">
          <cell r="B1816" t="str">
            <v>IE00BFNM3L97</v>
          </cell>
          <cell r="C1816" t="str">
            <v>iShares IV Plc</v>
          </cell>
          <cell r="D1816" t="str">
            <v>31, May</v>
          </cell>
          <cell r="E1816"/>
          <cell r="F1816" t="str">
            <v>iShares MSCI Japan ESG Screened UCITS ETF Aggregate</v>
          </cell>
          <cell r="G1816" t="str">
            <v>London Stock Exchange</v>
          </cell>
          <cell r="H1816"/>
          <cell r="I1816" t="str">
            <v>GBP</v>
          </cell>
          <cell r="J1816" t="str">
            <v>USD</v>
          </cell>
          <cell r="K1816"/>
          <cell r="L1816" t="str">
            <v>19-10-2018</v>
          </cell>
          <cell r="M1816" t="str">
            <v>n/a</v>
          </cell>
          <cell r="N1816" t="str">
            <v>Accumulation</v>
          </cell>
        </row>
        <row r="1817">
          <cell r="B1817" t="str">
            <v>IE00BFNM3K80</v>
          </cell>
          <cell r="C1817" t="str">
            <v>iShares IV Plc</v>
          </cell>
          <cell r="D1817" t="str">
            <v>31, May</v>
          </cell>
          <cell r="E1817"/>
          <cell r="F1817" t="str">
            <v>iShares MSCI World ESG Screened UCITS ETF Aggregate</v>
          </cell>
          <cell r="G1817" t="str">
            <v>Xetra (Germany)</v>
          </cell>
          <cell r="H1817"/>
          <cell r="I1817" t="str">
            <v>EUR</v>
          </cell>
          <cell r="J1817" t="str">
            <v>USD</v>
          </cell>
          <cell r="K1817"/>
          <cell r="L1817" t="str">
            <v>19-10-2018</v>
          </cell>
          <cell r="M1817" t="str">
            <v>n/a</v>
          </cell>
          <cell r="N1817" t="str">
            <v>Accumulation</v>
          </cell>
        </row>
        <row r="1818">
          <cell r="B1818" t="str">
            <v>IE00BK6NC514</v>
          </cell>
          <cell r="C1818" t="str">
            <v>iShares Plc</v>
          </cell>
          <cell r="D1818" t="str">
            <v>28, February</v>
          </cell>
          <cell r="E1818"/>
          <cell r="F1818" t="str">
            <v>iShares EUR High Yield Corp Bond UCITS ETF</v>
          </cell>
          <cell r="G1818" t="str">
            <v>Electronic Bourse (Switzerland)</v>
          </cell>
          <cell r="H1818"/>
          <cell r="I1818" t="str">
            <v>CHF</v>
          </cell>
          <cell r="J1818" t="str">
            <v>EUR</v>
          </cell>
          <cell r="K1818"/>
          <cell r="L1818" t="str">
            <v>26-07-2019</v>
          </cell>
          <cell r="M1818" t="str">
            <v>n/a</v>
          </cell>
          <cell r="N1818" t="str">
            <v>Accumulation</v>
          </cell>
        </row>
        <row r="1819">
          <cell r="B1819" t="str">
            <v>IE00BL5H1109</v>
          </cell>
          <cell r="C1819" t="str">
            <v>BlackRock Funds I ICAV</v>
          </cell>
          <cell r="D1819" t="str">
            <v>30, April</v>
          </cell>
          <cell r="E1819"/>
          <cell r="F1819" t="str">
            <v>BlackRock Global Impact Fund - Aggregate</v>
          </cell>
          <cell r="G1819" t="str">
            <v>Class X</v>
          </cell>
          <cell r="H1819"/>
          <cell r="I1819" t="str">
            <v>USD</v>
          </cell>
          <cell r="J1819" t="str">
            <v>USD</v>
          </cell>
          <cell r="K1819"/>
          <cell r="L1819" t="str">
            <v>31-03-2020</v>
          </cell>
          <cell r="M1819" t="str">
            <v>n/a</v>
          </cell>
          <cell r="N1819" t="str">
            <v>Accumulation</v>
          </cell>
        </row>
        <row r="1820">
          <cell r="B1820" t="str">
            <v>IE00B86MWN23</v>
          </cell>
          <cell r="C1820" t="str">
            <v>IR-ISHVI</v>
          </cell>
          <cell r="D1820" t="str">
            <v>31, March</v>
          </cell>
          <cell r="E1820"/>
          <cell r="F1820" t="str">
            <v>iShares Edge MSCI Europe Minimum Volatility UCITS ETF EUR  Aggregate</v>
          </cell>
          <cell r="G1820" t="str">
            <v>Xetra (Germany)</v>
          </cell>
          <cell r="H1820"/>
          <cell r="I1820" t="str">
            <v>EUR</v>
          </cell>
          <cell r="J1820" t="str">
            <v>EUR</v>
          </cell>
          <cell r="K1820"/>
          <cell r="L1820" t="str">
            <v>30-11-2012</v>
          </cell>
          <cell r="M1820" t="str">
            <v>n/a</v>
          </cell>
          <cell r="N1820" t="str">
            <v>Accumulation</v>
          </cell>
        </row>
        <row r="1821">
          <cell r="B1821" t="str">
            <v>IE00BFNM3B99</v>
          </cell>
          <cell r="C1821" t="str">
            <v>iShares IV Plc</v>
          </cell>
          <cell r="D1821" t="str">
            <v>31, May</v>
          </cell>
          <cell r="E1821"/>
          <cell r="F1821" t="str">
            <v>iShares MSCI EMU ESG Screened UCITS ETF Aggregate</v>
          </cell>
          <cell r="G1821" t="str">
            <v>London Stock Exchange</v>
          </cell>
          <cell r="H1821"/>
          <cell r="I1821" t="str">
            <v>EUR</v>
          </cell>
          <cell r="J1821" t="str">
            <v>EUR</v>
          </cell>
          <cell r="K1821"/>
          <cell r="L1821" t="str">
            <v>19-10-2018</v>
          </cell>
          <cell r="M1821" t="str">
            <v>n/a</v>
          </cell>
          <cell r="N1821" t="str">
            <v>Accumulation</v>
          </cell>
        </row>
        <row r="1822">
          <cell r="B1822" t="str">
            <v>IE00B8FHGS14</v>
          </cell>
          <cell r="C1822" t="str">
            <v>IR-ISHVI</v>
          </cell>
          <cell r="D1822" t="str">
            <v>31, March</v>
          </cell>
          <cell r="E1822"/>
          <cell r="F1822" t="str">
            <v>iShares Edge MSCI World Minimum Volatility Aggregate</v>
          </cell>
          <cell r="G1822" t="str">
            <v>Mexico City (Mexico)</v>
          </cell>
          <cell r="H1822"/>
          <cell r="I1822" t="str">
            <v>MXN</v>
          </cell>
          <cell r="J1822" t="str">
            <v>USD</v>
          </cell>
          <cell r="K1822"/>
          <cell r="L1822" t="str">
            <v>30-11-2012</v>
          </cell>
          <cell r="M1822" t="str">
            <v>n/a</v>
          </cell>
          <cell r="N1822" t="str">
            <v>Accumulation</v>
          </cell>
        </row>
        <row r="1823">
          <cell r="B1823" t="str">
            <v>IE00BF4RFH31</v>
          </cell>
          <cell r="C1823" t="str">
            <v>iShares III Plc</v>
          </cell>
          <cell r="D1823" t="str">
            <v>30, June</v>
          </cell>
          <cell r="E1823"/>
          <cell r="F1823" t="str">
            <v>iShares MSCI World Small Cap UCITS ETF Aggregate</v>
          </cell>
          <cell r="G1823" t="str">
            <v>Xetra (Germany)</v>
          </cell>
          <cell r="H1823"/>
          <cell r="I1823" t="str">
            <v>EUR</v>
          </cell>
          <cell r="J1823" t="str">
            <v>USD</v>
          </cell>
          <cell r="K1823"/>
          <cell r="L1823" t="str">
            <v>27-03-2018</v>
          </cell>
          <cell r="M1823" t="str">
            <v>n/a</v>
          </cell>
          <cell r="N1823" t="str">
            <v>Accumulation</v>
          </cell>
        </row>
        <row r="1824">
          <cell r="B1824" t="str">
            <v>IE00BDZZTM54</v>
          </cell>
          <cell r="C1824" t="str">
            <v>iShares IV Plc</v>
          </cell>
          <cell r="D1824" t="str">
            <v>31, May</v>
          </cell>
          <cell r="E1824"/>
          <cell r="F1824" t="str">
            <v>iShares MSCI World SRI UCITS ETF Aggregate</v>
          </cell>
          <cell r="G1824" t="str">
            <v>London Main Market (UK)</v>
          </cell>
          <cell r="H1824"/>
          <cell r="I1824" t="str">
            <v>GBP</v>
          </cell>
          <cell r="J1824" t="str">
            <v>USD</v>
          </cell>
          <cell r="K1824"/>
          <cell r="L1824" t="str">
            <v>30-10-2017</v>
          </cell>
          <cell r="M1824" t="str">
            <v>n/a</v>
          </cell>
          <cell r="N1824" t="str">
            <v>Accumulation</v>
          </cell>
        </row>
        <row r="1825">
          <cell r="B1825" t="str">
            <v>IE00BMV3LT73</v>
          </cell>
          <cell r="C1825" t="str">
            <v>iShares II Plc</v>
          </cell>
          <cell r="D1825" t="str">
            <v>31, October</v>
          </cell>
          <cell r="E1825"/>
          <cell r="F1825" t="str">
            <v>iShares EUR Corp Bond 0-3yr ESG UCITS ETF Aggregate</v>
          </cell>
          <cell r="G1825" t="str">
            <v>Mexico City (Mexico)</v>
          </cell>
          <cell r="H1825"/>
          <cell r="I1825" t="str">
            <v>MXN</v>
          </cell>
          <cell r="J1825" t="str">
            <v>EUR</v>
          </cell>
          <cell r="K1825"/>
          <cell r="L1825" t="str">
            <v>09-04-2021</v>
          </cell>
          <cell r="M1825" t="str">
            <v>n/a</v>
          </cell>
          <cell r="N1825" t="str">
            <v>Accumulation</v>
          </cell>
        </row>
        <row r="1826">
          <cell r="B1826" t="str">
            <v>IE00BF3N7102</v>
          </cell>
          <cell r="C1826" t="str">
            <v>iShares II Plc</v>
          </cell>
          <cell r="D1826" t="str">
            <v>31, October</v>
          </cell>
          <cell r="E1826"/>
          <cell r="F1826" t="str">
            <v>iShares USD High Yield Corp Bond UCITS ETF</v>
          </cell>
          <cell r="G1826" t="str">
            <v>Berne (Switzerland)</v>
          </cell>
          <cell r="H1826"/>
          <cell r="I1826" t="str">
            <v>CHF</v>
          </cell>
          <cell r="J1826" t="str">
            <v>USD</v>
          </cell>
          <cell r="K1826"/>
          <cell r="L1826" t="str">
            <v>04-08-2017</v>
          </cell>
          <cell r="M1826" t="str">
            <v>n/a</v>
          </cell>
          <cell r="N1826" t="str">
            <v>Accumulation</v>
          </cell>
        </row>
        <row r="1827">
          <cell r="B1827" t="str">
            <v>IE00BZ11Y374</v>
          </cell>
          <cell r="C1827" t="str">
            <v>Institutional Cash Series Plc</v>
          </cell>
          <cell r="D1827" t="str">
            <v>30, September</v>
          </cell>
          <cell r="E1827"/>
          <cell r="F1827" t="str">
            <v>BlackRock ICS Sterling Ultra Short Bond Fund</v>
          </cell>
          <cell r="G1827" t="str">
            <v>Premier Dis</v>
          </cell>
          <cell r="H1827"/>
          <cell r="I1827" t="str">
            <v>GBP</v>
          </cell>
          <cell r="J1827" t="str">
            <v>GBP</v>
          </cell>
          <cell r="K1827"/>
          <cell r="L1827" t="str">
            <v>16-06-2017</v>
          </cell>
          <cell r="M1827" t="str">
            <v>n/a</v>
          </cell>
          <cell r="N1827" t="str">
            <v>Accumulation</v>
          </cell>
        </row>
        <row r="1828">
          <cell r="B1828" t="str">
            <v>IE0005YWKRS6</v>
          </cell>
          <cell r="C1828" t="str">
            <v>BlackRock Liability Solutions Funds III (Dublin)</v>
          </cell>
          <cell r="D1828" t="str">
            <v>31, August</v>
          </cell>
          <cell r="E1828"/>
          <cell r="F1828" t="str">
            <v>Liability Solutions Funds III GBP Tailored Fund LXXVII- Aggregate</v>
          </cell>
          <cell r="G1828" t="str">
            <v>Class Flexible</v>
          </cell>
          <cell r="H1828"/>
          <cell r="I1828" t="str">
            <v>GBP</v>
          </cell>
          <cell r="J1828" t="str">
            <v>GBP</v>
          </cell>
          <cell r="K1828"/>
          <cell r="L1828" t="str">
            <v>20-01-2022</v>
          </cell>
          <cell r="M1828" t="str">
            <v>n/a</v>
          </cell>
          <cell r="N1828" t="str">
            <v>Accumulation</v>
          </cell>
        </row>
        <row r="1829">
          <cell r="B1829" t="str">
            <v>IE00BP2C1Y93</v>
          </cell>
          <cell r="C1829" t="str">
            <v>BlackRock Funds I ICAV</v>
          </cell>
          <cell r="D1829" t="str">
            <v>30, April</v>
          </cell>
          <cell r="E1829"/>
          <cell r="F1829" t="str">
            <v>BlackRock Advantage US Equity Fund - Aggregate</v>
          </cell>
          <cell r="G1829" t="str">
            <v>Class D Hedged Acc</v>
          </cell>
          <cell r="H1829"/>
          <cell r="I1829" t="str">
            <v>SEK</v>
          </cell>
          <cell r="J1829" t="str">
            <v>USD</v>
          </cell>
          <cell r="K1829"/>
          <cell r="L1829" t="str">
            <v>04-05-2021</v>
          </cell>
          <cell r="M1829" t="str">
            <v>n/a</v>
          </cell>
          <cell r="N1829" t="str">
            <v>Accumulation</v>
          </cell>
        </row>
        <row r="1830">
          <cell r="B1830" t="str">
            <v>IE00BG1DFH12</v>
          </cell>
          <cell r="C1830" t="str">
            <v>BlackRock Funds I ICAV</v>
          </cell>
          <cell r="D1830" t="str">
            <v>30, April</v>
          </cell>
          <cell r="E1830"/>
          <cell r="F1830" t="str">
            <v>BlackRock Advantage Asia ex Japan Equity Fund - Aggregate</v>
          </cell>
          <cell r="G1830" t="str">
            <v>Class D Hedged Acc</v>
          </cell>
          <cell r="H1830"/>
          <cell r="I1830" t="str">
            <v>GBP</v>
          </cell>
          <cell r="J1830" t="str">
            <v>USD</v>
          </cell>
          <cell r="K1830"/>
          <cell r="L1830" t="str">
            <v>19-07-2018</v>
          </cell>
          <cell r="M1830" t="str">
            <v>n/a</v>
          </cell>
          <cell r="N1830" t="str">
            <v>Accumulation</v>
          </cell>
        </row>
        <row r="1831">
          <cell r="B1831" t="str">
            <v>IE00BYV3HN70</v>
          </cell>
          <cell r="C1831" t="str">
            <v>iShares III Plc</v>
          </cell>
          <cell r="D1831" t="str">
            <v>30, June</v>
          </cell>
          <cell r="E1831"/>
          <cell r="F1831" t="str">
            <v>iShares Core Global Aggregate Bond UCITS ETF - Aggregate</v>
          </cell>
          <cell r="G1831" t="str">
            <v>BATS (EUROPE)</v>
          </cell>
          <cell r="H1831"/>
          <cell r="I1831" t="str">
            <v>NZD</v>
          </cell>
          <cell r="J1831" t="str">
            <v>USD</v>
          </cell>
          <cell r="K1831"/>
          <cell r="L1831" t="str">
            <v>03-09-2018</v>
          </cell>
          <cell r="M1831" t="str">
            <v>n/a</v>
          </cell>
          <cell r="N1831" t="str">
            <v>Accumulation</v>
          </cell>
        </row>
        <row r="1832">
          <cell r="B1832" t="str">
            <v>IE00BFNM3H51</v>
          </cell>
          <cell r="C1832" t="str">
            <v>iShares IV Plc</v>
          </cell>
          <cell r="D1832" t="str">
            <v>31, May</v>
          </cell>
          <cell r="E1832"/>
          <cell r="F1832" t="str">
            <v>iShares MSCI USA ESG Screened UCITS ETF Aggregate</v>
          </cell>
          <cell r="G1832" t="str">
            <v>Xetra (Germany)</v>
          </cell>
          <cell r="H1832"/>
          <cell r="I1832" t="str">
            <v>EUR</v>
          </cell>
          <cell r="J1832" t="str">
            <v>USD</v>
          </cell>
          <cell r="K1832"/>
          <cell r="L1832" t="str">
            <v>19-10-2018</v>
          </cell>
          <cell r="M1832" t="str">
            <v>n/a</v>
          </cell>
          <cell r="N1832" t="str">
            <v>Accumulation</v>
          </cell>
        </row>
        <row r="1833">
          <cell r="B1833" t="str">
            <v>IE00BGR7K617</v>
          </cell>
          <cell r="C1833" t="str">
            <v>BlackRock Fixed Income Dublin Funds plc</v>
          </cell>
          <cell r="D1833" t="str">
            <v>31, July</v>
          </cell>
          <cell r="E1833"/>
          <cell r="F1833" t="str">
            <v>iShares Emerging Markets Government Bond Index Fund (IE) - Aggregate</v>
          </cell>
          <cell r="G1833" t="str">
            <v>Inst Hedged Dist</v>
          </cell>
          <cell r="H1833"/>
          <cell r="I1833" t="str">
            <v>GBP</v>
          </cell>
          <cell r="J1833" t="str">
            <v>USD</v>
          </cell>
          <cell r="K1833"/>
          <cell r="L1833" t="str">
            <v>27-03-2020</v>
          </cell>
          <cell r="M1833" t="str">
            <v>n/a</v>
          </cell>
          <cell r="N1833" t="str">
            <v>Accumulation</v>
          </cell>
        </row>
        <row r="1834">
          <cell r="B1834" t="str">
            <v>IE00BDZVH966</v>
          </cell>
          <cell r="C1834" t="str">
            <v>iShares II Plc</v>
          </cell>
          <cell r="D1834" t="str">
            <v>31, October</v>
          </cell>
          <cell r="E1834"/>
          <cell r="F1834" t="str">
            <v>iShares USD TIPS UCITS ETF Aggregate</v>
          </cell>
          <cell r="G1834" t="str">
            <v>Xetra (Germany)</v>
          </cell>
          <cell r="H1834"/>
          <cell r="I1834" t="str">
            <v>EUR</v>
          </cell>
          <cell r="J1834" t="str">
            <v>USD</v>
          </cell>
          <cell r="K1834"/>
          <cell r="L1834" t="str">
            <v>05-03-2018</v>
          </cell>
          <cell r="M1834" t="str">
            <v>n/a</v>
          </cell>
          <cell r="N1834" t="str">
            <v>Accumulation</v>
          </cell>
        </row>
        <row r="1835">
          <cell r="B1835" t="str">
            <v>IE00BFZP7V49</v>
          </cell>
          <cell r="C1835" t="str">
            <v>BlackRock Funds I ICAV</v>
          </cell>
          <cell r="D1835" t="str">
            <v>30, April</v>
          </cell>
          <cell r="E1835"/>
          <cell r="F1835" t="str">
            <v>BlackRock Advantage US Equity Fund - Aggregate</v>
          </cell>
          <cell r="G1835" t="str">
            <v>Class D Acc</v>
          </cell>
          <cell r="H1835"/>
          <cell r="I1835" t="str">
            <v>USD</v>
          </cell>
          <cell r="J1835" t="str">
            <v>USD</v>
          </cell>
          <cell r="K1835"/>
          <cell r="L1835" t="str">
            <v>04-06-2018</v>
          </cell>
          <cell r="M1835" t="str">
            <v>n/a</v>
          </cell>
          <cell r="N1835" t="str">
            <v>Accumulation</v>
          </cell>
        </row>
        <row r="1836">
          <cell r="B1836" t="str">
            <v>IE00BH3Z8Y04</v>
          </cell>
          <cell r="C1836" t="str">
            <v>Institutional Cash Series Plc</v>
          </cell>
          <cell r="D1836" t="str">
            <v>30, September</v>
          </cell>
          <cell r="E1836"/>
          <cell r="F1836" t="str">
            <v>BlackRock ICS Sterling Liquid Environmentally Aware Fund</v>
          </cell>
          <cell r="G1836" t="str">
            <v>Select Acc T0</v>
          </cell>
          <cell r="H1836"/>
          <cell r="I1836" t="str">
            <v>GBP</v>
          </cell>
          <cell r="J1836" t="str">
            <v>GBP</v>
          </cell>
          <cell r="K1836"/>
          <cell r="L1836" t="str">
            <v>22-07-2019</v>
          </cell>
          <cell r="M1836" t="str">
            <v>n/a</v>
          </cell>
          <cell r="N1836" t="str">
            <v>Accumulation</v>
          </cell>
        </row>
        <row r="1837">
          <cell r="B1837" t="str">
            <v>IE00BDZVHB89</v>
          </cell>
          <cell r="C1837" t="str">
            <v>iShares II Plc</v>
          </cell>
          <cell r="D1837" t="str">
            <v>31, October</v>
          </cell>
          <cell r="E1837"/>
          <cell r="F1837" t="str">
            <v>iShares USD TIPS 0-5 UCITS ETF Aggregate</v>
          </cell>
          <cell r="G1837" t="str">
            <v>London Main Market (UK)</v>
          </cell>
          <cell r="H1837"/>
          <cell r="I1837" t="str">
            <v>GBP</v>
          </cell>
          <cell r="J1837" t="str">
            <v>USD</v>
          </cell>
          <cell r="K1837"/>
          <cell r="L1837" t="str">
            <v>05-03-2018</v>
          </cell>
          <cell r="M1837" t="str">
            <v>n/a</v>
          </cell>
          <cell r="N1837" t="str">
            <v>Accumulation</v>
          </cell>
        </row>
        <row r="1838">
          <cell r="B1838" t="str">
            <v>IE00BD1F4M44</v>
          </cell>
          <cell r="C1838" t="str">
            <v>iShares IV Plc</v>
          </cell>
          <cell r="D1838" t="str">
            <v>31, May</v>
          </cell>
          <cell r="E1838"/>
          <cell r="F1838" t="str">
            <v>iShares Edge MSCI USA Value Factor UCITS ETF Aggregate</v>
          </cell>
          <cell r="G1838" t="str">
            <v>Mexico City (Mexico)</v>
          </cell>
          <cell r="H1838"/>
          <cell r="I1838" t="str">
            <v>MXN</v>
          </cell>
          <cell r="J1838" t="str">
            <v>USD</v>
          </cell>
          <cell r="K1838"/>
          <cell r="L1838" t="str">
            <v>13-10-2016</v>
          </cell>
          <cell r="M1838" t="str">
            <v>n/a</v>
          </cell>
          <cell r="N1838" t="str">
            <v>Accumulation</v>
          </cell>
        </row>
        <row r="1839">
          <cell r="B1839" t="str">
            <v>IE00B5377D42</v>
          </cell>
          <cell r="C1839" t="str">
            <v>iShares III Plc</v>
          </cell>
          <cell r="D1839" t="str">
            <v>30, June</v>
          </cell>
          <cell r="E1839"/>
          <cell r="F1839" t="str">
            <v>iShares MSCI Australia UCITS ETF USD (Acc)</v>
          </cell>
          <cell r="G1839" t="str">
            <v>Mexico City (Mexico)</v>
          </cell>
          <cell r="H1839"/>
          <cell r="I1839" t="str">
            <v>MXN</v>
          </cell>
          <cell r="J1839" t="str">
            <v>USD</v>
          </cell>
          <cell r="K1839"/>
          <cell r="L1839" t="str">
            <v>22-01-2010</v>
          </cell>
          <cell r="M1839" t="str">
            <v>n/a</v>
          </cell>
          <cell r="N1839" t="str">
            <v>Accumulation</v>
          </cell>
        </row>
        <row r="1840">
          <cell r="B1840" t="str">
            <v>IE00BJK55C48</v>
          </cell>
          <cell r="C1840" t="str">
            <v>iShares II Plc</v>
          </cell>
          <cell r="D1840" t="str">
            <v>31, October</v>
          </cell>
          <cell r="E1840"/>
          <cell r="F1840" t="str">
            <v>iShares EUR High Yield Corp Bond ESG UCITS ETF - Aggregate</v>
          </cell>
          <cell r="G1840" t="str">
            <v>Amsterdam (AEX Effectenbeurs) (Netherlands)</v>
          </cell>
          <cell r="H1840"/>
          <cell r="I1840" t="str">
            <v>EUR</v>
          </cell>
          <cell r="J1840" t="str">
            <v>EUR</v>
          </cell>
          <cell r="K1840"/>
          <cell r="L1840" t="str">
            <v>12-11-2019</v>
          </cell>
          <cell r="M1840" t="str">
            <v>n/a</v>
          </cell>
          <cell r="N1840" t="str">
            <v>Accumulation</v>
          </cell>
        </row>
        <row r="1841">
          <cell r="B1841" t="str">
            <v>IE00BDZRPS94</v>
          </cell>
          <cell r="C1841" t="str">
            <v>BlackRock Fixed Income Dublin Funds plc</v>
          </cell>
          <cell r="D1841" t="str">
            <v>31, July</v>
          </cell>
          <cell r="E1841"/>
          <cell r="F1841" t="str">
            <v>iShares US Corporate Bond Index Fund (IE) - Aggregate</v>
          </cell>
          <cell r="G1841" t="str">
            <v>Class D Acc</v>
          </cell>
          <cell r="H1841"/>
          <cell r="I1841" t="str">
            <v>EUR</v>
          </cell>
          <cell r="J1841" t="str">
            <v>USD</v>
          </cell>
          <cell r="K1841"/>
          <cell r="L1841" t="str">
            <v>27-09-2017</v>
          </cell>
          <cell r="M1841" t="str">
            <v>n/a</v>
          </cell>
          <cell r="N1841" t="str">
            <v>Accumulation</v>
          </cell>
        </row>
        <row r="1842">
          <cell r="B1842" t="str">
            <v>IE00BFNM3F38</v>
          </cell>
          <cell r="C1842" t="str">
            <v>iShares IV Plc</v>
          </cell>
          <cell r="D1842" t="str">
            <v>31, May</v>
          </cell>
          <cell r="E1842"/>
          <cell r="F1842" t="str">
            <v>iShares MSCI Europe ESG Screened UCITS ETF Aggregate</v>
          </cell>
          <cell r="G1842" t="str">
            <v>London Stock Exchange</v>
          </cell>
          <cell r="H1842"/>
          <cell r="I1842" t="str">
            <v>GBP</v>
          </cell>
          <cell r="J1842" t="str">
            <v>EUR</v>
          </cell>
          <cell r="K1842"/>
          <cell r="L1842" t="str">
            <v>19-10-2018</v>
          </cell>
          <cell r="M1842" t="str">
            <v>n/a</v>
          </cell>
          <cell r="N1842" t="str">
            <v>Accumulation</v>
          </cell>
        </row>
        <row r="1843">
          <cell r="B1843" t="str">
            <v>IE00BYYHSM20</v>
          </cell>
          <cell r="C1843" t="str">
            <v>iShares II Plc</v>
          </cell>
          <cell r="D1843" t="str">
            <v>31, October</v>
          </cell>
          <cell r="E1843"/>
          <cell r="F1843" t="str">
            <v>iShares MSCI Europe Quality Dividend UCITS ETF EUR (Dist)</v>
          </cell>
          <cell r="G1843" t="str">
            <v>Xetra (Germany)</v>
          </cell>
          <cell r="H1843"/>
          <cell r="I1843" t="str">
            <v>EUR</v>
          </cell>
          <cell r="J1843" t="str">
            <v>EUR</v>
          </cell>
          <cell r="K1843"/>
          <cell r="L1843" t="str">
            <v>14-06-2017</v>
          </cell>
          <cell r="M1843" t="str">
            <v>n/a</v>
          </cell>
          <cell r="N1843" t="str">
            <v>Accumulation</v>
          </cell>
        </row>
        <row r="1844">
          <cell r="B1844" t="str">
            <v>IE00BLJP7D43</v>
          </cell>
          <cell r="C1844" t="str">
            <v>BlackRock Funds I ICAV</v>
          </cell>
          <cell r="D1844" t="str">
            <v>30, April</v>
          </cell>
          <cell r="E1844"/>
          <cell r="F1844" t="str">
            <v>BlackRock Global Impact Fund - Aggregate</v>
          </cell>
          <cell r="G1844" t="str">
            <v>Class I</v>
          </cell>
          <cell r="H1844"/>
          <cell r="I1844" t="str">
            <v>EUR</v>
          </cell>
          <cell r="J1844" t="str">
            <v>USD</v>
          </cell>
          <cell r="K1844"/>
          <cell r="L1844" t="str">
            <v>31-03-2020</v>
          </cell>
          <cell r="M1844" t="str">
            <v>n/a</v>
          </cell>
          <cell r="N1844" t="str">
            <v>Accumulation</v>
          </cell>
        </row>
        <row r="1845">
          <cell r="B1845" t="str">
            <v>IE00BG0J9Y53</v>
          </cell>
          <cell r="C1845" t="str">
            <v>IR-ISHVII</v>
          </cell>
          <cell r="D1845" t="str">
            <v>31, July</v>
          </cell>
          <cell r="E1845"/>
          <cell r="F1845" t="str">
            <v>iShares Core MSCI EMU Aggregate</v>
          </cell>
          <cell r="G1845" t="str">
            <v>London Main Market (UK)</v>
          </cell>
          <cell r="H1845"/>
          <cell r="I1845" t="str">
            <v>GBP</v>
          </cell>
          <cell r="J1845" t="str">
            <v>EUR</v>
          </cell>
          <cell r="K1845"/>
          <cell r="L1845" t="str">
            <v>28-05-2018</v>
          </cell>
          <cell r="M1845" t="str">
            <v>n/a</v>
          </cell>
          <cell r="N1845" t="str">
            <v>Accumulation</v>
          </cell>
        </row>
        <row r="1846">
          <cell r="B1846" t="str">
            <v>IE00BYVJRQ85</v>
          </cell>
          <cell r="C1846" t="str">
            <v>iShares IV Plc</v>
          </cell>
          <cell r="D1846" t="str">
            <v>31, May</v>
          </cell>
          <cell r="E1846"/>
          <cell r="F1846" t="str">
            <v>iShares MSCI Japan SRI EUR Hedged UCITS ETF (Acc) AGG</v>
          </cell>
          <cell r="G1846" t="str">
            <v>Xetra (Germany)</v>
          </cell>
          <cell r="H1846"/>
          <cell r="I1846" t="str">
            <v>EUR</v>
          </cell>
          <cell r="J1846" t="str">
            <v>EUR</v>
          </cell>
          <cell r="K1846"/>
          <cell r="L1846" t="str">
            <v>29-04-2016</v>
          </cell>
          <cell r="M1846" t="str">
            <v>n/a</v>
          </cell>
          <cell r="N1846" t="str">
            <v>Accumulation</v>
          </cell>
        </row>
        <row r="1847">
          <cell r="B1847" t="str">
            <v>IE00BMZ17W23</v>
          </cell>
          <cell r="C1847" t="str">
            <v>iShares IV Plc</v>
          </cell>
          <cell r="D1847" t="str">
            <v>31, May</v>
          </cell>
          <cell r="E1847"/>
          <cell r="F1847" t="str">
            <v>iShares MSCI World SRI UCITS ETF Aggregate</v>
          </cell>
          <cell r="G1847" t="str">
            <v>Xetra (Germany)</v>
          </cell>
          <cell r="H1847"/>
          <cell r="I1847" t="str">
            <v>EUR</v>
          </cell>
          <cell r="J1847" t="str">
            <v>USD</v>
          </cell>
          <cell r="K1847"/>
          <cell r="L1847" t="str">
            <v>12-10-2020</v>
          </cell>
          <cell r="M1847" t="str">
            <v>n/a</v>
          </cell>
          <cell r="N1847" t="str">
            <v>Accumulation</v>
          </cell>
        </row>
        <row r="1848">
          <cell r="B1848" t="str">
            <v>IE00BGDQ0V72</v>
          </cell>
          <cell r="C1848" t="str">
            <v>iShares IV Plc</v>
          </cell>
          <cell r="D1848" t="str">
            <v>31, May</v>
          </cell>
          <cell r="E1848"/>
          <cell r="F1848" t="str">
            <v>iShares MSCI Japan SRI UCITS ETF Aggregate</v>
          </cell>
          <cell r="G1848" t="str">
            <v>Amsterdam (AEX Effectenbeurs) (Netherlands)</v>
          </cell>
          <cell r="H1848"/>
          <cell r="I1848" t="str">
            <v>USD</v>
          </cell>
          <cell r="J1848" t="str">
            <v>USD</v>
          </cell>
          <cell r="K1848"/>
          <cell r="L1848" t="str">
            <v>06-12-2018</v>
          </cell>
          <cell r="M1848" t="str">
            <v>n/a</v>
          </cell>
          <cell r="N1848" t="str">
            <v>Accumulation</v>
          </cell>
        </row>
        <row r="1849">
          <cell r="B1849" t="str">
            <v>IE00BFZPF546</v>
          </cell>
          <cell r="C1849" t="str">
            <v>iShares III Plc</v>
          </cell>
          <cell r="D1849" t="str">
            <v>30, June</v>
          </cell>
          <cell r="E1849"/>
          <cell r="F1849" t="str">
            <v>iShares J.P. Morgan EM Local Govt Bond UCITS ETF Aggregate</v>
          </cell>
          <cell r="G1849" t="str">
            <v>Mexico City (Mexico)</v>
          </cell>
          <cell r="H1849"/>
          <cell r="I1849" t="str">
            <v>MXN</v>
          </cell>
          <cell r="J1849" t="str">
            <v>USD</v>
          </cell>
          <cell r="K1849"/>
          <cell r="L1849" t="str">
            <v>30-05-2018</v>
          </cell>
          <cell r="M1849" t="str">
            <v>n/a</v>
          </cell>
          <cell r="N1849" t="str">
            <v>Accumulation</v>
          </cell>
        </row>
        <row r="1850">
          <cell r="B1850" t="str">
            <v>IE00BFNM3C07</v>
          </cell>
          <cell r="C1850" t="str">
            <v>iShares IV Plc</v>
          </cell>
          <cell r="D1850" t="str">
            <v>31, May</v>
          </cell>
          <cell r="E1850"/>
          <cell r="F1850" t="str">
            <v>iShares MSCI EMU ESG Screened UCITS ETF Aggregate</v>
          </cell>
          <cell r="G1850" t="str">
            <v>Berne (Switzerland)</v>
          </cell>
          <cell r="H1850"/>
          <cell r="I1850" t="str">
            <v>EUR</v>
          </cell>
          <cell r="J1850" t="str">
            <v>EUR</v>
          </cell>
          <cell r="K1850"/>
          <cell r="L1850" t="str">
            <v>19-10-2018</v>
          </cell>
          <cell r="M1850" t="str">
            <v>n/a</v>
          </cell>
          <cell r="N1850" t="str">
            <v>Accumulation</v>
          </cell>
        </row>
        <row r="1851">
          <cell r="B1851" t="str">
            <v>IE00BF553838</v>
          </cell>
          <cell r="C1851" t="str">
            <v>iShares II Plc</v>
          </cell>
          <cell r="D1851" t="str">
            <v>31, October</v>
          </cell>
          <cell r="E1851"/>
          <cell r="F1851" t="str">
            <v>iShares J.P. Morgan ESG $ EM Bond UCITS ETF - Aggregate</v>
          </cell>
          <cell r="G1851" t="str">
            <v>Electronic Bourse (Switzerland)</v>
          </cell>
          <cell r="H1851"/>
          <cell r="I1851" t="str">
            <v>USD</v>
          </cell>
          <cell r="J1851" t="str">
            <v>USD</v>
          </cell>
          <cell r="K1851"/>
          <cell r="L1851" t="str">
            <v>24-09-2018</v>
          </cell>
          <cell r="M1851" t="str">
            <v>n/a</v>
          </cell>
          <cell r="N1851" t="str">
            <v>Accumulation</v>
          </cell>
        </row>
        <row r="1852">
          <cell r="B1852" t="str">
            <v>IE000XUK0R09</v>
          </cell>
          <cell r="C1852" t="str">
            <v>BlackRock Index Selection Fund</v>
          </cell>
          <cell r="D1852" t="str">
            <v>31, May</v>
          </cell>
          <cell r="E1852"/>
          <cell r="F1852" t="str">
            <v>iShares Developed World Index Fund (IE) Aggregate</v>
          </cell>
          <cell r="G1852" t="str">
            <v>Class D Hedged</v>
          </cell>
          <cell r="H1852"/>
          <cell r="I1852" t="str">
            <v>SGD</v>
          </cell>
          <cell r="J1852" t="str">
            <v>USD</v>
          </cell>
          <cell r="K1852"/>
          <cell r="L1852" t="str">
            <v>15-11-2021</v>
          </cell>
          <cell r="M1852" t="str">
            <v>n/a</v>
          </cell>
          <cell r="N1852" t="str">
            <v>Accumulation</v>
          </cell>
        </row>
        <row r="1853">
          <cell r="B1853" t="str">
            <v>IE00BGPP6697</v>
          </cell>
          <cell r="C1853" t="str">
            <v>iShares II Plc</v>
          </cell>
          <cell r="D1853" t="str">
            <v>31, October</v>
          </cell>
          <cell r="E1853"/>
          <cell r="F1853" t="str">
            <v>iShares USD Treasury Bond 7-10yr UCITS ETF Aggregate</v>
          </cell>
          <cell r="G1853" t="str">
            <v>Xetra (Germany)</v>
          </cell>
          <cell r="H1853"/>
          <cell r="I1853" t="str">
            <v>EUR</v>
          </cell>
          <cell r="J1853" t="str">
            <v>USD</v>
          </cell>
          <cell r="K1853"/>
          <cell r="L1853" t="str">
            <v>26-02-2019</v>
          </cell>
          <cell r="M1853" t="str">
            <v>n/a</v>
          </cell>
          <cell r="N1853" t="str">
            <v>Accumulation</v>
          </cell>
        </row>
        <row r="1854">
          <cell r="B1854" t="str">
            <v>IE00BHZRKF90</v>
          </cell>
          <cell r="C1854" t="str">
            <v>BlackRock Fixed Income Dublin Funds plc</v>
          </cell>
          <cell r="D1854" t="str">
            <v>31, July</v>
          </cell>
          <cell r="E1854"/>
          <cell r="F1854" t="str">
            <v>iShares Emerging Markets Government Bond Index Fund (IE) - Aggregate</v>
          </cell>
          <cell r="G1854" t="str">
            <v>Flex</v>
          </cell>
          <cell r="H1854"/>
          <cell r="I1854" t="str">
            <v>USD</v>
          </cell>
          <cell r="J1854" t="str">
            <v>USD</v>
          </cell>
          <cell r="K1854"/>
          <cell r="L1854" t="str">
            <v>24-05-2019</v>
          </cell>
          <cell r="M1854" t="str">
            <v>n/a</v>
          </cell>
          <cell r="N1854" t="str">
            <v>Accumulation</v>
          </cell>
        </row>
        <row r="1855">
          <cell r="B1855" t="str">
            <v>IE00B4K48X80</v>
          </cell>
          <cell r="C1855" t="str">
            <v>iShares III Plc</v>
          </cell>
          <cell r="D1855" t="str">
            <v>30, June</v>
          </cell>
          <cell r="E1855"/>
          <cell r="F1855" t="str">
            <v>iShares Core MSCI Europe UCITS ETF EUR (Acc)</v>
          </cell>
          <cell r="G1855" t="str">
            <v>Mexico City (Mexico)</v>
          </cell>
          <cell r="H1855"/>
          <cell r="I1855" t="str">
            <v>MXN</v>
          </cell>
          <cell r="J1855" t="str">
            <v>EUR</v>
          </cell>
          <cell r="K1855"/>
          <cell r="L1855" t="str">
            <v>25-09-2009</v>
          </cell>
          <cell r="M1855" t="str">
            <v>n/a</v>
          </cell>
          <cell r="N1855" t="str">
            <v>Accumulation</v>
          </cell>
        </row>
        <row r="1856">
          <cell r="B1856" t="str">
            <v>IE000H4Z3PW7</v>
          </cell>
          <cell r="C1856" t="str">
            <v>BlackRock Fixed Income Dublin Funds plc</v>
          </cell>
          <cell r="D1856" t="str">
            <v>31, July</v>
          </cell>
          <cell r="E1856"/>
          <cell r="F1856" t="str">
            <v>iShares Global Inflation-Linked Bond Index Fund (IE) - Aggregate</v>
          </cell>
          <cell r="G1856" t="str">
            <v>Class D Acc Hedged</v>
          </cell>
          <cell r="H1856"/>
          <cell r="I1856" t="str">
            <v>GBP</v>
          </cell>
          <cell r="J1856" t="str">
            <v>USD</v>
          </cell>
          <cell r="K1856"/>
          <cell r="L1856" t="str">
            <v>09-03-2022</v>
          </cell>
          <cell r="M1856" t="str">
            <v>n/a</v>
          </cell>
          <cell r="N1856" t="str">
            <v>Accumulation</v>
          </cell>
        </row>
        <row r="1857">
          <cell r="B1857" t="str">
            <v>IE00B40B8R38</v>
          </cell>
          <cell r="C1857" t="str">
            <v>iShares IV Plc</v>
          </cell>
          <cell r="D1857" t="str">
            <v>30, November</v>
          </cell>
          <cell r="E1857"/>
          <cell r="F1857" t="str">
            <v>iShares S&amp;P 500 Consumer Staples Sector UCITS ETF USD (Acc)</v>
          </cell>
          <cell r="G1857" t="str">
            <v>Electronic Bourse (Switzerland)</v>
          </cell>
          <cell r="H1857"/>
          <cell r="I1857" t="str">
            <v>USD</v>
          </cell>
          <cell r="J1857" t="str">
            <v>USD</v>
          </cell>
          <cell r="K1857"/>
          <cell r="L1857" t="str">
            <v>20-03-2017</v>
          </cell>
          <cell r="M1857" t="str">
            <v>n/a</v>
          </cell>
          <cell r="N1857" t="str">
            <v>Accumulation</v>
          </cell>
        </row>
        <row r="1858">
          <cell r="B1858" t="str">
            <v>IE00BJK55B31</v>
          </cell>
          <cell r="C1858" t="str">
            <v>iShares II Plc</v>
          </cell>
          <cell r="D1858" t="str">
            <v>31, October</v>
          </cell>
          <cell r="E1858"/>
          <cell r="F1858" t="str">
            <v>iShares $ High Yield Corp Bond ESG UCITS ETF - Aggregate</v>
          </cell>
          <cell r="G1858" t="str">
            <v>Electronic Bourse (Switzerland)</v>
          </cell>
          <cell r="H1858"/>
          <cell r="I1858" t="str">
            <v>USD</v>
          </cell>
          <cell r="J1858" t="str">
            <v>USD</v>
          </cell>
          <cell r="K1858"/>
          <cell r="L1858" t="str">
            <v>12-11-2019</v>
          </cell>
          <cell r="M1858" t="str">
            <v>n/a</v>
          </cell>
          <cell r="N1858" t="str">
            <v>Accumulation</v>
          </cell>
        </row>
        <row r="1859">
          <cell r="B1859" t="str">
            <v>IE00BP3QZ825</v>
          </cell>
          <cell r="C1859" t="str">
            <v>iShares IV Plc</v>
          </cell>
          <cell r="D1859" t="str">
            <v>31, May</v>
          </cell>
          <cell r="E1859"/>
          <cell r="F1859" t="str">
            <v>iShares Edge MSCI World Momentum Factor UCITS ETF USD Aggregate</v>
          </cell>
          <cell r="G1859" t="str">
            <v>Xetra (Germany)</v>
          </cell>
          <cell r="H1859"/>
          <cell r="I1859" t="str">
            <v>EUR</v>
          </cell>
          <cell r="J1859" t="str">
            <v>USD</v>
          </cell>
          <cell r="K1859"/>
          <cell r="L1859" t="str">
            <v>06-10-2014</v>
          </cell>
          <cell r="M1859" t="str">
            <v>n/a</v>
          </cell>
          <cell r="N1859" t="str">
            <v>Accumulation</v>
          </cell>
        </row>
        <row r="1860">
          <cell r="B1860" t="str">
            <v>IE0002PA3YE5</v>
          </cell>
          <cell r="C1860" t="str">
            <v>iShares IV Plc</v>
          </cell>
          <cell r="D1860" t="str">
            <v>31, May</v>
          </cell>
          <cell r="E1860"/>
          <cell r="F1860" t="str">
            <v>iShares MSCI USA Momentum Factor ESG UCITS ETF - Aggregate</v>
          </cell>
          <cell r="G1860" t="str">
            <v>Amsterdam (AEX Effectenbeurs) (Netherlands)</v>
          </cell>
          <cell r="H1860"/>
          <cell r="I1860" t="str">
            <v>USD</v>
          </cell>
          <cell r="J1860" t="str">
            <v>USD</v>
          </cell>
          <cell r="K1860"/>
          <cell r="L1860" t="str">
            <v>28-06-2021</v>
          </cell>
          <cell r="M1860" t="str">
            <v>n/a</v>
          </cell>
          <cell r="N1860" t="str">
            <v>Accumulation</v>
          </cell>
        </row>
        <row r="1861">
          <cell r="B1861" t="str">
            <v>IE00BL5H0W43</v>
          </cell>
          <cell r="C1861" t="str">
            <v>BlackRock Funds I ICAV</v>
          </cell>
          <cell r="D1861" t="str">
            <v>30, April</v>
          </cell>
          <cell r="E1861"/>
          <cell r="F1861" t="str">
            <v>BlackRock Global Corporate ESG and Credit Screened Fund- AGG</v>
          </cell>
          <cell r="G1861" t="str">
            <v>Class Z Hedged</v>
          </cell>
          <cell r="H1861"/>
          <cell r="I1861" t="str">
            <v>EUR</v>
          </cell>
          <cell r="J1861" t="str">
            <v>USD</v>
          </cell>
          <cell r="K1861"/>
          <cell r="L1861" t="str">
            <v>31-07-2020</v>
          </cell>
          <cell r="M1861" t="str">
            <v>n/a</v>
          </cell>
          <cell r="N1861" t="str">
            <v>Accumulation</v>
          </cell>
        </row>
        <row r="1862">
          <cell r="B1862" t="str">
            <v>IE00BJ5JNZ06</v>
          </cell>
          <cell r="C1862" t="str">
            <v>iShares V Plc</v>
          </cell>
          <cell r="D1862" t="str">
            <v>30, November</v>
          </cell>
          <cell r="E1862"/>
          <cell r="F1862" t="str">
            <v>iShares MSCI World Health Care Sector ESG UCITS ETF - AGG</v>
          </cell>
          <cell r="G1862" t="str">
            <v>Electronic Bourse (Switzerland)</v>
          </cell>
          <cell r="H1862"/>
          <cell r="I1862" t="str">
            <v>USD</v>
          </cell>
          <cell r="J1862" t="str">
            <v>USD</v>
          </cell>
          <cell r="K1862"/>
          <cell r="L1862" t="str">
            <v>17-10-2019</v>
          </cell>
          <cell r="M1862" t="str">
            <v>n/a</v>
          </cell>
          <cell r="N1862" t="str">
            <v>Accumulation</v>
          </cell>
        </row>
        <row r="1863">
          <cell r="B1863" t="str">
            <v>IE00BF553838</v>
          </cell>
          <cell r="C1863" t="str">
            <v>iShares II Plc</v>
          </cell>
          <cell r="D1863" t="str">
            <v>31, October</v>
          </cell>
          <cell r="E1863"/>
          <cell r="F1863" t="str">
            <v>iShares J.P. Morgan ESG $ EM Bond UCITS ETF - Aggregate</v>
          </cell>
          <cell r="G1863" t="str">
            <v>Euronext (Netherlands)</v>
          </cell>
          <cell r="H1863"/>
          <cell r="I1863" t="str">
            <v>EUR</v>
          </cell>
          <cell r="J1863" t="str">
            <v>USD</v>
          </cell>
          <cell r="K1863"/>
          <cell r="L1863" t="str">
            <v>24-09-2018</v>
          </cell>
          <cell r="M1863" t="str">
            <v>n/a</v>
          </cell>
          <cell r="N1863" t="str">
            <v>Accumulation</v>
          </cell>
        </row>
        <row r="1864">
          <cell r="B1864" t="str">
            <v>IE00BYXZ2585</v>
          </cell>
          <cell r="C1864" t="str">
            <v>IR-ISHVII</v>
          </cell>
          <cell r="D1864" t="str">
            <v>31, July</v>
          </cell>
          <cell r="E1864"/>
          <cell r="F1864" t="str">
            <v>iShares Core MSCI EMU Aggregate</v>
          </cell>
          <cell r="G1864" t="str">
            <v>Berne (Switzerland)</v>
          </cell>
          <cell r="H1864"/>
          <cell r="I1864" t="str">
            <v>CHF</v>
          </cell>
          <cell r="J1864" t="str">
            <v>EUR</v>
          </cell>
          <cell r="K1864"/>
          <cell r="L1864" t="str">
            <v>28-04-2017</v>
          </cell>
          <cell r="M1864" t="str">
            <v>n/a</v>
          </cell>
          <cell r="N1864" t="str">
            <v>Accumulation</v>
          </cell>
        </row>
        <row r="1865">
          <cell r="B1865" t="str">
            <v>IE00BF3N7094</v>
          </cell>
          <cell r="C1865" t="str">
            <v>iShares Plc</v>
          </cell>
          <cell r="D1865" t="str">
            <v>28, February</v>
          </cell>
          <cell r="E1865"/>
          <cell r="F1865" t="str">
            <v>iShares EUR High Yield Corp Bond UCITS ETF</v>
          </cell>
          <cell r="G1865" t="str">
            <v>London Stock Exchange</v>
          </cell>
          <cell r="H1865"/>
          <cell r="I1865" t="str">
            <v>EUR</v>
          </cell>
          <cell r="J1865" t="str">
            <v>EUR</v>
          </cell>
          <cell r="K1865"/>
          <cell r="L1865" t="str">
            <v>04-08-2017</v>
          </cell>
          <cell r="M1865" t="str">
            <v>n/a</v>
          </cell>
          <cell r="N1865" t="str">
            <v>Accumulation</v>
          </cell>
        </row>
        <row r="1866">
          <cell r="B1866" t="str">
            <v>IE00BMVJSF08</v>
          </cell>
          <cell r="C1866" t="str">
            <v>iShares Plc</v>
          </cell>
          <cell r="D1866" t="str">
            <v>28, February</v>
          </cell>
          <cell r="E1866"/>
          <cell r="F1866" t="str">
            <v>iShares Euro Govt Bond 1-3yr UCITS ETF Aggregate</v>
          </cell>
          <cell r="G1866" t="str">
            <v>Mexico City (Mexico)</v>
          </cell>
          <cell r="H1866"/>
          <cell r="I1866" t="str">
            <v>MXN</v>
          </cell>
          <cell r="J1866" t="str">
            <v>EUR</v>
          </cell>
          <cell r="K1866"/>
          <cell r="L1866" t="str">
            <v>29-07-2020</v>
          </cell>
          <cell r="M1866" t="str">
            <v>n/a</v>
          </cell>
          <cell r="N1866" t="str">
            <v>Accumulation</v>
          </cell>
        </row>
        <row r="1867">
          <cell r="B1867" t="str">
            <v>IE00BMG6Z448</v>
          </cell>
          <cell r="C1867" t="str">
            <v>iShares IV Plc</v>
          </cell>
          <cell r="D1867" t="str">
            <v>31, May</v>
          </cell>
          <cell r="E1867"/>
          <cell r="F1867" t="str">
            <v>iShares MSCI EM ex-China UCITS ETF - Aggregate</v>
          </cell>
          <cell r="G1867" t="str">
            <v>Mexico City (Mexico)</v>
          </cell>
          <cell r="H1867"/>
          <cell r="I1867" t="str">
            <v>MXN</v>
          </cell>
          <cell r="J1867" t="str">
            <v>USD</v>
          </cell>
          <cell r="K1867"/>
          <cell r="L1867" t="str">
            <v>26-04-2021</v>
          </cell>
          <cell r="M1867" t="str">
            <v>n/a</v>
          </cell>
          <cell r="N1867" t="str">
            <v>Accumulation</v>
          </cell>
        </row>
        <row r="1868">
          <cell r="B1868" t="str">
            <v>IE00BMYPM319</v>
          </cell>
          <cell r="C1868" t="str">
            <v>Institutional Cash Series Plc</v>
          </cell>
          <cell r="D1868" t="str">
            <v>30, September</v>
          </cell>
          <cell r="E1868"/>
          <cell r="F1868" t="str">
            <v>BlackRock Euro Ultra Short Core Bond Fund</v>
          </cell>
          <cell r="G1868" t="str">
            <v>Class D Acc</v>
          </cell>
          <cell r="H1868"/>
          <cell r="I1868" t="str">
            <v>EUR</v>
          </cell>
          <cell r="J1868" t="str">
            <v>EUR</v>
          </cell>
          <cell r="K1868"/>
          <cell r="L1868" t="str">
            <v>28-05-2021</v>
          </cell>
          <cell r="M1868" t="str">
            <v>n/a</v>
          </cell>
          <cell r="N1868" t="str">
            <v>Accumulation</v>
          </cell>
        </row>
        <row r="1869">
          <cell r="B1869" t="str">
            <v>IE00BDB5PF41</v>
          </cell>
          <cell r="C1869" t="str">
            <v>BlackRock Specialist Strategies Fund</v>
          </cell>
          <cell r="D1869" t="str">
            <v>30, November</v>
          </cell>
          <cell r="E1869"/>
          <cell r="F1869" t="str">
            <v>Emerging Markets Flexible Fund</v>
          </cell>
          <cell r="G1869" t="str">
            <v>Class R</v>
          </cell>
          <cell r="H1869"/>
          <cell r="I1869" t="str">
            <v>USD</v>
          </cell>
          <cell r="J1869" t="str">
            <v>USD</v>
          </cell>
          <cell r="K1869"/>
          <cell r="L1869" t="str">
            <v>02-05-2017</v>
          </cell>
          <cell r="M1869" t="str">
            <v>n/a</v>
          </cell>
          <cell r="N1869" t="str">
            <v>Accumulation</v>
          </cell>
        </row>
        <row r="1870">
          <cell r="B1870" t="str">
            <v>IE00B27YCP72</v>
          </cell>
          <cell r="C1870" t="str">
            <v>iShares II Plc</v>
          </cell>
          <cell r="D1870" t="str">
            <v>31, October</v>
          </cell>
          <cell r="E1870"/>
          <cell r="F1870" t="str">
            <v>iShares MSCI EM Islamic UCITS ETF USD (Dist)</v>
          </cell>
          <cell r="G1870" t="str">
            <v>Berne (Switzerland)</v>
          </cell>
          <cell r="H1870"/>
          <cell r="I1870" t="str">
            <v>USD</v>
          </cell>
          <cell r="J1870" t="str">
            <v>USD</v>
          </cell>
          <cell r="K1870"/>
          <cell r="L1870" t="str">
            <v>07-12-2007</v>
          </cell>
          <cell r="M1870" t="str">
            <v>n/a</v>
          </cell>
          <cell r="N1870" t="str">
            <v>Accumulation</v>
          </cell>
        </row>
        <row r="1871">
          <cell r="B1871" t="str">
            <v>IE00BDDRHB81</v>
          </cell>
          <cell r="C1871" t="str">
            <v>iShares Plc</v>
          </cell>
          <cell r="D1871" t="str">
            <v>28, February</v>
          </cell>
          <cell r="E1871"/>
          <cell r="F1871" t="str">
            <v>iShares USD Treasury Bond 1-3yr Aggregate</v>
          </cell>
          <cell r="G1871" t="str">
            <v>BATS (EUROPE)</v>
          </cell>
          <cell r="H1871"/>
          <cell r="I1871" t="str">
            <v>MXN</v>
          </cell>
          <cell r="J1871" t="str">
            <v>USD</v>
          </cell>
          <cell r="K1871"/>
          <cell r="L1871" t="str">
            <v>30-08-2018</v>
          </cell>
          <cell r="M1871" t="str">
            <v>n/a</v>
          </cell>
          <cell r="N1871" t="str">
            <v>Accumulation</v>
          </cell>
        </row>
        <row r="1872">
          <cell r="B1872" t="str">
            <v>IE000NG1FYG9</v>
          </cell>
          <cell r="C1872" t="str">
            <v>BlackRock Funds I ICAV</v>
          </cell>
          <cell r="D1872" t="str">
            <v>30, April</v>
          </cell>
          <cell r="E1872"/>
          <cell r="F1872" t="str">
            <v>BlackRock Advantage World Equity Fund - Aggregate</v>
          </cell>
          <cell r="G1872" t="str">
            <v>Class X Acc Hedged</v>
          </cell>
          <cell r="H1872"/>
          <cell r="I1872" t="str">
            <v>AUD</v>
          </cell>
          <cell r="J1872" t="str">
            <v>USD</v>
          </cell>
          <cell r="K1872"/>
          <cell r="L1872" t="str">
            <v>11-06-2021</v>
          </cell>
          <cell r="M1872" t="str">
            <v>n/a</v>
          </cell>
          <cell r="N1872" t="str">
            <v>Accumulation</v>
          </cell>
        </row>
        <row r="1873">
          <cell r="B1873" t="str">
            <v>IE00BLLZQ797</v>
          </cell>
          <cell r="C1873" t="str">
            <v>iShares III Plc</v>
          </cell>
          <cell r="D1873" t="str">
            <v>30, June</v>
          </cell>
          <cell r="E1873"/>
          <cell r="F1873" t="str">
            <v>BlackRock ESG Multi-Asset Moderate Portfolio UCITS ETF</v>
          </cell>
          <cell r="G1873" t="str">
            <v>London Main Market (UK)</v>
          </cell>
          <cell r="H1873"/>
          <cell r="I1873" t="str">
            <v>GBP</v>
          </cell>
          <cell r="J1873" t="str">
            <v>EUR</v>
          </cell>
          <cell r="K1873"/>
          <cell r="L1873" t="str">
            <v>14-09-2020</v>
          </cell>
          <cell r="M1873" t="str">
            <v>n/a</v>
          </cell>
          <cell r="N1873" t="str">
            <v>Accumulation</v>
          </cell>
        </row>
        <row r="1874">
          <cell r="B1874" t="str">
            <v>IE00BJ5JPH63</v>
          </cell>
          <cell r="C1874" t="str">
            <v>IR-ISHVI</v>
          </cell>
          <cell r="D1874" t="str">
            <v>31, October</v>
          </cell>
          <cell r="E1874"/>
          <cell r="F1874" t="str">
            <v>iShares J.P. Morgan USD EM Bond UCITS ETF</v>
          </cell>
          <cell r="G1874" t="str">
            <v>Berne (Switzerland)</v>
          </cell>
          <cell r="H1874"/>
          <cell r="I1874" t="str">
            <v>EUR</v>
          </cell>
          <cell r="J1874" t="str">
            <v>USD</v>
          </cell>
          <cell r="K1874"/>
          <cell r="L1874" t="str">
            <v>26-04-2019</v>
          </cell>
          <cell r="M1874" t="str">
            <v>n/a</v>
          </cell>
          <cell r="N1874" t="str">
            <v>Accumulation</v>
          </cell>
        </row>
        <row r="1875">
          <cell r="B1875" t="str">
            <v>IE00BYZK4776</v>
          </cell>
          <cell r="C1875" t="str">
            <v>iShares IV Plc</v>
          </cell>
          <cell r="D1875" t="str">
            <v>31, May</v>
          </cell>
          <cell r="E1875"/>
          <cell r="F1875" t="str">
            <v>iShares Healthcare Innovation UCITS ETF USD (Acc)</v>
          </cell>
          <cell r="G1875" t="str">
            <v>Amsterdam (AEX Effectenbeurs) (Netherlands)</v>
          </cell>
          <cell r="H1875"/>
          <cell r="I1875" t="str">
            <v>EUR</v>
          </cell>
          <cell r="J1875" t="str">
            <v>USD</v>
          </cell>
          <cell r="K1875"/>
          <cell r="L1875" t="str">
            <v>08-09-2016</v>
          </cell>
          <cell r="M1875" t="str">
            <v>n/a</v>
          </cell>
          <cell r="N1875" t="str">
            <v>Accumulation</v>
          </cell>
        </row>
        <row r="1876">
          <cell r="B1876" t="str">
            <v>IE00BN776736</v>
          </cell>
          <cell r="C1876" t="str">
            <v>Institutional Cash Series Plc</v>
          </cell>
          <cell r="D1876" t="str">
            <v>30, September</v>
          </cell>
          <cell r="E1876"/>
          <cell r="F1876" t="str">
            <v>BlackRock ICS US Dollar Ultra Short Bond Fund - AGG</v>
          </cell>
          <cell r="G1876" t="str">
            <v>Class Heritage Hedged</v>
          </cell>
          <cell r="H1876"/>
          <cell r="I1876" t="str">
            <v>CHF</v>
          </cell>
          <cell r="J1876" t="str">
            <v>USD</v>
          </cell>
          <cell r="K1876"/>
          <cell r="L1876" t="str">
            <v>06-12-2021</v>
          </cell>
          <cell r="M1876" t="str">
            <v>n/a</v>
          </cell>
          <cell r="N1876" t="str">
            <v>Accumulation</v>
          </cell>
        </row>
        <row r="1877">
          <cell r="B1877" t="str">
            <v>IE00BL3J3G74</v>
          </cell>
          <cell r="C1877" t="str">
            <v>IR-ISHVII</v>
          </cell>
          <cell r="D1877" t="str">
            <v>31, July</v>
          </cell>
          <cell r="E1877"/>
          <cell r="F1877" t="str">
            <v>iShares Core S&amp;P 500 UCITS ETF (AGG)</v>
          </cell>
          <cell r="G1877" t="str">
            <v>BATS (EUROPE)</v>
          </cell>
          <cell r="H1877"/>
          <cell r="I1877" t="str">
            <v>MXN</v>
          </cell>
          <cell r="J1877" t="str">
            <v>USD</v>
          </cell>
          <cell r="K1877"/>
          <cell r="L1877" t="str">
            <v>11-12-2019</v>
          </cell>
          <cell r="M1877" t="str">
            <v>n/a</v>
          </cell>
          <cell r="N1877" t="str">
            <v>Accumulation</v>
          </cell>
        </row>
        <row r="1878">
          <cell r="B1878" t="str">
            <v>IE00BF2MW460</v>
          </cell>
          <cell r="C1878" t="str">
            <v>BlackRock Fixed Income Dublin Funds plc</v>
          </cell>
          <cell r="D1878" t="str">
            <v>31, July</v>
          </cell>
          <cell r="E1878"/>
          <cell r="F1878" t="str">
            <v>iShares Global Aggregate 1-5 Year Bond Index Fund (IE) Aggregate</v>
          </cell>
          <cell r="G1878" t="str">
            <v>Class D Hedged</v>
          </cell>
          <cell r="H1878"/>
          <cell r="I1878" t="str">
            <v>USD</v>
          </cell>
          <cell r="J1878" t="str">
            <v>USD</v>
          </cell>
          <cell r="K1878"/>
          <cell r="L1878" t="str">
            <v>23-01-2018</v>
          </cell>
          <cell r="M1878" t="str">
            <v>n/a</v>
          </cell>
          <cell r="N1878" t="str">
            <v>Accumulation</v>
          </cell>
        </row>
        <row r="1879">
          <cell r="B1879" t="str">
            <v>IE00BK95B138</v>
          </cell>
          <cell r="C1879" t="str">
            <v>iShares Plc</v>
          </cell>
          <cell r="D1879" t="str">
            <v>28, February</v>
          </cell>
          <cell r="E1879"/>
          <cell r="F1879" t="str">
            <v>iShares $ Treasury Bond UCITS ETF - Aggregate</v>
          </cell>
          <cell r="G1879" t="str">
            <v>Berne (Switzerland)</v>
          </cell>
          <cell r="H1879"/>
          <cell r="I1879" t="str">
            <v>USD</v>
          </cell>
          <cell r="J1879" t="str">
            <v>USD</v>
          </cell>
          <cell r="K1879"/>
          <cell r="L1879" t="str">
            <v>28-08-2019</v>
          </cell>
          <cell r="M1879" t="str">
            <v>n/a</v>
          </cell>
          <cell r="N1879" t="str">
            <v>Accumulation</v>
          </cell>
        </row>
        <row r="1880">
          <cell r="B1880" t="str">
            <v>IE00BJBLQ958</v>
          </cell>
          <cell r="C1880" t="str">
            <v>iShares Plc</v>
          </cell>
          <cell r="D1880" t="str">
            <v>28, February</v>
          </cell>
          <cell r="E1880"/>
          <cell r="F1880" t="str">
            <v>iShares EUR High Yield Corp Bond UCITS ETF</v>
          </cell>
          <cell r="G1880" t="str">
            <v>BATS (EUROPE)</v>
          </cell>
          <cell r="H1880"/>
          <cell r="I1880" t="str">
            <v>SEK</v>
          </cell>
          <cell r="J1880" t="str">
            <v>EUR</v>
          </cell>
          <cell r="K1880"/>
          <cell r="L1880" t="str">
            <v>30-08-2019</v>
          </cell>
          <cell r="M1880" t="str">
            <v>n/a</v>
          </cell>
          <cell r="N1880" t="str">
            <v>Accumulation</v>
          </cell>
        </row>
        <row r="1881">
          <cell r="B1881" t="str">
            <v>IE00BDZZTM54</v>
          </cell>
          <cell r="C1881" t="str">
            <v>iShares IV Plc</v>
          </cell>
          <cell r="D1881" t="str">
            <v>31, May</v>
          </cell>
          <cell r="E1881"/>
          <cell r="F1881" t="str">
            <v>iShares MSCI World SRI UCITS ETF Aggregate</v>
          </cell>
          <cell r="G1881" t="str">
            <v>Berne (Switzerland)</v>
          </cell>
          <cell r="H1881"/>
          <cell r="I1881" t="str">
            <v>USD</v>
          </cell>
          <cell r="J1881" t="str">
            <v>USD</v>
          </cell>
          <cell r="K1881"/>
          <cell r="L1881" t="str">
            <v>30-10-2017</v>
          </cell>
          <cell r="M1881" t="str">
            <v>n/a</v>
          </cell>
          <cell r="N1881" t="str">
            <v>Accumulation</v>
          </cell>
        </row>
        <row r="1882">
          <cell r="B1882" t="str">
            <v>IE00BK8M8W57</v>
          </cell>
          <cell r="C1882" t="str">
            <v>Institutional Cash Series Plc</v>
          </cell>
          <cell r="D1882" t="str">
            <v>30, September</v>
          </cell>
          <cell r="E1882"/>
          <cell r="F1882" t="str">
            <v>BlackRock ICS Sterling Liquid Environmentally Aware Fund</v>
          </cell>
          <cell r="G1882" t="str">
            <v>Heritage Dis</v>
          </cell>
          <cell r="H1882"/>
          <cell r="I1882" t="str">
            <v>GBP</v>
          </cell>
          <cell r="J1882" t="str">
            <v>GBP</v>
          </cell>
          <cell r="K1882"/>
          <cell r="L1882" t="str">
            <v>22-07-2019</v>
          </cell>
          <cell r="M1882" t="str">
            <v>n/a</v>
          </cell>
          <cell r="N1882" t="str">
            <v>Accumulation</v>
          </cell>
        </row>
        <row r="1883">
          <cell r="B1883" t="str">
            <v>IE0001KKUL12</v>
          </cell>
          <cell r="C1883" t="str">
            <v>BlackRock Fixed Income Dublin Funds plc</v>
          </cell>
          <cell r="D1883" t="str">
            <v>31, December</v>
          </cell>
          <cell r="E1883"/>
          <cell r="F1883" t="str">
            <v>iShares ESG Emerging Markets Government Bond Index Fund (IE)-AGG</v>
          </cell>
          <cell r="G1883" t="str">
            <v>Class Institutional Hedged</v>
          </cell>
          <cell r="H1883"/>
          <cell r="I1883" t="str">
            <v>EUR</v>
          </cell>
          <cell r="J1883" t="str">
            <v>USD</v>
          </cell>
          <cell r="K1883"/>
          <cell r="L1883" t="str">
            <v>23-03-2022</v>
          </cell>
          <cell r="M1883" t="str">
            <v>n/a</v>
          </cell>
          <cell r="N1883" t="str">
            <v>Accumulation</v>
          </cell>
        </row>
        <row r="1884">
          <cell r="B1884" t="str">
            <v>IE000X1R6Z24</v>
          </cell>
          <cell r="C1884" t="str">
            <v>BlackRock Specialist Strategies Fund</v>
          </cell>
          <cell r="D1884" t="str">
            <v>30, November</v>
          </cell>
          <cell r="E1884"/>
          <cell r="F1884" t="str">
            <v>BlackRock Bank Loan Fund - Aggregate</v>
          </cell>
          <cell r="G1884" t="str">
            <v>Class S Hedged</v>
          </cell>
          <cell r="H1884"/>
          <cell r="I1884" t="str">
            <v>AUD</v>
          </cell>
          <cell r="J1884" t="str">
            <v>USD</v>
          </cell>
          <cell r="K1884"/>
          <cell r="L1884" t="str">
            <v>31-12-2021</v>
          </cell>
          <cell r="M1884" t="str">
            <v>n/a</v>
          </cell>
          <cell r="N1884" t="str">
            <v>Accumulation</v>
          </cell>
        </row>
        <row r="1885">
          <cell r="B1885" t="str">
            <v>IE00BFNM3B99</v>
          </cell>
          <cell r="C1885" t="str">
            <v>iShares IV Plc</v>
          </cell>
          <cell r="D1885" t="str">
            <v>31, May</v>
          </cell>
          <cell r="E1885"/>
          <cell r="F1885" t="str">
            <v>iShares MSCI EMU ESG Screened UCITS ETF Aggregate</v>
          </cell>
          <cell r="G1885" t="str">
            <v>Electronic Bourse (Switzerland)</v>
          </cell>
          <cell r="H1885"/>
          <cell r="I1885" t="str">
            <v>EUR</v>
          </cell>
          <cell r="J1885" t="str">
            <v>EUR</v>
          </cell>
          <cell r="K1885"/>
          <cell r="L1885" t="str">
            <v>19-10-2018</v>
          </cell>
          <cell r="M1885" t="str">
            <v>n/a</v>
          </cell>
          <cell r="N1885" t="str">
            <v>Accumulation</v>
          </cell>
        </row>
        <row r="1886">
          <cell r="B1886" t="str">
            <v>IE00BL5H0P75</v>
          </cell>
          <cell r="C1886" t="str">
            <v>BlackRock Funds I ICAV</v>
          </cell>
          <cell r="D1886" t="str">
            <v>30, April</v>
          </cell>
          <cell r="E1886"/>
          <cell r="F1886" t="str">
            <v>BlackRock Global Corporate ESG and Credit Screened Fund- AGG</v>
          </cell>
          <cell r="G1886" t="str">
            <v>Class D Acc</v>
          </cell>
          <cell r="H1886"/>
          <cell r="I1886" t="str">
            <v>USD</v>
          </cell>
          <cell r="J1886" t="str">
            <v>USD</v>
          </cell>
          <cell r="K1886"/>
          <cell r="L1886" t="str">
            <v>31-07-2020</v>
          </cell>
          <cell r="M1886" t="str">
            <v>n/a</v>
          </cell>
          <cell r="N1886" t="str">
            <v>Accumulation</v>
          </cell>
        </row>
        <row r="1887">
          <cell r="B1887" t="str">
            <v>IE000NDRMG06</v>
          </cell>
          <cell r="C1887" t="str">
            <v>BlackRock Liability Solutions Funds (Dublin)</v>
          </cell>
          <cell r="D1887" t="str">
            <v>31, December</v>
          </cell>
          <cell r="E1887"/>
          <cell r="F1887" t="str">
            <v>BlackRock LSF GBP Diversified Credit Fund</v>
          </cell>
          <cell r="G1887" t="str">
            <v>Class Q</v>
          </cell>
          <cell r="H1887"/>
          <cell r="I1887" t="str">
            <v>GBP</v>
          </cell>
          <cell r="J1887" t="str">
            <v>GBP</v>
          </cell>
          <cell r="K1887"/>
          <cell r="L1887" t="str">
            <v>02-02-2022</v>
          </cell>
          <cell r="M1887" t="str">
            <v>n/a</v>
          </cell>
          <cell r="N1887" t="str">
            <v>Accumulation</v>
          </cell>
        </row>
        <row r="1888">
          <cell r="B1888" t="str">
            <v>IE00BJ5JMP33</v>
          </cell>
          <cell r="C1888" t="str">
            <v>iShares Plc</v>
          </cell>
          <cell r="D1888" t="str">
            <v>28, February</v>
          </cell>
          <cell r="E1888"/>
          <cell r="F1888" t="str">
            <v>iShares $ Treasury Bond 0-1yr UCITS ETF - Aggregate</v>
          </cell>
          <cell r="G1888" t="str">
            <v>Mexico City (Mexico)</v>
          </cell>
          <cell r="H1888"/>
          <cell r="I1888" t="str">
            <v>MXN</v>
          </cell>
          <cell r="J1888" t="str">
            <v>USD</v>
          </cell>
          <cell r="K1888"/>
          <cell r="L1888" t="str">
            <v>14-05-2019</v>
          </cell>
          <cell r="M1888" t="str">
            <v>n/a</v>
          </cell>
          <cell r="N1888" t="str">
            <v>Accumulation</v>
          </cell>
        </row>
        <row r="1889">
          <cell r="B1889" t="str">
            <v>IE00BZ048579</v>
          </cell>
          <cell r="C1889" t="str">
            <v>iShares II Plc</v>
          </cell>
          <cell r="D1889" t="str">
            <v>31, October</v>
          </cell>
          <cell r="E1889"/>
          <cell r="F1889" t="str">
            <v>iShares $ Corp Bond 0-3yr ESG UCITS ETF Aggregate</v>
          </cell>
          <cell r="G1889" t="str">
            <v>Xetra (Germany)</v>
          </cell>
          <cell r="H1889"/>
          <cell r="I1889" t="str">
            <v>EUR</v>
          </cell>
          <cell r="J1889" t="str">
            <v>USD</v>
          </cell>
          <cell r="K1889"/>
          <cell r="L1889" t="str">
            <v>12-12-2018</v>
          </cell>
          <cell r="M1889" t="str">
            <v>n/a</v>
          </cell>
          <cell r="N1889" t="str">
            <v>Accumulation</v>
          </cell>
        </row>
        <row r="1890">
          <cell r="B1890" t="str">
            <v>IE00BYZTVV78</v>
          </cell>
          <cell r="C1890" t="str">
            <v>iShares II Plc</v>
          </cell>
          <cell r="D1890" t="str">
            <v>31, October</v>
          </cell>
          <cell r="E1890"/>
          <cell r="F1890" t="str">
            <v>iShares EUR Corp Bond 0-3yr ESG UCITS ETF Aggregate</v>
          </cell>
          <cell r="G1890" t="str">
            <v>Six Swiss Exchange</v>
          </cell>
          <cell r="H1890"/>
          <cell r="I1890" t="str">
            <v>EUR</v>
          </cell>
          <cell r="J1890" t="str">
            <v>EUR</v>
          </cell>
          <cell r="K1890"/>
          <cell r="L1890" t="str">
            <v>07-01-2016</v>
          </cell>
          <cell r="M1890" t="str">
            <v>n/a</v>
          </cell>
          <cell r="N1890" t="str">
            <v>Accumulation</v>
          </cell>
        </row>
        <row r="1891">
          <cell r="B1891" t="str">
            <v>IE00BD8KRH84</v>
          </cell>
          <cell r="C1891" t="str">
            <v>IR-ISHVII</v>
          </cell>
          <cell r="D1891" t="str">
            <v>31, July</v>
          </cell>
          <cell r="E1891"/>
          <cell r="F1891" t="str">
            <v>iShares Core S&amp;P 500 UCITS ETF (AGG)</v>
          </cell>
          <cell r="G1891" t="str">
            <v>London Stock Exchange</v>
          </cell>
          <cell r="H1891"/>
          <cell r="I1891" t="str">
            <v>GBP</v>
          </cell>
          <cell r="J1891" t="str">
            <v>USD</v>
          </cell>
          <cell r="K1891"/>
          <cell r="L1891" t="str">
            <v>29-06-2018</v>
          </cell>
          <cell r="M1891" t="str">
            <v>n/a</v>
          </cell>
          <cell r="N1891" t="str">
            <v>Accumulation</v>
          </cell>
        </row>
        <row r="1892">
          <cell r="B1892" t="str">
            <v>IE000CFH1JX2</v>
          </cell>
          <cell r="C1892" t="str">
            <v>iShares II Plc</v>
          </cell>
          <cell r="D1892" t="str">
            <v>31, October</v>
          </cell>
          <cell r="E1892"/>
          <cell r="F1892" t="str">
            <v>iShares Global Water UCITS ETF Aggregate</v>
          </cell>
          <cell r="G1892" t="str">
            <v>Amsterdam (AEX Effectenbeurs) (Netherlands)</v>
          </cell>
          <cell r="H1892"/>
          <cell r="I1892" t="str">
            <v>EUR</v>
          </cell>
          <cell r="J1892" t="str">
            <v>USD</v>
          </cell>
          <cell r="K1892"/>
          <cell r="L1892" t="str">
            <v>09-09-2021</v>
          </cell>
          <cell r="M1892" t="str">
            <v>n/a</v>
          </cell>
          <cell r="N1892" t="str">
            <v>Accumulation</v>
          </cell>
        </row>
        <row r="1893">
          <cell r="B1893" t="str">
            <v>IE00BGDPWW94</v>
          </cell>
          <cell r="C1893" t="str">
            <v>iShares II Plc</v>
          </cell>
          <cell r="D1893" t="str">
            <v>31, October</v>
          </cell>
          <cell r="E1893"/>
          <cell r="F1893" t="str">
            <v>iShares MSCI Europe SRI UCITS ETF Aggregate</v>
          </cell>
          <cell r="G1893" t="str">
            <v>Berne (Switzerland)</v>
          </cell>
          <cell r="H1893"/>
          <cell r="I1893" t="str">
            <v>EUR</v>
          </cell>
          <cell r="J1893" t="str">
            <v>EUR</v>
          </cell>
          <cell r="K1893"/>
          <cell r="L1893" t="str">
            <v>06-12-2018</v>
          </cell>
          <cell r="M1893" t="str">
            <v>n/a</v>
          </cell>
          <cell r="N1893" t="str">
            <v>Accumulation</v>
          </cell>
        </row>
        <row r="1894">
          <cell r="B1894" t="str">
            <v>IE00BKFVZC40</v>
          </cell>
          <cell r="C1894" t="str">
            <v>BlackRock Fixed Income Dublin Funds plc</v>
          </cell>
          <cell r="D1894" t="str">
            <v>31, July</v>
          </cell>
          <cell r="E1894"/>
          <cell r="F1894" t="str">
            <v>iShares Emerging Markets Local Government Bond Index Fund (IE) - Aggregate</v>
          </cell>
          <cell r="G1894" t="str">
            <v>Class D Dist</v>
          </cell>
          <cell r="H1894"/>
          <cell r="I1894" t="str">
            <v>GBP</v>
          </cell>
          <cell r="J1894" t="str">
            <v>USD</v>
          </cell>
          <cell r="K1894"/>
          <cell r="L1894" t="str">
            <v>13-11-2019</v>
          </cell>
          <cell r="M1894" t="str">
            <v>n/a</v>
          </cell>
          <cell r="N1894" t="str">
            <v>Accumulation</v>
          </cell>
        </row>
        <row r="1895">
          <cell r="B1895" t="str">
            <v>IE00BKPSQ001</v>
          </cell>
          <cell r="C1895" t="str">
            <v>BlackRock Funds I ICAV</v>
          </cell>
          <cell r="D1895" t="str">
            <v>30, April</v>
          </cell>
          <cell r="E1895"/>
          <cell r="F1895" t="str">
            <v>BlackRock Systematic ESG Equity Absolute Return Fund - Aggregate</v>
          </cell>
          <cell r="G1895" t="str">
            <v>Class D</v>
          </cell>
          <cell r="H1895"/>
          <cell r="I1895" t="str">
            <v>SEK</v>
          </cell>
          <cell r="J1895" t="str">
            <v>EUR</v>
          </cell>
          <cell r="K1895"/>
          <cell r="L1895" t="str">
            <v>09-06-2021</v>
          </cell>
          <cell r="M1895" t="str">
            <v>n/a</v>
          </cell>
          <cell r="N1895" t="str">
            <v>Accumulation</v>
          </cell>
        </row>
        <row r="1896">
          <cell r="B1896" t="str">
            <v>IE00BDDRH300</v>
          </cell>
          <cell r="C1896" t="str">
            <v>BlackRock Funds I ICAV</v>
          </cell>
          <cell r="D1896" t="str">
            <v>30, April</v>
          </cell>
          <cell r="E1896"/>
          <cell r="F1896" t="str">
            <v>BlackRock Advantage Europe Equity Fund - Aggregate</v>
          </cell>
          <cell r="G1896" t="str">
            <v>Class A Acc</v>
          </cell>
          <cell r="H1896"/>
          <cell r="I1896" t="str">
            <v>EUR</v>
          </cell>
          <cell r="J1896" t="str">
            <v>EUR</v>
          </cell>
          <cell r="K1896"/>
          <cell r="L1896" t="str">
            <v>25-07-2018</v>
          </cell>
          <cell r="M1896" t="str">
            <v>n/a</v>
          </cell>
          <cell r="N1896" t="str">
            <v>Accumulation</v>
          </cell>
        </row>
        <row r="1897">
          <cell r="B1897" t="str">
            <v>IE000CLK5V01</v>
          </cell>
          <cell r="C1897" t="str">
            <v>BlackRock Index Selection Fund</v>
          </cell>
          <cell r="D1897" t="str">
            <v>31, May</v>
          </cell>
          <cell r="E1897"/>
          <cell r="F1897" t="str">
            <v>iShares North America Index Fund (IE) Aggregate</v>
          </cell>
          <cell r="G1897" t="str">
            <v>Class S Dist GBP</v>
          </cell>
          <cell r="H1897"/>
          <cell r="I1897" t="str">
            <v>GBP</v>
          </cell>
          <cell r="J1897" t="str">
            <v>USD</v>
          </cell>
          <cell r="K1897"/>
          <cell r="L1897" t="str">
            <v>10-09-2021</v>
          </cell>
          <cell r="M1897" t="str">
            <v>n/a</v>
          </cell>
          <cell r="N1897" t="str">
            <v>Accumulation</v>
          </cell>
        </row>
        <row r="1898">
          <cell r="B1898" t="str">
            <v>IE00B1YZSC51</v>
          </cell>
          <cell r="C1898" t="str">
            <v>iShares II Plc</v>
          </cell>
          <cell r="D1898" t="str">
            <v>31, October</v>
          </cell>
          <cell r="E1898"/>
          <cell r="F1898" t="str">
            <v>iShares Core MSCI Europe UCITS ETF Aggregate</v>
          </cell>
          <cell r="G1898" t="str">
            <v>Mexico City (Mexico)</v>
          </cell>
          <cell r="H1898"/>
          <cell r="I1898" t="str">
            <v>MXN</v>
          </cell>
          <cell r="J1898" t="str">
            <v>EUR</v>
          </cell>
          <cell r="K1898"/>
          <cell r="L1898" t="str">
            <v>06-07-2007</v>
          </cell>
          <cell r="M1898" t="str">
            <v>n/a</v>
          </cell>
          <cell r="N1898" t="str">
            <v>Accumulation</v>
          </cell>
        </row>
        <row r="1899">
          <cell r="B1899" t="str">
            <v>IE00BYZ8K068</v>
          </cell>
          <cell r="C1899" t="str">
            <v>BlackRock Index Selection Fund</v>
          </cell>
          <cell r="D1899" t="str">
            <v>31, May</v>
          </cell>
          <cell r="E1899"/>
          <cell r="F1899" t="str">
            <v>iShares Developed World ESG Screened Index Fund (IE) - Aggregate</v>
          </cell>
          <cell r="G1899" t="str">
            <v>Class D</v>
          </cell>
          <cell r="H1899"/>
          <cell r="I1899" t="str">
            <v>GBP</v>
          </cell>
          <cell r="J1899" t="str">
            <v>USD</v>
          </cell>
          <cell r="K1899"/>
          <cell r="L1899" t="str">
            <v>23-06-2017</v>
          </cell>
          <cell r="M1899" t="str">
            <v>n/a</v>
          </cell>
          <cell r="N1899" t="str">
            <v>Accumulation</v>
          </cell>
        </row>
        <row r="1900">
          <cell r="B1900" t="str">
            <v>IE00BK7Y2P34</v>
          </cell>
          <cell r="C1900" t="str">
            <v>iShares III Plc</v>
          </cell>
          <cell r="D1900" t="str">
            <v>30, June</v>
          </cell>
          <cell r="E1900"/>
          <cell r="F1900" t="str">
            <v>iShares Global Govt Bond Aggregate</v>
          </cell>
          <cell r="G1900" t="str">
            <v>Amsterdam (AEX Effectenbeurs) (Netherlands)</v>
          </cell>
          <cell r="H1900"/>
          <cell r="I1900" t="str">
            <v>USD</v>
          </cell>
          <cell r="J1900" t="str">
            <v>USD</v>
          </cell>
          <cell r="K1900"/>
          <cell r="L1900" t="str">
            <v>21-06-2019</v>
          </cell>
          <cell r="M1900" t="str">
            <v>n/a</v>
          </cell>
          <cell r="N1900" t="str">
            <v>Accumulation</v>
          </cell>
        </row>
        <row r="1901">
          <cell r="B1901" t="str">
            <v>IE00BYVJRP78</v>
          </cell>
          <cell r="C1901" t="str">
            <v>iShares IV Plc</v>
          </cell>
          <cell r="D1901" t="str">
            <v>31, May</v>
          </cell>
          <cell r="E1901"/>
          <cell r="F1901" t="str">
            <v>iShares MSCI EM SRI UCITS ETF Aggregate</v>
          </cell>
          <cell r="G1901" t="str">
            <v>Continuous Market (Italy)</v>
          </cell>
          <cell r="H1901"/>
          <cell r="I1901" t="str">
            <v>EUR</v>
          </cell>
          <cell r="J1901" t="str">
            <v>USD</v>
          </cell>
          <cell r="K1901"/>
          <cell r="L1901" t="str">
            <v>16-11-2018</v>
          </cell>
          <cell r="M1901" t="str">
            <v>n/a</v>
          </cell>
          <cell r="N1901" t="str">
            <v>Accumulation</v>
          </cell>
        </row>
        <row r="1902">
          <cell r="B1902" t="str">
            <v>IE000U6US1Q0</v>
          </cell>
          <cell r="C1902" t="str">
            <v>iShares III Plc</v>
          </cell>
          <cell r="D1902" t="str">
            <v>30, June</v>
          </cell>
          <cell r="E1902"/>
          <cell r="F1902" t="str">
            <v>iShares Global Aggregate Bond ESG UCITS ETF - Aggregate</v>
          </cell>
          <cell r="G1902" t="str">
            <v>Mexico City (Mexico)</v>
          </cell>
          <cell r="H1902"/>
          <cell r="I1902" t="str">
            <v>MXN</v>
          </cell>
          <cell r="J1902" t="str">
            <v>USD</v>
          </cell>
          <cell r="K1902"/>
          <cell r="L1902" t="str">
            <v>07-08-2021</v>
          </cell>
          <cell r="M1902" t="str">
            <v>n/a</v>
          </cell>
          <cell r="N1902" t="str">
            <v>Accumulation</v>
          </cell>
        </row>
        <row r="1903">
          <cell r="B1903" t="str">
            <v>IE00BYWHDP26</v>
          </cell>
          <cell r="C1903" t="str">
            <v>BlackRock Fixed Income Dublin Funds plc</v>
          </cell>
          <cell r="D1903" t="str">
            <v>31, July</v>
          </cell>
          <cell r="E1903"/>
          <cell r="F1903" t="str">
            <v>iShares Euro Government Bond Index Fund (IE) - Aggregate</v>
          </cell>
          <cell r="G1903" t="str">
            <v>Class Flexible Hedged</v>
          </cell>
          <cell r="H1903"/>
          <cell r="I1903" t="str">
            <v>GBP</v>
          </cell>
          <cell r="J1903" t="str">
            <v>EUR</v>
          </cell>
          <cell r="K1903"/>
          <cell r="L1903" t="str">
            <v>16-11-2018</v>
          </cell>
          <cell r="M1903" t="str">
            <v>n/a</v>
          </cell>
          <cell r="N1903" t="str">
            <v>Accumulation</v>
          </cell>
        </row>
        <row r="1904">
          <cell r="B1904" t="str">
            <v>IE00BKBF6616</v>
          </cell>
          <cell r="C1904" t="str">
            <v>IR-ISHVII</v>
          </cell>
          <cell r="D1904" t="str">
            <v>31, July</v>
          </cell>
          <cell r="E1904"/>
          <cell r="F1904" t="str">
            <v>iShares Core MSCI EMU Aggregate</v>
          </cell>
          <cell r="G1904" t="str">
            <v>Mexico City (Mexico)</v>
          </cell>
          <cell r="H1904"/>
          <cell r="I1904" t="str">
            <v>MXN</v>
          </cell>
          <cell r="J1904" t="str">
            <v>EUR</v>
          </cell>
          <cell r="K1904"/>
          <cell r="L1904" t="str">
            <v>05-06-2019</v>
          </cell>
          <cell r="M1904" t="str">
            <v>n/a</v>
          </cell>
          <cell r="N1904" t="str">
            <v>Accumulation</v>
          </cell>
        </row>
        <row r="1905">
          <cell r="B1905" t="str">
            <v>IE00BL3J3H81</v>
          </cell>
          <cell r="C1905" t="str">
            <v>IR-ISHVII</v>
          </cell>
          <cell r="D1905" t="str">
            <v>31, July</v>
          </cell>
          <cell r="E1905"/>
          <cell r="F1905" t="str">
            <v>iShares Core MSCI EMU Aggregate</v>
          </cell>
          <cell r="G1905" t="str">
            <v>BATS (EUROPE)</v>
          </cell>
          <cell r="H1905"/>
          <cell r="I1905" t="str">
            <v>MXN</v>
          </cell>
          <cell r="J1905" t="str">
            <v>EUR</v>
          </cell>
          <cell r="K1905"/>
          <cell r="L1905" t="str">
            <v>11-12-2019</v>
          </cell>
          <cell r="M1905" t="str">
            <v>n/a</v>
          </cell>
          <cell r="N1905" t="str">
            <v>Accumulation</v>
          </cell>
        </row>
        <row r="1906">
          <cell r="B1906" t="str">
            <v>IE00BK95B138</v>
          </cell>
          <cell r="C1906" t="str">
            <v>iShares Plc</v>
          </cell>
          <cell r="D1906" t="str">
            <v>28, February</v>
          </cell>
          <cell r="E1906"/>
          <cell r="F1906" t="str">
            <v>iShares $ Treasury Bond UCITS ETF - Aggregate</v>
          </cell>
          <cell r="G1906" t="str">
            <v>Xetra (Germany)</v>
          </cell>
          <cell r="H1906"/>
          <cell r="I1906" t="str">
            <v>EUR</v>
          </cell>
          <cell r="J1906" t="str">
            <v>USD</v>
          </cell>
          <cell r="K1906"/>
          <cell r="L1906" t="str">
            <v>28-08-2019</v>
          </cell>
          <cell r="M1906" t="str">
            <v>n/a</v>
          </cell>
          <cell r="N1906" t="str">
            <v>Accumulation</v>
          </cell>
        </row>
        <row r="1907">
          <cell r="B1907" t="str">
            <v>IE00BF4RFH31</v>
          </cell>
          <cell r="C1907" t="str">
            <v>iShares III Plc</v>
          </cell>
          <cell r="D1907" t="str">
            <v>30, June</v>
          </cell>
          <cell r="E1907"/>
          <cell r="F1907" t="str">
            <v>iShares MSCI World Small Cap UCITS ETF Aggregate</v>
          </cell>
          <cell r="G1907" t="str">
            <v>Berne (Switzerland)</v>
          </cell>
          <cell r="H1907"/>
          <cell r="I1907" t="str">
            <v>CHF</v>
          </cell>
          <cell r="J1907" t="str">
            <v>USD</v>
          </cell>
          <cell r="K1907"/>
          <cell r="L1907" t="str">
            <v>27-03-2018</v>
          </cell>
          <cell r="M1907" t="str">
            <v>n/a</v>
          </cell>
          <cell r="N1907" t="str">
            <v>Accumulation</v>
          </cell>
        </row>
        <row r="1908">
          <cell r="B1908" t="str">
            <v>IE00BKVL7885</v>
          </cell>
          <cell r="C1908" t="str">
            <v>IR-ISHVI</v>
          </cell>
          <cell r="D1908" t="str">
            <v>31, March</v>
          </cell>
          <cell r="E1908"/>
          <cell r="F1908" t="str">
            <v>iShares Edge MSCI EM Minimum Volatility ESG UCITS ETF - AGG</v>
          </cell>
          <cell r="G1908" t="str">
            <v>Amsterdam (AEX Effectenbeurs) (Netherlands)</v>
          </cell>
          <cell r="H1908"/>
          <cell r="I1908" t="str">
            <v>USD</v>
          </cell>
          <cell r="J1908" t="str">
            <v>USD</v>
          </cell>
          <cell r="K1908"/>
          <cell r="L1908" t="str">
            <v>22-10-2021</v>
          </cell>
          <cell r="M1908" t="str">
            <v>n/a</v>
          </cell>
          <cell r="N1908" t="str">
            <v>Accumulation</v>
          </cell>
        </row>
        <row r="1909">
          <cell r="B1909" t="str">
            <v>IE00BZ173W74</v>
          </cell>
          <cell r="C1909" t="str">
            <v>iShares Plc</v>
          </cell>
          <cell r="D1909" t="str">
            <v>28, February</v>
          </cell>
          <cell r="E1909"/>
          <cell r="F1909" t="str">
            <v>iShares USD Corp Bond Interest Rate Hedged UCITS ETF Aggregate</v>
          </cell>
          <cell r="G1909" t="str">
            <v>Mexico City (Mexico)</v>
          </cell>
          <cell r="H1909"/>
          <cell r="I1909" t="str">
            <v>MXN</v>
          </cell>
          <cell r="J1909" t="str">
            <v>USD</v>
          </cell>
          <cell r="K1909"/>
          <cell r="L1909" t="str">
            <v>29-06-2018</v>
          </cell>
          <cell r="M1909" t="str">
            <v>n/a</v>
          </cell>
          <cell r="N1909" t="str">
            <v>Accumulation</v>
          </cell>
        </row>
        <row r="1910">
          <cell r="B1910" t="str">
            <v>IE00BGL86Z12</v>
          </cell>
          <cell r="C1910" t="str">
            <v>iShares IV Plc</v>
          </cell>
          <cell r="D1910" t="str">
            <v>31, May</v>
          </cell>
          <cell r="E1910"/>
          <cell r="F1910" t="str">
            <v>iShares Electric Vehicles and Driving Technology UCITS ETF Agg</v>
          </cell>
          <cell r="G1910" t="str">
            <v>Xetra (Germany)</v>
          </cell>
          <cell r="H1910"/>
          <cell r="I1910" t="str">
            <v>EUR</v>
          </cell>
          <cell r="J1910" t="str">
            <v>USD</v>
          </cell>
          <cell r="K1910"/>
          <cell r="L1910" t="str">
            <v>20-02-2019</v>
          </cell>
          <cell r="M1910" t="str">
            <v>n/a</v>
          </cell>
          <cell r="N1910" t="str">
            <v>Accumulation</v>
          </cell>
        </row>
        <row r="1911">
          <cell r="B1911" t="str">
            <v>IE00B6R52143</v>
          </cell>
          <cell r="C1911" t="str">
            <v>iShares V Plc</v>
          </cell>
          <cell r="D1911" t="str">
            <v>30, November</v>
          </cell>
          <cell r="E1911"/>
          <cell r="F1911" t="str">
            <v>iShares Agribusiness UCITS ETF USD (Acc)</v>
          </cell>
          <cell r="G1911" t="str">
            <v>Berne (Switzerland)</v>
          </cell>
          <cell r="H1911"/>
          <cell r="I1911" t="str">
            <v>CHF</v>
          </cell>
          <cell r="J1911" t="str">
            <v>USD</v>
          </cell>
          <cell r="K1911"/>
          <cell r="L1911" t="str">
            <v>16-09-2011</v>
          </cell>
          <cell r="M1911" t="str">
            <v>n/a</v>
          </cell>
          <cell r="N1911" t="str">
            <v>Accumulation</v>
          </cell>
        </row>
        <row r="1912">
          <cell r="B1912" t="str">
            <v>IE00BD0NCN62</v>
          </cell>
          <cell r="C1912" t="str">
            <v>BlackRock Index Selection Fund</v>
          </cell>
          <cell r="D1912" t="str">
            <v>31, May</v>
          </cell>
          <cell r="E1912"/>
          <cell r="F1912" t="str">
            <v>iShares Developed World Index Fund (IE) Aggregate</v>
          </cell>
          <cell r="G1912" t="str">
            <v>Class D</v>
          </cell>
          <cell r="H1912"/>
          <cell r="I1912" t="str">
            <v>USD</v>
          </cell>
          <cell r="J1912" t="str">
            <v>USD</v>
          </cell>
          <cell r="K1912"/>
          <cell r="L1912" t="str">
            <v>11-05-2017</v>
          </cell>
          <cell r="M1912" t="str">
            <v>n/a</v>
          </cell>
          <cell r="N1912" t="str">
            <v>Accumulation</v>
          </cell>
        </row>
        <row r="1913">
          <cell r="B1913" t="str">
            <v>IE00BDDRHC98</v>
          </cell>
          <cell r="C1913" t="str">
            <v>BlackRock Funds I ICAV</v>
          </cell>
          <cell r="D1913" t="str">
            <v>30, April</v>
          </cell>
          <cell r="E1913"/>
          <cell r="F1913" t="str">
            <v>BlackRock Advantage Europe ex UK Equity Fund - Aggregate</v>
          </cell>
          <cell r="G1913" t="str">
            <v>Class A Acc</v>
          </cell>
          <cell r="H1913"/>
          <cell r="I1913" t="str">
            <v>EUR</v>
          </cell>
          <cell r="J1913" t="str">
            <v>EUR</v>
          </cell>
          <cell r="K1913"/>
          <cell r="L1913" t="str">
            <v>25-07-2018</v>
          </cell>
          <cell r="M1913" t="str">
            <v>n/a</v>
          </cell>
          <cell r="N1913" t="str">
            <v>Accumulation</v>
          </cell>
        </row>
        <row r="1914">
          <cell r="B1914" t="str">
            <v>IE00BK51W566</v>
          </cell>
          <cell r="C1914" t="str">
            <v>BlackRock Funds I ICAV</v>
          </cell>
          <cell r="D1914" t="str">
            <v>30, April</v>
          </cell>
          <cell r="E1914"/>
          <cell r="F1914" t="str">
            <v>BlackRock Euro-Markets ESG Screened Fund Aggregate</v>
          </cell>
          <cell r="G1914" t="str">
            <v>Class X Acc</v>
          </cell>
          <cell r="H1914"/>
          <cell r="I1914" t="str">
            <v>EUR</v>
          </cell>
          <cell r="J1914" t="str">
            <v>EUR</v>
          </cell>
          <cell r="K1914"/>
          <cell r="L1914" t="str">
            <v>24-03-2020</v>
          </cell>
          <cell r="M1914" t="str">
            <v>n/a</v>
          </cell>
          <cell r="N1914" t="str">
            <v>Accumulation</v>
          </cell>
        </row>
        <row r="1915">
          <cell r="B1915" t="str">
            <v>IE0032895942</v>
          </cell>
          <cell r="C1915" t="str">
            <v>iShares Plc</v>
          </cell>
          <cell r="D1915" t="str">
            <v>28, February</v>
          </cell>
          <cell r="E1915"/>
          <cell r="F1915" t="str">
            <v>iShares USD Corp Bond UCITS ETF</v>
          </cell>
          <cell r="G1915" t="str">
            <v>Mexico City (Mexico)</v>
          </cell>
          <cell r="H1915"/>
          <cell r="I1915" t="str">
            <v>MXN</v>
          </cell>
          <cell r="J1915" t="str">
            <v>USD</v>
          </cell>
          <cell r="K1915"/>
          <cell r="L1915" t="str">
            <v>16-05-2003</v>
          </cell>
          <cell r="M1915" t="str">
            <v>n/a</v>
          </cell>
          <cell r="N1915" t="str">
            <v>Accumulation</v>
          </cell>
        </row>
        <row r="1916">
          <cell r="B1916" t="str">
            <v>IE00BYZTVV78</v>
          </cell>
          <cell r="C1916" t="str">
            <v>iShares II Plc</v>
          </cell>
          <cell r="D1916" t="str">
            <v>31, October</v>
          </cell>
          <cell r="E1916"/>
          <cell r="F1916" t="str">
            <v>iShares EUR Corp Bond 0-3yr ESG UCITS ETF Aggregate</v>
          </cell>
          <cell r="G1916" t="str">
            <v>Frankfurt (Germany)</v>
          </cell>
          <cell r="H1916"/>
          <cell r="I1916" t="str">
            <v>EUR</v>
          </cell>
          <cell r="J1916" t="str">
            <v>EUR</v>
          </cell>
          <cell r="K1916"/>
          <cell r="L1916" t="str">
            <v>07-01-2016</v>
          </cell>
          <cell r="M1916" t="str">
            <v>n/a</v>
          </cell>
          <cell r="N1916" t="str">
            <v>Accumulation</v>
          </cell>
        </row>
        <row r="1917">
          <cell r="B1917" t="str">
            <v>IE00BJ9MTQ85</v>
          </cell>
          <cell r="C1917" t="str">
            <v>BlackRock Fixed Income Dublin Funds plc</v>
          </cell>
          <cell r="D1917" t="str">
            <v>31, July</v>
          </cell>
          <cell r="E1917"/>
          <cell r="F1917" t="str">
            <v>iShares Emerging Markets Government Bond Index Fund (IE) - Aggregate</v>
          </cell>
          <cell r="G1917" t="str">
            <v>Inst Hedged Acc</v>
          </cell>
          <cell r="H1917"/>
          <cell r="I1917" t="str">
            <v>EUR</v>
          </cell>
          <cell r="J1917" t="str">
            <v>USD</v>
          </cell>
          <cell r="K1917"/>
          <cell r="L1917" t="str">
            <v>02-08-2019</v>
          </cell>
          <cell r="M1917" t="str">
            <v>n/a</v>
          </cell>
          <cell r="N1917" t="str">
            <v>Accumulation</v>
          </cell>
        </row>
        <row r="1918">
          <cell r="B1918" t="str">
            <v>IE000D4PD0L5</v>
          </cell>
          <cell r="C1918" t="str">
            <v>iShares II Plc</v>
          </cell>
          <cell r="D1918" t="str">
            <v>31, October</v>
          </cell>
          <cell r="E1918"/>
          <cell r="F1918" t="str">
            <v>iShares $ Corp Bond ESG UCITS ETF Aggregate</v>
          </cell>
          <cell r="G1918" t="str">
            <v>BATS (EUROPE)</v>
          </cell>
          <cell r="H1918"/>
          <cell r="I1918" t="str">
            <v>MXN</v>
          </cell>
          <cell r="J1918" t="str">
            <v>USD</v>
          </cell>
          <cell r="K1918"/>
          <cell r="L1918" t="str">
            <v>05-10-2021</v>
          </cell>
          <cell r="M1918" t="str">
            <v>n/a</v>
          </cell>
          <cell r="N1918" t="str">
            <v>Accumulation</v>
          </cell>
        </row>
        <row r="1919">
          <cell r="B1919" t="str">
            <v>IE00BG13YK79</v>
          </cell>
          <cell r="C1919" t="str">
            <v>IR-ISHVI</v>
          </cell>
          <cell r="D1919" t="str">
            <v>31, March</v>
          </cell>
          <cell r="E1919"/>
          <cell r="F1919" t="str">
            <v>iShares Edge MSCI Europe Minimum Volatility UCITS ETF EUR  Aggregate</v>
          </cell>
          <cell r="G1919" t="str">
            <v>London Main Market (UK)</v>
          </cell>
          <cell r="H1919"/>
          <cell r="I1919" t="str">
            <v>EUR</v>
          </cell>
          <cell r="J1919" t="str">
            <v>EUR</v>
          </cell>
          <cell r="K1919"/>
          <cell r="L1919" t="str">
            <v>23-02-2018</v>
          </cell>
          <cell r="M1919" t="str">
            <v>n/a</v>
          </cell>
          <cell r="N1919" t="str">
            <v>Accumulation</v>
          </cell>
        </row>
        <row r="1920">
          <cell r="B1920" t="str">
            <v>IE00BDQYWQ65</v>
          </cell>
          <cell r="C1920" t="str">
            <v>iShares II Plc</v>
          </cell>
          <cell r="D1920" t="str">
            <v>31, October</v>
          </cell>
          <cell r="E1920"/>
          <cell r="F1920" t="str">
            <v>iShares USD TIPS 0-5 UCITS ETF Aggregate</v>
          </cell>
          <cell r="G1920" t="str">
            <v>Electronic Bourse (Switzerland)</v>
          </cell>
          <cell r="H1920"/>
          <cell r="I1920" t="str">
            <v>USD</v>
          </cell>
          <cell r="J1920" t="str">
            <v>USD</v>
          </cell>
          <cell r="K1920"/>
          <cell r="L1920" t="str">
            <v>20-04-2017</v>
          </cell>
          <cell r="M1920" t="str">
            <v>n/a</v>
          </cell>
          <cell r="N1920" t="str">
            <v>Accumulation</v>
          </cell>
        </row>
        <row r="1921">
          <cell r="B1921" t="str">
            <v>IE00BF0BZ684</v>
          </cell>
          <cell r="C1921" t="str">
            <v>BlackRock UCITS Funds</v>
          </cell>
          <cell r="D1921" t="str">
            <v>31, March</v>
          </cell>
          <cell r="E1921"/>
          <cell r="F1921" t="str">
            <v>BlackRock Defensive Yield ESG Screened Fund</v>
          </cell>
          <cell r="G1921" t="str">
            <v>Class D Hedged</v>
          </cell>
          <cell r="H1921"/>
          <cell r="I1921" t="str">
            <v>CHF</v>
          </cell>
          <cell r="J1921" t="str">
            <v>EUR</v>
          </cell>
          <cell r="K1921"/>
          <cell r="L1921" t="str">
            <v>25-05-2017</v>
          </cell>
          <cell r="M1921" t="str">
            <v>n/a</v>
          </cell>
          <cell r="N1921" t="str">
            <v>Accumulation</v>
          </cell>
        </row>
        <row r="1922">
          <cell r="B1922" t="str">
            <v>IE00BFZP8221</v>
          </cell>
          <cell r="C1922" t="str">
            <v>BlackRock Funds I ICAV</v>
          </cell>
          <cell r="D1922" t="str">
            <v>30, April</v>
          </cell>
          <cell r="E1922"/>
          <cell r="F1922" t="str">
            <v>BlackRock Advantage World Equity Fund - Aggregate</v>
          </cell>
          <cell r="G1922" t="str">
            <v>Class X Acc</v>
          </cell>
          <cell r="H1922"/>
          <cell r="I1922" t="str">
            <v>USD</v>
          </cell>
          <cell r="J1922" t="str">
            <v>USD</v>
          </cell>
          <cell r="K1922"/>
          <cell r="L1922" t="str">
            <v>04-06-2018</v>
          </cell>
          <cell r="M1922" t="str">
            <v>n/a</v>
          </cell>
          <cell r="N1922" t="str">
            <v>Accumulation</v>
          </cell>
        </row>
        <row r="1923">
          <cell r="B1923" t="str">
            <v>IE00BYZTVT56</v>
          </cell>
          <cell r="C1923" t="str">
            <v>iShares II Plc</v>
          </cell>
          <cell r="D1923" t="str">
            <v>31, October</v>
          </cell>
          <cell r="E1923"/>
          <cell r="F1923" t="str">
            <v>iShares Euro Corp Bond ESG UCITS ETF</v>
          </cell>
          <cell r="G1923" t="str">
            <v>Xetra (Germany)</v>
          </cell>
          <cell r="H1923"/>
          <cell r="I1923" t="str">
            <v>EUR</v>
          </cell>
          <cell r="J1923" t="str">
            <v>EUR</v>
          </cell>
          <cell r="K1923"/>
          <cell r="L1923" t="str">
            <v>27-06-2018</v>
          </cell>
          <cell r="M1923" t="str">
            <v>n/a</v>
          </cell>
          <cell r="N1923" t="str">
            <v>Accumulation</v>
          </cell>
        </row>
        <row r="1924">
          <cell r="B1924" t="str">
            <v>IE000VJMUIV7</v>
          </cell>
          <cell r="C1924" t="str">
            <v>BlackRock Fixed Income Dublin Funds plc</v>
          </cell>
          <cell r="D1924" t="str">
            <v>31, December</v>
          </cell>
          <cell r="E1924"/>
          <cell r="F1924" t="str">
            <v>iShares China CNY Bond Index Fund (IE) - Aggregate</v>
          </cell>
          <cell r="G1924" t="str">
            <v>Class Institutional</v>
          </cell>
          <cell r="H1924"/>
          <cell r="I1924" t="str">
            <v>USD</v>
          </cell>
          <cell r="J1924" t="str">
            <v>USD</v>
          </cell>
          <cell r="K1924"/>
          <cell r="L1924" t="str">
            <v>18-10-2021</v>
          </cell>
          <cell r="M1924" t="str">
            <v>n/a</v>
          </cell>
          <cell r="N1924" t="str">
            <v>Accumulation</v>
          </cell>
        </row>
        <row r="1925">
          <cell r="B1925" t="str">
            <v>IE000C9WP8Q1</v>
          </cell>
          <cell r="C1925" t="str">
            <v>Institutional Cash Series Plc</v>
          </cell>
          <cell r="D1925" t="str">
            <v>30, September</v>
          </cell>
          <cell r="E1925"/>
          <cell r="F1925" t="str">
            <v>BlackRock ICS Sterling Liquid Environmentally Aware Fund</v>
          </cell>
          <cell r="G1925" t="str">
            <v>Class J T3 Dist</v>
          </cell>
          <cell r="H1925"/>
          <cell r="I1925" t="str">
            <v>GBP</v>
          </cell>
          <cell r="J1925" t="str">
            <v>GBP</v>
          </cell>
          <cell r="K1925"/>
          <cell r="L1925" t="str">
            <v>24-09-2021</v>
          </cell>
          <cell r="M1925" t="str">
            <v>n/a</v>
          </cell>
          <cell r="N1925" t="str">
            <v>Accumulation</v>
          </cell>
        </row>
        <row r="1926">
          <cell r="B1926" t="str">
            <v>IE00BFMM8W67</v>
          </cell>
          <cell r="C1926" t="str">
            <v>BlackRock UCITS Funds</v>
          </cell>
          <cell r="D1926" t="str">
            <v>31, March</v>
          </cell>
          <cell r="E1926"/>
          <cell r="F1926" t="str">
            <v>BlackRock Fixed Income Selection Fund</v>
          </cell>
          <cell r="G1926" t="str">
            <v>Class A</v>
          </cell>
          <cell r="H1926"/>
          <cell r="I1926" t="str">
            <v>EUR</v>
          </cell>
          <cell r="J1926" t="str">
            <v>EUR</v>
          </cell>
          <cell r="K1926"/>
          <cell r="L1926" t="str">
            <v>05-04-2018</v>
          </cell>
          <cell r="M1926" t="str">
            <v>n/a</v>
          </cell>
          <cell r="N1926" t="str">
            <v>Accumulation</v>
          </cell>
        </row>
        <row r="1927">
          <cell r="B1927" t="str">
            <v>IE000ERUGWD7</v>
          </cell>
          <cell r="C1927" t="str">
            <v>BlackRock Funds I ICAV</v>
          </cell>
          <cell r="D1927" t="str">
            <v>30, April</v>
          </cell>
          <cell r="E1927"/>
          <cell r="F1927" t="str">
            <v>BlackRock Global Unconstrained Equity Fund - Aggregate</v>
          </cell>
          <cell r="G1927" t="str">
            <v>Class DP</v>
          </cell>
          <cell r="H1927"/>
          <cell r="I1927" t="str">
            <v>USD</v>
          </cell>
          <cell r="J1927" t="str">
            <v>USD</v>
          </cell>
          <cell r="K1927"/>
          <cell r="L1927" t="str">
            <v>15-11-2021</v>
          </cell>
          <cell r="M1927" t="str">
            <v>n/a</v>
          </cell>
          <cell r="N1927" t="str">
            <v>Accumulation</v>
          </cell>
        </row>
        <row r="1928">
          <cell r="B1928" t="str">
            <v>IE00BZCQB185</v>
          </cell>
          <cell r="C1928" t="str">
            <v>iShares IV Plc</v>
          </cell>
          <cell r="D1928" t="str">
            <v>31, May</v>
          </cell>
          <cell r="E1928"/>
          <cell r="F1928" t="str">
            <v>iShares MSCI India UCITS ETF USD (Acc)</v>
          </cell>
          <cell r="G1928" t="str">
            <v>London Stock Exchange</v>
          </cell>
          <cell r="H1928"/>
          <cell r="I1928" t="str">
            <v>GBP</v>
          </cell>
          <cell r="J1928" t="str">
            <v>USD</v>
          </cell>
          <cell r="K1928"/>
          <cell r="L1928" t="str">
            <v>25-05-2018</v>
          </cell>
          <cell r="M1928" t="str">
            <v>n/a</v>
          </cell>
          <cell r="N1928" t="str">
            <v>Accumulation</v>
          </cell>
        </row>
        <row r="1929">
          <cell r="B1929" t="str">
            <v>IE00BKRWN659</v>
          </cell>
          <cell r="C1929" t="str">
            <v>iShares III Plc</v>
          </cell>
          <cell r="D1929" t="str">
            <v>30, June</v>
          </cell>
          <cell r="E1929"/>
          <cell r="F1929" t="str">
            <v>iShares $ Development Bank Bonds UCITS ETF -  Aggregate</v>
          </cell>
          <cell r="G1929" t="str">
            <v>Amsterdam (AEX Effectenbeurs) (Netherlands)</v>
          </cell>
          <cell r="H1929"/>
          <cell r="I1929" t="str">
            <v>USD</v>
          </cell>
          <cell r="J1929" t="str">
            <v>USD</v>
          </cell>
          <cell r="K1929"/>
          <cell r="L1929" t="str">
            <v>05-12-2019</v>
          </cell>
          <cell r="M1929" t="str">
            <v>n/a</v>
          </cell>
          <cell r="N1929" t="str">
            <v>Accumulation</v>
          </cell>
        </row>
        <row r="1930">
          <cell r="B1930" t="str">
            <v>IE00B1TXK627</v>
          </cell>
          <cell r="C1930" t="str">
            <v>iShares II Plc</v>
          </cell>
          <cell r="D1930" t="str">
            <v>31, October</v>
          </cell>
          <cell r="E1930"/>
          <cell r="F1930" t="str">
            <v>iShares Global Water UCITS ETF Aggregate</v>
          </cell>
          <cell r="G1930" t="str">
            <v>Mexico City (Mexico)</v>
          </cell>
          <cell r="H1930"/>
          <cell r="I1930" t="str">
            <v>MXN</v>
          </cell>
          <cell r="J1930" t="str">
            <v>USD</v>
          </cell>
          <cell r="K1930"/>
          <cell r="L1930" t="str">
            <v>16-03-2007</v>
          </cell>
          <cell r="M1930" t="str">
            <v>n/a</v>
          </cell>
          <cell r="N1930" t="str">
            <v>Accumulation</v>
          </cell>
        </row>
        <row r="1931">
          <cell r="B1931" t="str">
            <v>IE00BYXG2H39</v>
          </cell>
          <cell r="C1931" t="str">
            <v>iShares IV Plc</v>
          </cell>
          <cell r="D1931" t="str">
            <v>31, May</v>
          </cell>
          <cell r="E1931"/>
          <cell r="F1931" t="str">
            <v>iShares Nasdaq US Biotechnology UCITS ETF Aggregate</v>
          </cell>
          <cell r="G1931" t="str">
            <v>Xetra (Germany)</v>
          </cell>
          <cell r="H1931"/>
          <cell r="I1931" t="str">
            <v>GBP</v>
          </cell>
          <cell r="J1931" t="str">
            <v>USD</v>
          </cell>
          <cell r="K1931"/>
          <cell r="L1931" t="str">
            <v>16-10-2017</v>
          </cell>
          <cell r="M1931" t="str">
            <v>n/a</v>
          </cell>
          <cell r="N1931" t="str">
            <v>Accumulation</v>
          </cell>
        </row>
        <row r="1932">
          <cell r="B1932" t="str">
            <v>IE00BYVJRP78</v>
          </cell>
          <cell r="C1932" t="str">
            <v>iShares IV Plc</v>
          </cell>
          <cell r="D1932" t="str">
            <v>31, May</v>
          </cell>
          <cell r="E1932"/>
          <cell r="F1932" t="str">
            <v>iShares MSCI EM SRI UCITS ETF Aggregate</v>
          </cell>
          <cell r="G1932" t="str">
            <v>Mexico City (Mexico)</v>
          </cell>
          <cell r="H1932"/>
          <cell r="I1932" t="str">
            <v>MXN</v>
          </cell>
          <cell r="J1932" t="str">
            <v>USD</v>
          </cell>
          <cell r="K1932"/>
          <cell r="L1932" t="str">
            <v>16-11-2018</v>
          </cell>
          <cell r="M1932" t="str">
            <v>n/a</v>
          </cell>
          <cell r="N1932" t="str">
            <v>Accumulation</v>
          </cell>
        </row>
        <row r="1933">
          <cell r="B1933" t="str">
            <v>IE00BFML2439</v>
          </cell>
          <cell r="C1933" t="str">
            <v>BlackRock Liability Solutions Funds III (Dublin)</v>
          </cell>
          <cell r="D1933" t="str">
            <v>31, August</v>
          </cell>
          <cell r="E1933"/>
          <cell r="F1933" t="str">
            <v>Liability Solutions Funds III Â£ Tailored Fund LXI - Aggregate</v>
          </cell>
          <cell r="G1933" t="str">
            <v>Flex</v>
          </cell>
          <cell r="H1933"/>
          <cell r="I1933" t="str">
            <v>GBP</v>
          </cell>
          <cell r="J1933" t="str">
            <v>GBP</v>
          </cell>
          <cell r="K1933"/>
          <cell r="L1933" t="str">
            <v>17-07-2018</v>
          </cell>
          <cell r="M1933" t="str">
            <v>n/a</v>
          </cell>
          <cell r="N1933" t="str">
            <v>Accumulation</v>
          </cell>
        </row>
        <row r="1934">
          <cell r="B1934" t="str">
            <v>IE00BJ5JP212</v>
          </cell>
          <cell r="C1934" t="str">
            <v>iShares V Plc</v>
          </cell>
          <cell r="D1934" t="str">
            <v>30, November</v>
          </cell>
          <cell r="E1934"/>
          <cell r="F1934" t="str">
            <v>iShares MSCI World Consumer Discretionary Sector UCITS ETF Aggregate</v>
          </cell>
          <cell r="G1934" t="str">
            <v>Electronic Bourse (Switzerland)</v>
          </cell>
          <cell r="H1934"/>
          <cell r="I1934" t="str">
            <v>USD</v>
          </cell>
          <cell r="J1934" t="str">
            <v>USD</v>
          </cell>
          <cell r="K1934"/>
          <cell r="L1934" t="str">
            <v>14-10-2019</v>
          </cell>
          <cell r="M1934" t="str">
            <v>n/a</v>
          </cell>
          <cell r="N1934" t="str">
            <v>Accumulation</v>
          </cell>
        </row>
        <row r="1935">
          <cell r="B1935" t="str">
            <v>IE00BJLMKK76</v>
          </cell>
          <cell r="C1935" t="str">
            <v>BlackRock Index Selection Fund</v>
          </cell>
          <cell r="D1935" t="str">
            <v>31, May</v>
          </cell>
          <cell r="E1935"/>
          <cell r="F1935" t="str">
            <v>iShares Europe ex-UK Index Fund (IE) Aggregate</v>
          </cell>
          <cell r="G1935" t="str">
            <v>Flex Hedged</v>
          </cell>
          <cell r="H1935"/>
          <cell r="I1935" t="str">
            <v>EUR</v>
          </cell>
          <cell r="J1935" t="str">
            <v>EUR</v>
          </cell>
          <cell r="K1935"/>
          <cell r="L1935" t="str">
            <v>17-04-2019</v>
          </cell>
          <cell r="M1935" t="str">
            <v>n/a</v>
          </cell>
          <cell r="N1935" t="str">
            <v>Accumulation</v>
          </cell>
        </row>
        <row r="1936">
          <cell r="B1936" t="str">
            <v>IE00BD1JRY91</v>
          </cell>
          <cell r="C1936" t="str">
            <v>iShares III Plc</v>
          </cell>
          <cell r="D1936" t="str">
            <v>30, June</v>
          </cell>
          <cell r="E1936"/>
          <cell r="F1936" t="str">
            <v>iShares Core Global Aggregate Bond UCITS ETF - Aggregate</v>
          </cell>
          <cell r="G1936" t="str">
            <v>Six Swiss Exchange</v>
          </cell>
          <cell r="H1936"/>
          <cell r="I1936" t="str">
            <v>CHF</v>
          </cell>
          <cell r="J1936" t="str">
            <v>USD</v>
          </cell>
          <cell r="K1936"/>
          <cell r="L1936" t="str">
            <v>15-03-2018</v>
          </cell>
          <cell r="M1936" t="str">
            <v>n/a</v>
          </cell>
          <cell r="N1936" t="str">
            <v>Accumulation</v>
          </cell>
        </row>
        <row r="1937">
          <cell r="B1937" t="str">
            <v>IE00BK8M8Q97</v>
          </cell>
          <cell r="C1937" t="str">
            <v>Institutional Cash Series Plc</v>
          </cell>
          <cell r="D1937" t="str">
            <v>30, September</v>
          </cell>
          <cell r="E1937"/>
          <cell r="F1937" t="str">
            <v>BlackRock ICS Sterling Liquid Environmentally Aware Fund</v>
          </cell>
          <cell r="G1937" t="str">
            <v>Core Dis</v>
          </cell>
          <cell r="H1937"/>
          <cell r="I1937" t="str">
            <v>GBP</v>
          </cell>
          <cell r="J1937" t="str">
            <v>GBP</v>
          </cell>
          <cell r="K1937"/>
          <cell r="L1937" t="str">
            <v>22-07-2019</v>
          </cell>
          <cell r="M1937" t="str">
            <v>n/a</v>
          </cell>
          <cell r="N1937" t="str">
            <v>Accumulation</v>
          </cell>
        </row>
        <row r="1938">
          <cell r="B1938" t="str">
            <v>IE00BMXC7W70</v>
          </cell>
          <cell r="C1938" t="str">
            <v>iShares III Plc</v>
          </cell>
          <cell r="D1938" t="str">
            <v>30, June</v>
          </cell>
          <cell r="E1938"/>
          <cell r="F1938" t="str">
            <v>iShares MSCI World Paris-Aligned Climate UCITS ETF - Aggregate</v>
          </cell>
          <cell r="G1938" t="str">
            <v>Six Swiss Exchange</v>
          </cell>
          <cell r="H1938"/>
          <cell r="I1938" t="str">
            <v>USD</v>
          </cell>
          <cell r="J1938" t="str">
            <v>USD</v>
          </cell>
          <cell r="K1938"/>
          <cell r="L1938" t="str">
            <v>22-04-2021</v>
          </cell>
          <cell r="M1938" t="str">
            <v>n/a</v>
          </cell>
          <cell r="N1938" t="str">
            <v>Accumulation</v>
          </cell>
        </row>
        <row r="1939">
          <cell r="B1939" t="str">
            <v>IE000EU87HT2</v>
          </cell>
          <cell r="C1939" t="str">
            <v>BlackRock Liability Solutions Funds III (Dublin)</v>
          </cell>
          <cell r="D1939" t="str">
            <v>31, August</v>
          </cell>
          <cell r="E1939"/>
          <cell r="F1939" t="str">
            <v>Liability Solutions Funds III Â£ Tailored Fund LXI - Aggregate</v>
          </cell>
          <cell r="G1939" t="str">
            <v>Class Inst Acc</v>
          </cell>
          <cell r="H1939"/>
          <cell r="I1939" t="str">
            <v>GBP</v>
          </cell>
          <cell r="J1939" t="str">
            <v>GBP</v>
          </cell>
          <cell r="K1939"/>
          <cell r="L1939" t="str">
            <v>04-03-2022</v>
          </cell>
          <cell r="M1939" t="str">
            <v>n/a</v>
          </cell>
          <cell r="N1939" t="str">
            <v>Accumulation</v>
          </cell>
        </row>
        <row r="1940">
          <cell r="B1940" t="str">
            <v>IE00BKPSQC28</v>
          </cell>
          <cell r="C1940" t="str">
            <v>BlackRock Funds I ICAV</v>
          </cell>
          <cell r="D1940" t="str">
            <v>30, April</v>
          </cell>
          <cell r="E1940"/>
          <cell r="F1940" t="str">
            <v>BlackRock Systematic Multi-Strategy ESG Screened Fund - Aggregate</v>
          </cell>
          <cell r="G1940" t="str">
            <v>Class Z</v>
          </cell>
          <cell r="H1940"/>
          <cell r="I1940" t="str">
            <v>CHF</v>
          </cell>
          <cell r="J1940" t="str">
            <v>USD</v>
          </cell>
          <cell r="K1940"/>
          <cell r="L1940" t="str">
            <v>14-06-2021</v>
          </cell>
          <cell r="M1940" t="str">
            <v>n/a</v>
          </cell>
          <cell r="N1940" t="str">
            <v>Accumulation</v>
          </cell>
        </row>
        <row r="1941">
          <cell r="B1941" t="str">
            <v>IE00BGPP6473</v>
          </cell>
          <cell r="C1941" t="str">
            <v>IR-ISHVII</v>
          </cell>
          <cell r="D1941" t="str">
            <v>31, July</v>
          </cell>
          <cell r="E1941"/>
          <cell r="F1941" t="str">
            <v>iShares USD Treasury Bond 3-7yr UCITS ETF USD Aggregate</v>
          </cell>
          <cell r="G1941" t="str">
            <v>Xetra (Germany)</v>
          </cell>
          <cell r="H1941"/>
          <cell r="I1941" t="str">
            <v>EUR</v>
          </cell>
          <cell r="J1941" t="str">
            <v>USD</v>
          </cell>
          <cell r="K1941"/>
          <cell r="L1941" t="str">
            <v>26-02-2019</v>
          </cell>
          <cell r="M1941" t="str">
            <v>n/a</v>
          </cell>
          <cell r="N1941" t="str">
            <v>Accumulation</v>
          </cell>
        </row>
        <row r="1942">
          <cell r="B1942" t="str">
            <v>IE00BHZPJ569</v>
          </cell>
          <cell r="C1942" t="str">
            <v>iShares IV Plc</v>
          </cell>
          <cell r="D1942" t="str">
            <v>31, May</v>
          </cell>
          <cell r="E1942"/>
          <cell r="F1942" t="str">
            <v>iShares MSCI World ESG Enhanced UCITS ETF Agg</v>
          </cell>
          <cell r="G1942" t="str">
            <v>BATS (EUROPE)</v>
          </cell>
          <cell r="H1942"/>
          <cell r="I1942" t="str">
            <v>GBP</v>
          </cell>
          <cell r="J1942" t="str">
            <v>USD</v>
          </cell>
          <cell r="K1942"/>
          <cell r="L1942" t="str">
            <v>16-04-2019</v>
          </cell>
          <cell r="M1942" t="str">
            <v>n/a</v>
          </cell>
          <cell r="N1942" t="str">
            <v>Accumulation</v>
          </cell>
        </row>
        <row r="1943">
          <cell r="B1943" t="str">
            <v>IE00BYZTVV78</v>
          </cell>
          <cell r="C1943" t="str">
            <v>iShares II Plc</v>
          </cell>
          <cell r="D1943" t="str">
            <v>31, October</v>
          </cell>
          <cell r="E1943"/>
          <cell r="F1943" t="str">
            <v>iShares EUR Corp Bond 0-3yr ESG UCITS ETF Aggregate</v>
          </cell>
          <cell r="G1943" t="str">
            <v>Continuous Market (Italy)</v>
          </cell>
          <cell r="H1943"/>
          <cell r="I1943" t="str">
            <v>EUR</v>
          </cell>
          <cell r="J1943" t="str">
            <v>EUR</v>
          </cell>
          <cell r="K1943"/>
          <cell r="L1943" t="str">
            <v>07-01-2016</v>
          </cell>
          <cell r="M1943" t="str">
            <v>n/a</v>
          </cell>
          <cell r="N1943" t="str">
            <v>Accumulation</v>
          </cell>
        </row>
        <row r="1944">
          <cell r="B1944" t="str">
            <v>IE00BMDQ5702</v>
          </cell>
          <cell r="C1944" t="str">
            <v>BlackRock Funds I ICAV</v>
          </cell>
          <cell r="D1944" t="str">
            <v>30, April</v>
          </cell>
          <cell r="E1944"/>
          <cell r="F1944" t="str">
            <v>Global Target Return Moderate Fund</v>
          </cell>
          <cell r="G1944" t="str">
            <v>Class I</v>
          </cell>
          <cell r="H1944"/>
          <cell r="I1944" t="str">
            <v>USD</v>
          </cell>
          <cell r="J1944" t="str">
            <v>USD</v>
          </cell>
          <cell r="K1944"/>
          <cell r="L1944" t="str">
            <v>17-06-2021</v>
          </cell>
          <cell r="M1944" t="str">
            <v>n/a</v>
          </cell>
          <cell r="N1944" t="str">
            <v>Accumulation</v>
          </cell>
        </row>
        <row r="1945">
          <cell r="B1945" t="str">
            <v>IE00BFZP8445</v>
          </cell>
          <cell r="C1945" t="str">
            <v>BlackRock Funds I ICAV</v>
          </cell>
          <cell r="D1945" t="str">
            <v>30, April</v>
          </cell>
          <cell r="E1945"/>
          <cell r="F1945" t="str">
            <v>BlackRock Advantage Europe Equity Fund - Aggregate</v>
          </cell>
          <cell r="G1945" t="str">
            <v>Class D Hedged Acc</v>
          </cell>
          <cell r="H1945"/>
          <cell r="I1945" t="str">
            <v>USD</v>
          </cell>
          <cell r="J1945" t="str">
            <v>EUR</v>
          </cell>
          <cell r="K1945"/>
          <cell r="L1945" t="str">
            <v>04-06-2018</v>
          </cell>
          <cell r="M1945" t="str">
            <v>n/a</v>
          </cell>
          <cell r="N1945" t="str">
            <v>Accumulation</v>
          </cell>
        </row>
        <row r="1946">
          <cell r="B1946" t="str">
            <v>IE00BF5HLJ65</v>
          </cell>
          <cell r="C1946" t="str">
            <v>BlackRock Funds I ICAV</v>
          </cell>
          <cell r="D1946" t="str">
            <v>30, April</v>
          </cell>
          <cell r="E1946"/>
          <cell r="F1946" t="str">
            <v>BlackRock Global High Yield ESG and Credit Screened Fund - Aggregate</v>
          </cell>
          <cell r="G1946" t="str">
            <v>Class Z</v>
          </cell>
          <cell r="H1946"/>
          <cell r="I1946" t="str">
            <v>USD</v>
          </cell>
          <cell r="J1946" t="str">
            <v>USD</v>
          </cell>
          <cell r="K1946"/>
          <cell r="L1946" t="str">
            <v>11-04-2019</v>
          </cell>
          <cell r="M1946" t="str">
            <v>n/a</v>
          </cell>
          <cell r="N1946" t="str">
            <v>Accumulation</v>
          </cell>
        </row>
        <row r="1947">
          <cell r="B1947" t="str">
            <v>IE00BJ5JMP33</v>
          </cell>
          <cell r="C1947" t="str">
            <v>iShares Plc</v>
          </cell>
          <cell r="D1947" t="str">
            <v>28, February</v>
          </cell>
          <cell r="E1947"/>
          <cell r="F1947" t="str">
            <v>iShares $ Treasury Bond 0-1yr UCITS ETF - Aggregate</v>
          </cell>
          <cell r="G1947" t="str">
            <v>BATS (EUROPE)</v>
          </cell>
          <cell r="H1947"/>
          <cell r="I1947" t="str">
            <v>MXN</v>
          </cell>
          <cell r="J1947" t="str">
            <v>USD</v>
          </cell>
          <cell r="K1947"/>
          <cell r="L1947" t="str">
            <v>14-05-2019</v>
          </cell>
          <cell r="M1947" t="str">
            <v>n/a</v>
          </cell>
          <cell r="N1947" t="str">
            <v>Accumulation</v>
          </cell>
        </row>
        <row r="1948">
          <cell r="B1948" t="str">
            <v>IE00BYXPPH13</v>
          </cell>
          <cell r="C1948" t="str">
            <v>BlackRock Liability Matching Funds (Dublin)</v>
          </cell>
          <cell r="D1948" t="str">
            <v>31, July</v>
          </cell>
          <cell r="E1948"/>
          <cell r="F1948" t="str">
            <v>BlackRock LMF Leveraged GBP Long Liability Nominal Profile Fund - AGG</v>
          </cell>
          <cell r="G1948" t="str">
            <v>Flex</v>
          </cell>
          <cell r="H1948"/>
          <cell r="I1948" t="str">
            <v>GBP</v>
          </cell>
          <cell r="J1948" t="str">
            <v>GBP</v>
          </cell>
          <cell r="K1948"/>
          <cell r="L1948" t="str">
            <v>15-05-2017</v>
          </cell>
          <cell r="M1948" t="str">
            <v>n/a</v>
          </cell>
          <cell r="N1948" t="str">
            <v>Accumulation</v>
          </cell>
        </row>
        <row r="1949">
          <cell r="B1949" t="str">
            <v>IE00B3B8PX14</v>
          </cell>
          <cell r="C1949" t="str">
            <v>iShares III Plc</v>
          </cell>
          <cell r="D1949" t="str">
            <v>30, June</v>
          </cell>
          <cell r="E1949"/>
          <cell r="F1949" t="str">
            <v>iShares Global Inflation Linked Govt Bond Aggregate</v>
          </cell>
          <cell r="G1949" t="str">
            <v>Mexico City (Mexico)</v>
          </cell>
          <cell r="H1949"/>
          <cell r="I1949" t="str">
            <v>MXN</v>
          </cell>
          <cell r="J1949" t="str">
            <v>USD</v>
          </cell>
          <cell r="K1949"/>
          <cell r="L1949" t="str">
            <v>01-08-2008</v>
          </cell>
          <cell r="M1949" t="str">
            <v>n/a</v>
          </cell>
          <cell r="N1949" t="str">
            <v>Accumulation</v>
          </cell>
        </row>
        <row r="1950">
          <cell r="B1950" t="str">
            <v>IE000ZQGWYT2</v>
          </cell>
          <cell r="C1950" t="str">
            <v>BlackRock Specialist Strategies Fund</v>
          </cell>
          <cell r="D1950" t="str">
            <v>30, November</v>
          </cell>
          <cell r="E1950"/>
          <cell r="F1950" t="str">
            <v>BlackRock Bank Loan Fund - Aggregate</v>
          </cell>
          <cell r="G1950" t="str">
            <v>Class S Hedged</v>
          </cell>
          <cell r="H1950"/>
          <cell r="I1950" t="str">
            <v>GBP</v>
          </cell>
          <cell r="J1950" t="str">
            <v>USD</v>
          </cell>
          <cell r="K1950"/>
          <cell r="L1950" t="str">
            <v>31-12-2021</v>
          </cell>
          <cell r="M1950" t="str">
            <v>n/a</v>
          </cell>
          <cell r="N1950" t="str">
            <v>Accumulation</v>
          </cell>
        </row>
        <row r="1951">
          <cell r="B1951" t="str">
            <v>IE00BJP12Y80</v>
          </cell>
          <cell r="C1951" t="str">
            <v>BlackRock Fixed Income Dublin Funds plc</v>
          </cell>
          <cell r="D1951" t="str">
            <v>31, July</v>
          </cell>
          <cell r="E1951"/>
          <cell r="F1951" t="str">
            <v>iShares ESG Screened Euro Corporate Bond Index Fund (IE) Aggregate</v>
          </cell>
          <cell r="G1951" t="str">
            <v>Q Acc</v>
          </cell>
          <cell r="H1951"/>
          <cell r="I1951" t="str">
            <v>EUR</v>
          </cell>
          <cell r="J1951" t="str">
            <v>EUR</v>
          </cell>
          <cell r="K1951"/>
          <cell r="L1951" t="str">
            <v>08-05-2019</v>
          </cell>
          <cell r="M1951" t="str">
            <v>n/a</v>
          </cell>
          <cell r="N1951" t="str">
            <v>Accumulation</v>
          </cell>
        </row>
        <row r="1952">
          <cell r="B1952" t="str">
            <v>IE00BKVL7331</v>
          </cell>
          <cell r="C1952" t="str">
            <v>IR-ISHVI</v>
          </cell>
          <cell r="D1952" t="str">
            <v>31, March</v>
          </cell>
          <cell r="E1952"/>
          <cell r="F1952" t="str">
            <v>iShares Edge MSCI USA Minimum Volatility ESG UCITS ETF - AGG</v>
          </cell>
          <cell r="G1952" t="str">
            <v>Amsterdam (AEX Effectenbeurs) (Netherlands)</v>
          </cell>
          <cell r="H1952"/>
          <cell r="I1952" t="str">
            <v>USD</v>
          </cell>
          <cell r="J1952" t="str">
            <v>USD</v>
          </cell>
          <cell r="K1952"/>
          <cell r="L1952" t="str">
            <v>20-04-2020</v>
          </cell>
          <cell r="M1952" t="str">
            <v>n/a</v>
          </cell>
          <cell r="N1952" t="str">
            <v>Accumulation</v>
          </cell>
        </row>
        <row r="1953">
          <cell r="B1953" t="str">
            <v>IE000WV9SR42</v>
          </cell>
          <cell r="C1953" t="str">
            <v>BlackRock Fixed Income Dublin Funds plc</v>
          </cell>
          <cell r="D1953" t="str">
            <v>31, December</v>
          </cell>
          <cell r="E1953"/>
          <cell r="F1953" t="str">
            <v>iShares China CNY Bond Index Fund (IE) - Aggregate</v>
          </cell>
          <cell r="G1953" t="str">
            <v>Class D</v>
          </cell>
          <cell r="H1953"/>
          <cell r="I1953" t="str">
            <v>GBP</v>
          </cell>
          <cell r="J1953" t="str">
            <v>USD</v>
          </cell>
          <cell r="K1953"/>
          <cell r="L1953" t="str">
            <v>18-10-2021</v>
          </cell>
          <cell r="M1953" t="str">
            <v>n/a</v>
          </cell>
          <cell r="N1953" t="str">
            <v>Accumulation</v>
          </cell>
        </row>
        <row r="1954">
          <cell r="B1954" t="str">
            <v>IE00BFM6T921</v>
          </cell>
          <cell r="C1954" t="str">
            <v>iShares II Plc</v>
          </cell>
          <cell r="D1954" t="str">
            <v>31, October</v>
          </cell>
          <cell r="E1954"/>
          <cell r="F1954" t="str">
            <v>iShares Developed Markets Property Yield UCITS ETF Aggregate</v>
          </cell>
          <cell r="G1954" t="str">
            <v>Mexico City (Mexico)</v>
          </cell>
          <cell r="H1954"/>
          <cell r="I1954" t="str">
            <v>MXN</v>
          </cell>
          <cell r="J1954" t="str">
            <v>USD</v>
          </cell>
          <cell r="K1954"/>
          <cell r="L1954" t="str">
            <v>10-05-2018</v>
          </cell>
          <cell r="M1954" t="str">
            <v>n/a</v>
          </cell>
          <cell r="N1954" t="str">
            <v>Accumulation</v>
          </cell>
        </row>
        <row r="1955">
          <cell r="B1955" t="str">
            <v>IE00BK4PZW71</v>
          </cell>
          <cell r="C1955" t="str">
            <v>BlackRock Funds I ICAV</v>
          </cell>
          <cell r="D1955" t="str">
            <v>30, April</v>
          </cell>
          <cell r="E1955"/>
          <cell r="F1955" t="str">
            <v>Tactical Opportunities Fund - Aggregate</v>
          </cell>
          <cell r="G1955" t="str">
            <v>Class D Hedged</v>
          </cell>
          <cell r="H1955"/>
          <cell r="I1955" t="str">
            <v>EUR</v>
          </cell>
          <cell r="J1955" t="str">
            <v>USD</v>
          </cell>
          <cell r="K1955"/>
          <cell r="L1955" t="str">
            <v>25-07-2019</v>
          </cell>
          <cell r="M1955" t="str">
            <v>n/a</v>
          </cell>
          <cell r="N1955" t="str">
            <v>Accumulation</v>
          </cell>
        </row>
        <row r="1956">
          <cell r="B1956" t="str">
            <v>IE00BMTX1Y45</v>
          </cell>
          <cell r="C1956" t="str">
            <v>IR-ISHVI</v>
          </cell>
          <cell r="D1956" t="str">
            <v>31, March</v>
          </cell>
          <cell r="E1956"/>
          <cell r="F1956" t="str">
            <v>iShares S&amp;P 500 Swap UCITS ETF - Aggregate</v>
          </cell>
          <cell r="G1956" t="str">
            <v>Amsterdam (AEX Effectenbeurs) (Netherlands)</v>
          </cell>
          <cell r="H1956"/>
          <cell r="I1956" t="str">
            <v>USD</v>
          </cell>
          <cell r="J1956" t="str">
            <v>USD</v>
          </cell>
          <cell r="K1956"/>
          <cell r="L1956" t="str">
            <v>17-09-2020</v>
          </cell>
          <cell r="M1956" t="str">
            <v>n/a</v>
          </cell>
          <cell r="N1956" t="str">
            <v>Accumulation</v>
          </cell>
        </row>
        <row r="1957">
          <cell r="B1957" t="str">
            <v>IE00BFZP7H05</v>
          </cell>
          <cell r="C1957" t="str">
            <v>BlackRock Funds I ICAV</v>
          </cell>
          <cell r="D1957" t="str">
            <v>30, April</v>
          </cell>
          <cell r="E1957"/>
          <cell r="F1957" t="str">
            <v>BlackRock Advantage Europe ex UK Equity Fund - Aggregate</v>
          </cell>
          <cell r="G1957" t="str">
            <v>Class D Hedged Acc</v>
          </cell>
          <cell r="H1957"/>
          <cell r="I1957" t="str">
            <v>CHF</v>
          </cell>
          <cell r="J1957" t="str">
            <v>EUR</v>
          </cell>
          <cell r="K1957"/>
          <cell r="L1957" t="str">
            <v>04-06-2018</v>
          </cell>
          <cell r="M1957" t="str">
            <v>n/a</v>
          </cell>
          <cell r="N1957" t="str">
            <v>Accumulation</v>
          </cell>
        </row>
        <row r="1958">
          <cell r="B1958" t="str">
            <v>IE00B53L3W79</v>
          </cell>
          <cell r="C1958" t="str">
            <v>IR-ISHVII</v>
          </cell>
          <cell r="D1958" t="str">
            <v>31, July</v>
          </cell>
          <cell r="E1958"/>
          <cell r="F1958" t="str">
            <v>iShares Core EURO STOXX 50 UCITS ETF EUR (Acc)</v>
          </cell>
          <cell r="G1958" t="str">
            <v>Mexico City (Mexico)</v>
          </cell>
          <cell r="H1958"/>
          <cell r="I1958" t="str">
            <v>MXN</v>
          </cell>
          <cell r="J1958" t="str">
            <v>EUR</v>
          </cell>
          <cell r="K1958"/>
          <cell r="L1958" t="str">
            <v>26-01-2010</v>
          </cell>
          <cell r="M1958" t="str">
            <v>n/a</v>
          </cell>
          <cell r="N1958" t="str">
            <v>Accumulation</v>
          </cell>
        </row>
        <row r="1959">
          <cell r="B1959" t="str">
            <v>IE000PKMKVX7</v>
          </cell>
          <cell r="C1959" t="str">
            <v>BlackRock Fixed Income Dublin Funds plc</v>
          </cell>
          <cell r="D1959" t="str">
            <v>31, July</v>
          </cell>
          <cell r="E1959"/>
          <cell r="F1959" t="str">
            <v>iShares ESG Screened Global Corporate Bond Index Fund (IE) - Aggregate</v>
          </cell>
          <cell r="G1959" t="str">
            <v>Class D Acc GBP Hedged</v>
          </cell>
          <cell r="H1959"/>
          <cell r="I1959" t="str">
            <v>GBP</v>
          </cell>
          <cell r="J1959" t="str">
            <v>USD</v>
          </cell>
          <cell r="K1959"/>
          <cell r="L1959" t="str">
            <v>22-12-2021</v>
          </cell>
          <cell r="M1959" t="str">
            <v>n/a</v>
          </cell>
          <cell r="N1959" t="str">
            <v>Accumulation</v>
          </cell>
        </row>
        <row r="1960">
          <cell r="B1960" t="str">
            <v>IE000PAYF3V4</v>
          </cell>
          <cell r="C1960" t="str">
            <v>BlackRock Funds I ICAV</v>
          </cell>
          <cell r="D1960" t="str">
            <v>31, December</v>
          </cell>
          <cell r="E1960"/>
          <cell r="F1960" t="str">
            <v>BlackRock Sustainable Equity Factor Plus Fund - Aggregate</v>
          </cell>
          <cell r="G1960" t="str">
            <v>Class D Acc</v>
          </cell>
          <cell r="H1960"/>
          <cell r="I1960" t="str">
            <v>GBP</v>
          </cell>
          <cell r="J1960" t="str">
            <v>USD</v>
          </cell>
          <cell r="K1960"/>
          <cell r="L1960" t="str">
            <v>01-03-2022</v>
          </cell>
          <cell r="M1960" t="str">
            <v>n/a</v>
          </cell>
          <cell r="N1960" t="str">
            <v>Accumulation</v>
          </cell>
        </row>
        <row r="1961">
          <cell r="B1961" t="str">
            <v>IE00BMW42074</v>
          </cell>
          <cell r="C1961" t="str">
            <v>IR-ISHVI</v>
          </cell>
          <cell r="D1961" t="str">
            <v>31, March</v>
          </cell>
          <cell r="E1961"/>
          <cell r="F1961" t="str">
            <v>iShares MSCI Europe Consumer Staples Sector UCITS ETF - Aggregate</v>
          </cell>
          <cell r="G1961" t="str">
            <v>London Main Market (UK)</v>
          </cell>
          <cell r="H1961"/>
          <cell r="I1961" t="str">
            <v>GBP</v>
          </cell>
          <cell r="J1961" t="str">
            <v>EUR</v>
          </cell>
          <cell r="K1961"/>
          <cell r="L1961" t="str">
            <v>17-11-2020</v>
          </cell>
          <cell r="M1961" t="str">
            <v>n/a</v>
          </cell>
          <cell r="N1961" t="str">
            <v>Accumulation</v>
          </cell>
        </row>
        <row r="1962">
          <cell r="B1962" t="str">
            <v>IE00BKPTWZ06</v>
          </cell>
          <cell r="C1962" t="str">
            <v>BlackRock Index Selection Fund</v>
          </cell>
          <cell r="D1962" t="str">
            <v>31, May</v>
          </cell>
          <cell r="E1962"/>
          <cell r="F1962" t="str">
            <v>iShares Emerging Market Screened Equity Index Fund (IE) - Aggregate</v>
          </cell>
          <cell r="G1962" t="str">
            <v>Class D</v>
          </cell>
          <cell r="H1962"/>
          <cell r="I1962" t="str">
            <v>USD</v>
          </cell>
          <cell r="J1962" t="str">
            <v>USD</v>
          </cell>
          <cell r="K1962"/>
          <cell r="L1962" t="str">
            <v>06-05-2021</v>
          </cell>
          <cell r="M1962" t="str">
            <v>n/a</v>
          </cell>
          <cell r="N1962" t="str">
            <v>Accumulation</v>
          </cell>
        </row>
        <row r="1963">
          <cell r="B1963" t="str">
            <v>IE00BJ5JPG56</v>
          </cell>
          <cell r="C1963" t="str">
            <v>iShares IV Plc</v>
          </cell>
          <cell r="D1963" t="str">
            <v>31, May</v>
          </cell>
          <cell r="E1963"/>
          <cell r="F1963" t="str">
            <v>iShares MSCI China UCITS ETF Agg</v>
          </cell>
          <cell r="G1963" t="str">
            <v>Amsterdam (AEX Effectenbeurs) (Netherlands)</v>
          </cell>
          <cell r="H1963"/>
          <cell r="I1963" t="str">
            <v>USD</v>
          </cell>
          <cell r="J1963" t="str">
            <v>USD</v>
          </cell>
          <cell r="K1963"/>
          <cell r="L1963" t="str">
            <v>20-06-2019</v>
          </cell>
          <cell r="M1963" t="str">
            <v>n/a</v>
          </cell>
          <cell r="N1963" t="str">
            <v>Accumulation</v>
          </cell>
        </row>
        <row r="1964">
          <cell r="B1964" t="str">
            <v>IE00BDFL4P12</v>
          </cell>
          <cell r="C1964" t="str">
            <v>IR-ISHVI</v>
          </cell>
          <cell r="D1964" t="str">
            <v>31, March</v>
          </cell>
          <cell r="E1964"/>
          <cell r="F1964" t="str">
            <v>iShares Diversified Commodity Swap UCITS ETF USD (Acc)</v>
          </cell>
          <cell r="G1964" t="str">
            <v>London Stock Exchange</v>
          </cell>
          <cell r="H1964"/>
          <cell r="I1964" t="str">
            <v>GBP</v>
          </cell>
          <cell r="J1964" t="str">
            <v>USD</v>
          </cell>
          <cell r="K1964"/>
          <cell r="L1964" t="str">
            <v>18-07-2017</v>
          </cell>
          <cell r="M1964" t="str">
            <v>n/a</v>
          </cell>
          <cell r="N1964" t="str">
            <v>Accumulation</v>
          </cell>
        </row>
        <row r="1965">
          <cell r="B1965" t="str">
            <v>IE00B8JDT196</v>
          </cell>
          <cell r="C1965" t="str">
            <v>IR-ISHVI</v>
          </cell>
          <cell r="D1965" t="str">
            <v>31, March</v>
          </cell>
          <cell r="E1965"/>
          <cell r="F1965" t="str">
            <v>iShares J.P. Morgan $ EM Investment Grade Bond UCITS ETF - Aggreagate</v>
          </cell>
          <cell r="G1965" t="str">
            <v>Amsterdam (AEX Effectenbeurs) (Netherlands)</v>
          </cell>
          <cell r="H1965"/>
          <cell r="I1965" t="str">
            <v>USD</v>
          </cell>
          <cell r="J1965" t="str">
            <v>USD</v>
          </cell>
          <cell r="K1965"/>
          <cell r="L1965" t="str">
            <v>25-03-2021</v>
          </cell>
          <cell r="M1965" t="str">
            <v>n/a</v>
          </cell>
          <cell r="N1965" t="str">
            <v>Accumulation</v>
          </cell>
        </row>
        <row r="1966">
          <cell r="B1966" t="str">
            <v>IE00BGSF1X88</v>
          </cell>
          <cell r="C1966" t="str">
            <v>iShares Plc</v>
          </cell>
          <cell r="D1966" t="str">
            <v>28, February</v>
          </cell>
          <cell r="E1966"/>
          <cell r="F1966" t="str">
            <v>iShares $ Treasury Bond 0-1yr UCITS ETF - Aggregate</v>
          </cell>
          <cell r="G1966" t="str">
            <v>London Main Market (UK)</v>
          </cell>
          <cell r="H1966"/>
          <cell r="I1966" t="str">
            <v>USD</v>
          </cell>
          <cell r="J1966" t="str">
            <v>USD</v>
          </cell>
          <cell r="K1966"/>
          <cell r="L1966" t="str">
            <v>20-02-2019</v>
          </cell>
          <cell r="M1966" t="str">
            <v>n/a</v>
          </cell>
          <cell r="N1966" t="str">
            <v>Accumulation</v>
          </cell>
        </row>
        <row r="1967">
          <cell r="B1967" t="str">
            <v>IE00BDDRHB81</v>
          </cell>
          <cell r="C1967" t="str">
            <v>iShares Plc</v>
          </cell>
          <cell r="D1967" t="str">
            <v>28, February</v>
          </cell>
          <cell r="E1967"/>
          <cell r="F1967" t="str">
            <v>iShares USD Treasury Bond 1-3yr Aggregate</v>
          </cell>
          <cell r="G1967" t="str">
            <v>Berne (Switzerland)</v>
          </cell>
          <cell r="H1967"/>
          <cell r="I1967" t="str">
            <v>CHF</v>
          </cell>
          <cell r="J1967" t="str">
            <v>USD</v>
          </cell>
          <cell r="K1967"/>
          <cell r="L1967" t="str">
            <v>30-08-2018</v>
          </cell>
          <cell r="M1967" t="str">
            <v>n/a</v>
          </cell>
          <cell r="N1967" t="str">
            <v>Accumulation</v>
          </cell>
        </row>
        <row r="1968">
          <cell r="B1968" t="str">
            <v>IE00BYYHSQ67</v>
          </cell>
          <cell r="C1968" t="str">
            <v>iShares II Plc</v>
          </cell>
          <cell r="D1968" t="str">
            <v>31, October</v>
          </cell>
          <cell r="E1968"/>
          <cell r="F1968" t="str">
            <v>iShares MSCI World Quality Dividend UCITS ETF Aggregate</v>
          </cell>
          <cell r="G1968" t="str">
            <v>Xetra (Germany)</v>
          </cell>
          <cell r="H1968"/>
          <cell r="I1968" t="str">
            <v>EUR</v>
          </cell>
          <cell r="J1968" t="str">
            <v>USD</v>
          </cell>
          <cell r="K1968"/>
          <cell r="L1968" t="str">
            <v>14-06-2017</v>
          </cell>
          <cell r="M1968" t="str">
            <v>n/a</v>
          </cell>
          <cell r="N1968" t="str">
            <v>Accumulation</v>
          </cell>
        </row>
        <row r="1969">
          <cell r="B1969" t="str">
            <v>IE00BFNM3K80</v>
          </cell>
          <cell r="C1969" t="str">
            <v>iShares IV Plc</v>
          </cell>
          <cell r="D1969" t="str">
            <v>31, May</v>
          </cell>
          <cell r="E1969"/>
          <cell r="F1969" t="str">
            <v>iShares MSCI World ESG Screened UCITS ETF Aggregate</v>
          </cell>
          <cell r="G1969" t="str">
            <v>London Stock Exchange</v>
          </cell>
          <cell r="H1969"/>
          <cell r="I1969" t="str">
            <v>USD</v>
          </cell>
          <cell r="J1969" t="str">
            <v>USD</v>
          </cell>
          <cell r="K1969"/>
          <cell r="L1969" t="str">
            <v>19-10-2018</v>
          </cell>
          <cell r="M1969" t="str">
            <v>n/a</v>
          </cell>
          <cell r="N1969" t="str">
            <v>Accumulation</v>
          </cell>
        </row>
        <row r="1970">
          <cell r="B1970" t="str">
            <v>IE00BFM15T99</v>
          </cell>
          <cell r="C1970" t="str">
            <v>iShares III Plc</v>
          </cell>
          <cell r="D1970" t="str">
            <v>30, June</v>
          </cell>
          <cell r="E1970"/>
          <cell r="F1970" t="str">
            <v>iShares Core MSCI Japan IMI UCITS ETF Aggregate</v>
          </cell>
          <cell r="G1970" t="str">
            <v>Amsterdam (AEX Effectenbeurs) (Netherlands)</v>
          </cell>
          <cell r="H1970"/>
          <cell r="I1970" t="str">
            <v>USD</v>
          </cell>
          <cell r="J1970" t="str">
            <v>USD</v>
          </cell>
          <cell r="K1970"/>
          <cell r="L1970" t="str">
            <v>06-12-2018</v>
          </cell>
          <cell r="M1970" t="str">
            <v>n/a</v>
          </cell>
          <cell r="N1970" t="str">
            <v>Accumulation</v>
          </cell>
        </row>
        <row r="1971">
          <cell r="B1971" t="str">
            <v>IE00BGPP6580</v>
          </cell>
          <cell r="C1971" t="str">
            <v>iShares II Plc</v>
          </cell>
          <cell r="D1971" t="str">
            <v>31, October</v>
          </cell>
          <cell r="E1971"/>
          <cell r="F1971" t="str">
            <v>iShares USD Treasury Bond 7-10yr UCITS ETF Aggregate</v>
          </cell>
          <cell r="G1971" t="str">
            <v>London Stock Exchange</v>
          </cell>
          <cell r="H1971"/>
          <cell r="I1971" t="str">
            <v>GBP</v>
          </cell>
          <cell r="J1971" t="str">
            <v>USD</v>
          </cell>
          <cell r="K1971"/>
          <cell r="L1971" t="str">
            <v>26-02-2019</v>
          </cell>
          <cell r="M1971" t="str">
            <v>n/a</v>
          </cell>
          <cell r="N1971" t="str">
            <v>Accumulation</v>
          </cell>
        </row>
        <row r="1972">
          <cell r="B1972" t="str">
            <v>IE000AJFZ9E4</v>
          </cell>
          <cell r="C1972" t="str">
            <v>iShares Plc</v>
          </cell>
          <cell r="D1972" t="str">
            <v>28, February</v>
          </cell>
          <cell r="E1972"/>
          <cell r="F1972" t="str">
            <v>iShares MSCI Taiwan UCITS ETF Aggregate</v>
          </cell>
          <cell r="G1972" t="str">
            <v>BATS (EUROPE)</v>
          </cell>
          <cell r="H1972"/>
          <cell r="I1972" t="str">
            <v>USD</v>
          </cell>
          <cell r="J1972" t="str">
            <v>USD</v>
          </cell>
          <cell r="K1972"/>
          <cell r="L1972" t="str">
            <v>28-06-2021</v>
          </cell>
          <cell r="M1972" t="str">
            <v>n/a</v>
          </cell>
          <cell r="N1972" t="str">
            <v>Accumulation</v>
          </cell>
        </row>
        <row r="1973">
          <cell r="B1973" t="str">
            <v>IE00BDZS0987</v>
          </cell>
          <cell r="C1973" t="str">
            <v>BlackRock Index Selection Fund</v>
          </cell>
          <cell r="D1973" t="str">
            <v>31, May</v>
          </cell>
          <cell r="E1973"/>
          <cell r="F1973" t="str">
            <v>iShares US Index Fund (IE)</v>
          </cell>
          <cell r="G1973" t="str">
            <v>Class D</v>
          </cell>
          <cell r="H1973"/>
          <cell r="I1973" t="str">
            <v>EUR</v>
          </cell>
          <cell r="J1973" t="str">
            <v>USD</v>
          </cell>
          <cell r="K1973"/>
          <cell r="L1973" t="str">
            <v>27-09-2017</v>
          </cell>
          <cell r="M1973" t="str">
            <v>n/a</v>
          </cell>
          <cell r="N1973" t="str">
            <v>Accumulation</v>
          </cell>
        </row>
        <row r="1974">
          <cell r="B1974" t="str">
            <v>IE00BJP26F04</v>
          </cell>
          <cell r="C1974" t="str">
            <v>iShares IV Plc</v>
          </cell>
          <cell r="D1974" t="str">
            <v>31, May</v>
          </cell>
          <cell r="E1974"/>
          <cell r="F1974" t="str">
            <v>iShares GBP Ultrashort Bond ESG UCITS ETF Aggregate</v>
          </cell>
          <cell r="G1974" t="str">
            <v>London Main Market (UK)</v>
          </cell>
          <cell r="H1974"/>
          <cell r="I1974" t="str">
            <v>GBP</v>
          </cell>
          <cell r="J1974" t="str">
            <v>GBP</v>
          </cell>
          <cell r="K1974"/>
          <cell r="L1974" t="str">
            <v>16-03-2020</v>
          </cell>
          <cell r="M1974" t="str">
            <v>n/a</v>
          </cell>
          <cell r="N1974" t="str">
            <v>Accumulation</v>
          </cell>
        </row>
        <row r="1975">
          <cell r="B1975" t="str">
            <v>IE00BD1F4N50</v>
          </cell>
          <cell r="C1975" t="str">
            <v>iShares IV Plc</v>
          </cell>
          <cell r="D1975" t="str">
            <v>31, May</v>
          </cell>
          <cell r="E1975"/>
          <cell r="F1975" t="str">
            <v>iShares Edge MSCI USA Momentum Factor UCITS Aggregate</v>
          </cell>
          <cell r="G1975" t="str">
            <v>Frankfurt (Germany)</v>
          </cell>
          <cell r="H1975"/>
          <cell r="I1975" t="str">
            <v>EUR</v>
          </cell>
          <cell r="J1975" t="str">
            <v>USD</v>
          </cell>
          <cell r="K1975"/>
          <cell r="L1975" t="str">
            <v>13-10-2016</v>
          </cell>
          <cell r="M1975" t="str">
            <v>n/a</v>
          </cell>
          <cell r="N1975" t="str">
            <v>Accumulation</v>
          </cell>
        </row>
        <row r="1976">
          <cell r="B1976" t="str">
            <v>IE00BD0NCS18</v>
          </cell>
          <cell r="C1976" t="str">
            <v>BlackRock Index Selection Fund</v>
          </cell>
          <cell r="D1976" t="str">
            <v>31, May</v>
          </cell>
          <cell r="E1976"/>
          <cell r="F1976" t="str">
            <v>iShares Japan Index Fund (IE)</v>
          </cell>
          <cell r="G1976" t="str">
            <v>Class D</v>
          </cell>
          <cell r="H1976"/>
          <cell r="I1976" t="str">
            <v>USD</v>
          </cell>
          <cell r="J1976" t="str">
            <v>USD</v>
          </cell>
          <cell r="K1976"/>
          <cell r="L1976" t="str">
            <v>11-05-2017</v>
          </cell>
          <cell r="M1976" t="str">
            <v>n/a</v>
          </cell>
          <cell r="N1976" t="str">
            <v>Accumulation</v>
          </cell>
        </row>
        <row r="1977">
          <cell r="B1977" t="str">
            <v>IE00BMXC7W70</v>
          </cell>
          <cell r="C1977" t="str">
            <v>iShares III Plc</v>
          </cell>
          <cell r="D1977" t="str">
            <v>30, June</v>
          </cell>
          <cell r="E1977"/>
          <cell r="F1977" t="str">
            <v>iShares MSCI World Paris-Aligned Climate UCITS ETF - Aggregate</v>
          </cell>
          <cell r="G1977" t="str">
            <v>Amsterdam (AEX Effectenbeurs) (Netherlands)</v>
          </cell>
          <cell r="H1977"/>
          <cell r="I1977" t="str">
            <v>USD</v>
          </cell>
          <cell r="J1977" t="str">
            <v>USD</v>
          </cell>
          <cell r="K1977"/>
          <cell r="L1977" t="str">
            <v>22-04-2021</v>
          </cell>
          <cell r="M1977" t="str">
            <v>n/a</v>
          </cell>
          <cell r="N1977" t="str">
            <v>Accumulation</v>
          </cell>
        </row>
        <row r="1978">
          <cell r="B1978" t="str">
            <v>IE00BFMM9342</v>
          </cell>
          <cell r="C1978" t="str">
            <v>iShares V Plc</v>
          </cell>
          <cell r="D1978" t="str">
            <v>30, November</v>
          </cell>
          <cell r="E1978"/>
          <cell r="F1978" t="str">
            <v>iShares Italy Govt Bond UCITS ETF Aggregate</v>
          </cell>
          <cell r="G1978" t="str">
            <v>Berne (Switzerland)</v>
          </cell>
          <cell r="H1978"/>
          <cell r="I1978" t="str">
            <v>CHF</v>
          </cell>
          <cell r="J1978" t="str">
            <v>EUR</v>
          </cell>
          <cell r="K1978"/>
          <cell r="L1978" t="str">
            <v>19-04-2018</v>
          </cell>
          <cell r="M1978" t="str">
            <v>n/a</v>
          </cell>
          <cell r="N1978" t="str">
            <v>Accumulation</v>
          </cell>
        </row>
        <row r="1979">
          <cell r="B1979" t="str">
            <v>IE0005042456</v>
          </cell>
          <cell r="C1979" t="str">
            <v>iShares Plc</v>
          </cell>
          <cell r="D1979" t="str">
            <v>28, February</v>
          </cell>
          <cell r="E1979"/>
          <cell r="F1979" t="str">
            <v>iShares Core FTSE 100 UCITS Aggregate</v>
          </cell>
          <cell r="G1979" t="str">
            <v>London Main Market (UK)</v>
          </cell>
          <cell r="H1979"/>
          <cell r="I1979" t="str">
            <v>USD</v>
          </cell>
          <cell r="J1979" t="str">
            <v>GBP</v>
          </cell>
          <cell r="K1979"/>
          <cell r="L1979" t="str">
            <v>27-04-2000</v>
          </cell>
          <cell r="M1979" t="str">
            <v>n/a</v>
          </cell>
          <cell r="N1979" t="str">
            <v>Accumulation</v>
          </cell>
        </row>
        <row r="1980">
          <cell r="B1980" t="str">
            <v>IE00BFNM3F38</v>
          </cell>
          <cell r="C1980" t="str">
            <v>iShares IV Plc</v>
          </cell>
          <cell r="D1980" t="str">
            <v>31, May</v>
          </cell>
          <cell r="E1980"/>
          <cell r="F1980" t="str">
            <v>iShares MSCI Europe ESG Screened UCITS ETF Aggregate</v>
          </cell>
          <cell r="G1980" t="str">
            <v>Berne (Switzerland)</v>
          </cell>
          <cell r="H1980"/>
          <cell r="I1980" t="str">
            <v>EUR</v>
          </cell>
          <cell r="J1980" t="str">
            <v>EUR</v>
          </cell>
          <cell r="K1980"/>
          <cell r="L1980" t="str">
            <v>19-10-2018</v>
          </cell>
          <cell r="M1980" t="str">
            <v>n/a</v>
          </cell>
          <cell r="N1980" t="str">
            <v>Accumulation</v>
          </cell>
        </row>
        <row r="1981">
          <cell r="B1981" t="str">
            <v>IE000MRYBU80</v>
          </cell>
          <cell r="C1981" t="str">
            <v>BlackRock Funds I ICAV</v>
          </cell>
          <cell r="D1981" t="str">
            <v>30, April</v>
          </cell>
          <cell r="E1981"/>
          <cell r="F1981" t="str">
            <v>BlackRock Advantage World Equity Fund - Aggregate</v>
          </cell>
          <cell r="G1981" t="str">
            <v>Class X Acc EUR</v>
          </cell>
          <cell r="H1981"/>
          <cell r="I1981" t="str">
            <v>EUR</v>
          </cell>
          <cell r="J1981" t="str">
            <v>USD</v>
          </cell>
          <cell r="K1981"/>
          <cell r="L1981" t="str">
            <v>03-09-2021</v>
          </cell>
          <cell r="M1981" t="str">
            <v>n/a</v>
          </cell>
          <cell r="N1981" t="str">
            <v>Accumulation</v>
          </cell>
        </row>
        <row r="1982">
          <cell r="B1982" t="str">
            <v>IE00BHZPJ783</v>
          </cell>
          <cell r="C1982" t="str">
            <v>iShares IV Plc</v>
          </cell>
          <cell r="D1982" t="str">
            <v>31, May</v>
          </cell>
          <cell r="E1982"/>
          <cell r="F1982" t="str">
            <v>iShares MSCI Europe ESG Enhanced UCITS ETF Aggregate</v>
          </cell>
          <cell r="G1982" t="str">
            <v>Six Swiss Exchange</v>
          </cell>
          <cell r="H1982"/>
          <cell r="I1982" t="str">
            <v>EUR</v>
          </cell>
          <cell r="J1982" t="str">
            <v>EUR</v>
          </cell>
          <cell r="K1982"/>
          <cell r="L1982" t="str">
            <v>16-04-2019</v>
          </cell>
          <cell r="M1982" t="str">
            <v>n/a</v>
          </cell>
          <cell r="N1982" t="str">
            <v>Accumulation</v>
          </cell>
        </row>
        <row r="1983">
          <cell r="B1983" t="str">
            <v>IE00BD3V0F57</v>
          </cell>
          <cell r="C1983" t="str">
            <v>iShares V Plc</v>
          </cell>
          <cell r="D1983" t="str">
            <v>30, November</v>
          </cell>
          <cell r="E1983"/>
          <cell r="F1983" t="str">
            <v>iShares S&amp;P U.S. Oil &amp; Gas Equipment UCITS ETF  Aggregate</v>
          </cell>
          <cell r="G1983" t="str">
            <v>Xetra (Germany)</v>
          </cell>
          <cell r="H1983"/>
          <cell r="I1983" t="str">
            <v>EUR</v>
          </cell>
          <cell r="J1983" t="str">
            <v>USD</v>
          </cell>
          <cell r="K1983"/>
          <cell r="L1983" t="str">
            <v>10-05-2018</v>
          </cell>
          <cell r="M1983" t="str">
            <v>n/a</v>
          </cell>
          <cell r="N1983" t="str">
            <v>Accumulation</v>
          </cell>
        </row>
        <row r="1984">
          <cell r="B1984" t="str">
            <v>IE00BMF76127</v>
          </cell>
          <cell r="C1984" t="str">
            <v>BlackRock Funds I ICAV</v>
          </cell>
          <cell r="D1984" t="str">
            <v>30, April</v>
          </cell>
          <cell r="E1984"/>
          <cell r="F1984" t="str">
            <v>BlackRock Global High Yield ESG and Credit Screened Fund - Aggregate</v>
          </cell>
          <cell r="G1984" t="str">
            <v>Class X</v>
          </cell>
          <cell r="H1984"/>
          <cell r="I1984" t="str">
            <v>USD</v>
          </cell>
          <cell r="J1984" t="str">
            <v>USD</v>
          </cell>
          <cell r="K1984"/>
          <cell r="L1984" t="str">
            <v>30-11-2020</v>
          </cell>
          <cell r="M1984" t="str">
            <v>n/a</v>
          </cell>
          <cell r="N1984" t="str">
            <v>Accumulation</v>
          </cell>
        </row>
        <row r="1985">
          <cell r="B1985" t="str">
            <v>IE00BK8M8V41</v>
          </cell>
          <cell r="C1985" t="str">
            <v>Institutional Cash Series Plc</v>
          </cell>
          <cell r="D1985" t="str">
            <v>30, September</v>
          </cell>
          <cell r="E1985"/>
          <cell r="F1985" t="str">
            <v>BlackRock ICS Sterling Liquid Environmentally Aware Fund</v>
          </cell>
          <cell r="G1985" t="str">
            <v>Core Acc</v>
          </cell>
          <cell r="H1985"/>
          <cell r="I1985" t="str">
            <v>GBP</v>
          </cell>
          <cell r="J1985" t="str">
            <v>GBP</v>
          </cell>
          <cell r="K1985"/>
          <cell r="L1985" t="str">
            <v>22-07-2019</v>
          </cell>
          <cell r="M1985" t="str">
            <v>n/a</v>
          </cell>
          <cell r="N1985" t="str">
            <v>Accumulation</v>
          </cell>
        </row>
        <row r="1986">
          <cell r="B1986" t="str">
            <v>IE00BKTLJC87</v>
          </cell>
          <cell r="C1986" t="str">
            <v>iShares IV Plc</v>
          </cell>
          <cell r="D1986" t="str">
            <v>31, May</v>
          </cell>
          <cell r="E1986"/>
          <cell r="F1986" t="str">
            <v>iShares Smart City Infrastructure UCITS ETF - Aggregate</v>
          </cell>
          <cell r="G1986" t="str">
            <v>Xetra (Germany)</v>
          </cell>
          <cell r="H1986"/>
          <cell r="I1986" t="str">
            <v>EUR</v>
          </cell>
          <cell r="J1986" t="str">
            <v>USD</v>
          </cell>
          <cell r="K1986"/>
          <cell r="L1986" t="str">
            <v>02-03-2020</v>
          </cell>
          <cell r="M1986" t="str">
            <v>n/a</v>
          </cell>
          <cell r="N1986" t="str">
            <v>Accumulation</v>
          </cell>
        </row>
        <row r="1987">
          <cell r="B1987" t="str">
            <v>IE00BFMM9235</v>
          </cell>
          <cell r="C1987" t="str">
            <v>iShares V Plc</v>
          </cell>
          <cell r="D1987" t="str">
            <v>30, November</v>
          </cell>
          <cell r="E1987"/>
          <cell r="F1987" t="str">
            <v>iShares Italy Govt Bond UCITS ETF Aggregate</v>
          </cell>
          <cell r="G1987" t="str">
            <v>London Main Market (UK)</v>
          </cell>
          <cell r="H1987"/>
          <cell r="I1987" t="str">
            <v>USD</v>
          </cell>
          <cell r="J1987" t="str">
            <v>EUR</v>
          </cell>
          <cell r="K1987"/>
          <cell r="L1987" t="str">
            <v>19-04-2018</v>
          </cell>
          <cell r="M1987" t="str">
            <v>n/a</v>
          </cell>
          <cell r="N1987" t="str">
            <v>Accumulation</v>
          </cell>
        </row>
        <row r="1988">
          <cell r="B1988" t="str">
            <v>IE00BGL88775</v>
          </cell>
          <cell r="C1988" t="str">
            <v>BlackRock Index Selection Fund</v>
          </cell>
          <cell r="D1988" t="str">
            <v>31, May</v>
          </cell>
          <cell r="E1988"/>
          <cell r="F1988" t="str">
            <v>iShares Developed World Index Fund (IE) Aggregate</v>
          </cell>
          <cell r="G1988" t="str">
            <v>Class D Hedged</v>
          </cell>
          <cell r="H1988"/>
          <cell r="I1988" t="str">
            <v>GBP</v>
          </cell>
          <cell r="J1988" t="str">
            <v>USD</v>
          </cell>
          <cell r="K1988"/>
          <cell r="L1988" t="str">
            <v>23-11-2018</v>
          </cell>
          <cell r="M1988" t="str">
            <v>n/a</v>
          </cell>
          <cell r="N1988" t="str">
            <v>Accumulation</v>
          </cell>
        </row>
        <row r="1989">
          <cell r="B1989" t="str">
            <v>IE00BMH9VX37</v>
          </cell>
          <cell r="C1989" t="str">
            <v>BlackRock Specialist Strategies Fund</v>
          </cell>
          <cell r="D1989" t="str">
            <v>31, December</v>
          </cell>
          <cell r="E1989"/>
          <cell r="F1989" t="str">
            <v>Buy and Maintain ESG Vintage 2025-2029 Fund</v>
          </cell>
          <cell r="G1989" t="str">
            <v>Class X</v>
          </cell>
          <cell r="H1989"/>
          <cell r="I1989" t="str">
            <v>GBP</v>
          </cell>
          <cell r="J1989" t="str">
            <v>GBP</v>
          </cell>
          <cell r="K1989"/>
          <cell r="L1989" t="str">
            <v>18-11-2021</v>
          </cell>
          <cell r="M1989" t="str">
            <v>n/a</v>
          </cell>
          <cell r="N1989" t="str">
            <v>Accumulation</v>
          </cell>
        </row>
        <row r="1990">
          <cell r="B1990" t="str">
            <v>IE00BK8M9559</v>
          </cell>
          <cell r="C1990" t="str">
            <v>Institutional Cash Series Plc</v>
          </cell>
          <cell r="D1990" t="str">
            <v>30, September</v>
          </cell>
          <cell r="E1990"/>
          <cell r="F1990" t="str">
            <v>BlackRock ICS US Dollar Liquid Environmentally Aware Fund</v>
          </cell>
          <cell r="G1990" t="str">
            <v>Select Dis</v>
          </cell>
          <cell r="H1990"/>
          <cell r="I1990" t="str">
            <v>USD</v>
          </cell>
          <cell r="J1990" t="str">
            <v>USD</v>
          </cell>
          <cell r="K1990"/>
          <cell r="L1990" t="str">
            <v>24-07-2019</v>
          </cell>
          <cell r="M1990" t="str">
            <v>n/a</v>
          </cell>
          <cell r="N1990" t="str">
            <v>Accumulation</v>
          </cell>
        </row>
        <row r="1991">
          <cell r="B1991" t="str">
            <v>IE00BGDQ0T50</v>
          </cell>
          <cell r="C1991" t="str">
            <v>iShares IV Plc</v>
          </cell>
          <cell r="D1991" t="str">
            <v>31, May</v>
          </cell>
          <cell r="E1991"/>
          <cell r="F1991" t="str">
            <v>iShares MSCI EM SRI UCITS ETF Aggregate</v>
          </cell>
          <cell r="G1991" t="str">
            <v>Amsterdam (AEX Effectenbeurs) (Netherlands)</v>
          </cell>
          <cell r="H1991"/>
          <cell r="I1991" t="str">
            <v>USD</v>
          </cell>
          <cell r="J1991" t="str">
            <v>USD</v>
          </cell>
          <cell r="K1991"/>
          <cell r="L1991" t="str">
            <v>06-12-2018</v>
          </cell>
          <cell r="M1991" t="str">
            <v>n/a</v>
          </cell>
          <cell r="N1991" t="str">
            <v>Accumulation</v>
          </cell>
        </row>
        <row r="1992">
          <cell r="B1992" t="str">
            <v>IE00BMW42520</v>
          </cell>
          <cell r="C1992" t="str">
            <v>IR-ISHVI</v>
          </cell>
          <cell r="D1992" t="str">
            <v>31, March</v>
          </cell>
          <cell r="E1992"/>
          <cell r="F1992" t="str">
            <v>iShares MSCI Europe Industrials Sector UCITS ETF - Aggregate</v>
          </cell>
          <cell r="G1992" t="str">
            <v>London Main Market (UK)</v>
          </cell>
          <cell r="H1992"/>
          <cell r="I1992" t="str">
            <v>GBP</v>
          </cell>
          <cell r="J1992" t="str">
            <v>EUR</v>
          </cell>
          <cell r="K1992"/>
          <cell r="L1992" t="str">
            <v>10-05-2021</v>
          </cell>
          <cell r="M1992" t="str">
            <v>n/a</v>
          </cell>
          <cell r="N1992" t="str">
            <v>Accumulation</v>
          </cell>
        </row>
        <row r="1993">
          <cell r="B1993" t="str">
            <v>IE00BDZVHG35</v>
          </cell>
          <cell r="C1993" t="str">
            <v>iShares IV Plc</v>
          </cell>
          <cell r="D1993" t="str">
            <v>31, May</v>
          </cell>
          <cell r="E1993"/>
          <cell r="F1993" t="str">
            <v>iShares Nasdaq US Biotechnology UCITS ETF Aggregate</v>
          </cell>
          <cell r="G1993" t="str">
            <v>London Stock Exchange</v>
          </cell>
          <cell r="H1993"/>
          <cell r="I1993" t="str">
            <v>USD</v>
          </cell>
          <cell r="J1993" t="str">
            <v>USD</v>
          </cell>
          <cell r="K1993"/>
          <cell r="L1993" t="str">
            <v>05-03-2018</v>
          </cell>
          <cell r="M1993" t="str">
            <v>n/a</v>
          </cell>
          <cell r="N1993" t="str">
            <v>Accumulation</v>
          </cell>
        </row>
        <row r="1994">
          <cell r="B1994" t="str">
            <v>IE000MOL6BV3</v>
          </cell>
          <cell r="C1994" t="str">
            <v>Institutional Cash Series Plc</v>
          </cell>
          <cell r="D1994" t="str">
            <v>30, September</v>
          </cell>
          <cell r="E1994"/>
          <cell r="F1994" t="str">
            <v>BlackRock ICS Sterling Liquid Environmentally Aware Fund</v>
          </cell>
          <cell r="G1994" t="str">
            <v>Class J T3 Acc</v>
          </cell>
          <cell r="H1994"/>
          <cell r="I1994" t="str">
            <v>GBP</v>
          </cell>
          <cell r="J1994" t="str">
            <v>GBP</v>
          </cell>
          <cell r="K1994"/>
          <cell r="L1994" t="str">
            <v>24-09-2021</v>
          </cell>
          <cell r="M1994" t="str">
            <v>n/a</v>
          </cell>
          <cell r="N1994" t="str">
            <v>Accumulation</v>
          </cell>
        </row>
        <row r="1995">
          <cell r="B1995" t="str">
            <v>IE00B86MWN23</v>
          </cell>
          <cell r="C1995" t="str">
            <v>IR-ISHVI</v>
          </cell>
          <cell r="D1995" t="str">
            <v>31, March</v>
          </cell>
          <cell r="E1995"/>
          <cell r="F1995" t="str">
            <v>iShares Edge MSCI Europe Minimum Volatility UCITS ETF EUR  Aggregate</v>
          </cell>
          <cell r="G1995" t="str">
            <v>Continuous Market (Italy)</v>
          </cell>
          <cell r="H1995"/>
          <cell r="I1995" t="str">
            <v>EUR</v>
          </cell>
          <cell r="J1995" t="str">
            <v>EUR</v>
          </cell>
          <cell r="K1995"/>
          <cell r="L1995" t="str">
            <v>30-11-2012</v>
          </cell>
          <cell r="M1995" t="str">
            <v>n/a</v>
          </cell>
          <cell r="N1995" t="str">
            <v>Accumulation</v>
          </cell>
        </row>
        <row r="1996">
          <cell r="B1996" t="str">
            <v>IE00BDDRH631</v>
          </cell>
          <cell r="C1996" t="str">
            <v>IR-ISHVI</v>
          </cell>
          <cell r="D1996" t="str">
            <v>31, May</v>
          </cell>
          <cell r="E1996"/>
          <cell r="F1996" t="str">
            <v>iShares $ Short Duration Corp Bond  Aggregate</v>
          </cell>
          <cell r="G1996" t="str">
            <v>BATS (EUROPE)</v>
          </cell>
          <cell r="H1996"/>
          <cell r="I1996" t="str">
            <v>MXN</v>
          </cell>
          <cell r="J1996" t="str">
            <v>USD</v>
          </cell>
          <cell r="K1996"/>
          <cell r="L1996" t="str">
            <v>30-08-2018</v>
          </cell>
          <cell r="M1996" t="str">
            <v>n/a</v>
          </cell>
          <cell r="N1996" t="str">
            <v>Accumulation</v>
          </cell>
        </row>
        <row r="1997">
          <cell r="B1997" t="str">
            <v>IE00BP2C1Z01</v>
          </cell>
          <cell r="C1997" t="str">
            <v>BlackRock Fixed Income Dublin Funds plc</v>
          </cell>
          <cell r="D1997" t="str">
            <v>31, July</v>
          </cell>
          <cell r="E1997"/>
          <cell r="F1997" t="str">
            <v>iShares ESG Screened Global Corporate Bond Index Fund (IE) - Aggregate</v>
          </cell>
          <cell r="G1997" t="str">
            <v>Class Inst Acc Hedged</v>
          </cell>
          <cell r="H1997"/>
          <cell r="I1997" t="str">
            <v>GBP</v>
          </cell>
          <cell r="J1997" t="str">
            <v>USD</v>
          </cell>
          <cell r="K1997"/>
          <cell r="L1997" t="str">
            <v>30-06-2021</v>
          </cell>
          <cell r="M1997" t="str">
            <v>n/a</v>
          </cell>
          <cell r="N1997" t="str">
            <v>Accumulation</v>
          </cell>
        </row>
        <row r="1998">
          <cell r="B1998" t="str">
            <v>IE00BLF5J438</v>
          </cell>
          <cell r="C1998" t="str">
            <v>iShares Plc</v>
          </cell>
          <cell r="D1998" t="str">
            <v>28, February</v>
          </cell>
          <cell r="E1998"/>
          <cell r="F1998" t="str">
            <v>iShares USD Corp Bond UCITS ETF</v>
          </cell>
          <cell r="G1998" t="str">
            <v>Mexico City (Mexico)</v>
          </cell>
          <cell r="H1998"/>
          <cell r="I1998" t="str">
            <v>MXN</v>
          </cell>
          <cell r="J1998" t="str">
            <v>USD</v>
          </cell>
          <cell r="K1998"/>
          <cell r="L1998" t="str">
            <v>19-08-2020</v>
          </cell>
          <cell r="M1998" t="str">
            <v>n/a</v>
          </cell>
          <cell r="N1998" t="str">
            <v>Accumulation</v>
          </cell>
        </row>
        <row r="1999">
          <cell r="B1999" t="str">
            <v>IE00BFNM3C07</v>
          </cell>
          <cell r="C1999" t="str">
            <v>iShares IV Plc</v>
          </cell>
          <cell r="D1999" t="str">
            <v>31, May</v>
          </cell>
          <cell r="E1999"/>
          <cell r="F1999" t="str">
            <v>iShares MSCI EMU ESG Screened UCITS ETF Aggregate</v>
          </cell>
          <cell r="G1999" t="str">
            <v>London Stock Exchange</v>
          </cell>
          <cell r="H1999"/>
          <cell r="I1999" t="str">
            <v>EUR</v>
          </cell>
          <cell r="J1999" t="str">
            <v>EUR</v>
          </cell>
          <cell r="K1999"/>
          <cell r="L1999" t="str">
            <v>19-10-2018</v>
          </cell>
          <cell r="M1999" t="str">
            <v>n/a</v>
          </cell>
          <cell r="N1999" t="str">
            <v>Accumulation</v>
          </cell>
        </row>
        <row r="2000">
          <cell r="B2000" t="str">
            <v>IE00B4JNQZ49</v>
          </cell>
          <cell r="C2000" t="str">
            <v>iShares V Plc</v>
          </cell>
          <cell r="D2000" t="str">
            <v>30, November</v>
          </cell>
          <cell r="E2000"/>
          <cell r="F2000" t="str">
            <v>iShares S&amp;P 500 Financials Sector UCITS ETF USD (Acc)</v>
          </cell>
          <cell r="G2000" t="str">
            <v>Mexico City (Mexico)</v>
          </cell>
          <cell r="H2000"/>
          <cell r="I2000" t="str">
            <v>MXN</v>
          </cell>
          <cell r="J2000" t="str">
            <v>USD</v>
          </cell>
          <cell r="K2000"/>
          <cell r="L2000" t="str">
            <v>19-11-2015</v>
          </cell>
          <cell r="M2000" t="str">
            <v>n/a</v>
          </cell>
          <cell r="N2000" t="str">
            <v>Accumulation</v>
          </cell>
        </row>
        <row r="2001">
          <cell r="B2001" t="str">
            <v>IE00BJBLQB74</v>
          </cell>
          <cell r="C2001" t="str">
            <v>iShares III Plc</v>
          </cell>
          <cell r="D2001" t="str">
            <v>30, June</v>
          </cell>
          <cell r="E2001"/>
          <cell r="F2001" t="str">
            <v>iShares Core Global Aggregate Bond UCITS ETF - Aggregate</v>
          </cell>
          <cell r="G2001" t="str">
            <v>BATS (EUROPE)</v>
          </cell>
          <cell r="H2001"/>
          <cell r="I2001" t="str">
            <v>SEK</v>
          </cell>
          <cell r="J2001" t="str">
            <v>USD</v>
          </cell>
          <cell r="K2001"/>
          <cell r="L2001" t="str">
            <v>30-08-2019</v>
          </cell>
          <cell r="M2001" t="str">
            <v>n/a</v>
          </cell>
          <cell r="N2001" t="str">
            <v>Accumulation</v>
          </cell>
        </row>
        <row r="2002">
          <cell r="B2002" t="str">
            <v>IE00BZ048462</v>
          </cell>
          <cell r="C2002" t="str">
            <v>iShares II Plc</v>
          </cell>
          <cell r="D2002" t="str">
            <v>31, October</v>
          </cell>
          <cell r="E2002"/>
          <cell r="F2002" t="str">
            <v>iShares $ Floating Rate Bond UCITS ETF - Aggregate</v>
          </cell>
          <cell r="G2002" t="str">
            <v>Continuous Market (Italy)</v>
          </cell>
          <cell r="H2002"/>
          <cell r="I2002" t="str">
            <v>EUR</v>
          </cell>
          <cell r="J2002" t="str">
            <v>USD</v>
          </cell>
          <cell r="K2002"/>
          <cell r="L2002" t="str">
            <v>10-07-2017</v>
          </cell>
          <cell r="M2002" t="str">
            <v>n/a</v>
          </cell>
          <cell r="N2002" t="str">
            <v>Accumulation</v>
          </cell>
        </row>
        <row r="2003">
          <cell r="B2003" t="str">
            <v>IE00BDZRS805</v>
          </cell>
          <cell r="C2003" t="str">
            <v>BlackRock Fixed Income Dublin Funds plc</v>
          </cell>
          <cell r="D2003" t="str">
            <v>31, July</v>
          </cell>
          <cell r="E2003"/>
          <cell r="F2003" t="str">
            <v>iShares World ex-Euro Government Bond Index Fund (IE) - Aggregate</v>
          </cell>
          <cell r="G2003" t="str">
            <v>Class D Acc</v>
          </cell>
          <cell r="H2003"/>
          <cell r="I2003" t="str">
            <v>EUR</v>
          </cell>
          <cell r="J2003" t="str">
            <v>USD</v>
          </cell>
          <cell r="K2003"/>
          <cell r="L2003" t="str">
            <v>02-11-2018</v>
          </cell>
          <cell r="M2003" t="str">
            <v>n/a</v>
          </cell>
          <cell r="N2003" t="str">
            <v>Accumulation</v>
          </cell>
        </row>
        <row r="2004">
          <cell r="B2004" t="str">
            <v>IE00BKVDGS70</v>
          </cell>
          <cell r="C2004" t="str">
            <v>BlackRock Funds I ICAV</v>
          </cell>
          <cell r="D2004" t="str">
            <v>30, April</v>
          </cell>
          <cell r="E2004"/>
          <cell r="F2004" t="str">
            <v>BlackRock Global Unconstrained Equity Fund - Aggregate</v>
          </cell>
          <cell r="G2004" t="str">
            <v>Class Z</v>
          </cell>
          <cell r="H2004"/>
          <cell r="I2004" t="str">
            <v>GBP</v>
          </cell>
          <cell r="J2004" t="str">
            <v>USD</v>
          </cell>
          <cell r="K2004"/>
          <cell r="L2004" t="str">
            <v>03-04-2020</v>
          </cell>
          <cell r="M2004" t="str">
            <v>n/a</v>
          </cell>
          <cell r="N2004" t="str">
            <v>Accumulation</v>
          </cell>
        </row>
        <row r="2005">
          <cell r="B2005" t="str">
            <v>IE00BJJPVP04</v>
          </cell>
          <cell r="C2005" t="str">
            <v>IR-ISHVII</v>
          </cell>
          <cell r="D2005" t="str">
            <v>31, July</v>
          </cell>
          <cell r="E2005"/>
          <cell r="F2005" t="str">
            <v>iShares USD Treasury Bond 3-7yr UCITS ETF USD Aggregate</v>
          </cell>
          <cell r="G2005" t="str">
            <v>Amsterdam (AEX Effectenbeurs) (Netherlands)</v>
          </cell>
          <cell r="H2005"/>
          <cell r="I2005" t="str">
            <v>GBP</v>
          </cell>
          <cell r="J2005" t="str">
            <v>USD</v>
          </cell>
          <cell r="K2005"/>
          <cell r="L2005" t="str">
            <v>26-02-2019</v>
          </cell>
          <cell r="M2005" t="str">
            <v>n/a</v>
          </cell>
          <cell r="N2005" t="str">
            <v>Accumulation</v>
          </cell>
        </row>
        <row r="2006">
          <cell r="B2006" t="str">
            <v>IE00BK51VZ98</v>
          </cell>
          <cell r="C2006" t="str">
            <v>BlackRock Funds I ICAV</v>
          </cell>
          <cell r="D2006" t="str">
            <v>30, April</v>
          </cell>
          <cell r="E2006"/>
          <cell r="F2006" t="str">
            <v>BlackRock Asian Dragon ESG Screened Fund Aggregate</v>
          </cell>
          <cell r="G2006" t="str">
            <v>Class X Acc</v>
          </cell>
          <cell r="H2006"/>
          <cell r="I2006" t="str">
            <v>USD</v>
          </cell>
          <cell r="J2006" t="str">
            <v>USD</v>
          </cell>
          <cell r="K2006"/>
          <cell r="L2006" t="str">
            <v>24-03-2020</v>
          </cell>
          <cell r="M2006" t="str">
            <v>n/a</v>
          </cell>
          <cell r="N2006" t="str">
            <v>Accumulation</v>
          </cell>
        </row>
        <row r="2007">
          <cell r="B2007" t="str">
            <v>IE00BYXYYM63</v>
          </cell>
          <cell r="C2007" t="str">
            <v>IR-ISHVI</v>
          </cell>
          <cell r="D2007" t="str">
            <v>31, October</v>
          </cell>
          <cell r="E2007"/>
          <cell r="F2007" t="str">
            <v>iShares US Aggregate Bond Aggregate</v>
          </cell>
          <cell r="G2007" t="str">
            <v>Electronic Bourse (Switzerland)</v>
          </cell>
          <cell r="H2007"/>
          <cell r="I2007" t="str">
            <v>CHF</v>
          </cell>
          <cell r="J2007" t="str">
            <v>USD</v>
          </cell>
          <cell r="K2007"/>
          <cell r="L2007" t="str">
            <v>11-04-2017</v>
          </cell>
          <cell r="M2007" t="str">
            <v>n/a</v>
          </cell>
          <cell r="N2007" t="str">
            <v>Accumulation</v>
          </cell>
        </row>
        <row r="2008">
          <cell r="B2008" t="str">
            <v>IE00BKKKWJ26</v>
          </cell>
          <cell r="C2008" t="str">
            <v>iShares II Plc</v>
          </cell>
          <cell r="D2008" t="str">
            <v>31, October</v>
          </cell>
          <cell r="E2008"/>
          <cell r="F2008" t="str">
            <v>iShares $ Corp Bond ESG UCITS ETF Aggregate</v>
          </cell>
          <cell r="G2008" t="str">
            <v>Xetra (Germany)</v>
          </cell>
          <cell r="H2008"/>
          <cell r="I2008" t="str">
            <v>EUR</v>
          </cell>
          <cell r="J2008" t="str">
            <v>USD</v>
          </cell>
          <cell r="K2008"/>
          <cell r="L2008" t="str">
            <v>03-03-2020</v>
          </cell>
          <cell r="M2008" t="str">
            <v>n/a</v>
          </cell>
          <cell r="N2008" t="str">
            <v>Accumulation</v>
          </cell>
        </row>
        <row r="2009">
          <cell r="B2009" t="str">
            <v>IE00BKP5L623</v>
          </cell>
          <cell r="C2009" t="str">
            <v>iShares II Plc</v>
          </cell>
          <cell r="D2009" t="str">
            <v>31, October</v>
          </cell>
          <cell r="E2009"/>
          <cell r="F2009" t="str">
            <v>iShares J.P. Morgan ESG $ EM Bond UCITS ETF - Aggregate</v>
          </cell>
          <cell r="G2009" t="str">
            <v>Six Swiss Exchange</v>
          </cell>
          <cell r="H2009"/>
          <cell r="I2009" t="str">
            <v>CHF</v>
          </cell>
          <cell r="J2009" t="str">
            <v>USD</v>
          </cell>
          <cell r="K2009"/>
          <cell r="L2009" t="str">
            <v>20-11-2019</v>
          </cell>
          <cell r="M2009" t="str">
            <v>n/a</v>
          </cell>
          <cell r="N2009" t="str">
            <v>Accumulation</v>
          </cell>
        </row>
        <row r="2010">
          <cell r="B2010" t="str">
            <v>IE00BYXYYL56</v>
          </cell>
          <cell r="C2010" t="str">
            <v>iShares II Plc</v>
          </cell>
          <cell r="D2010" t="str">
            <v>31, October</v>
          </cell>
          <cell r="E2010"/>
          <cell r="F2010" t="str">
            <v>iShares USD High Yield Corp Bond UCITS ETF</v>
          </cell>
          <cell r="G2010" t="str">
            <v>Electronic Bourse (Switzerland)</v>
          </cell>
          <cell r="H2010"/>
          <cell r="I2010" t="str">
            <v>CHF</v>
          </cell>
          <cell r="J2010" t="str">
            <v>USD</v>
          </cell>
          <cell r="K2010"/>
          <cell r="L2010" t="str">
            <v>11-04-2017</v>
          </cell>
          <cell r="M2010" t="str">
            <v>n/a</v>
          </cell>
          <cell r="N2010" t="str">
            <v>Accumulation</v>
          </cell>
        </row>
        <row r="2011">
          <cell r="B2011" t="str">
            <v>IE00BYPC1H27</v>
          </cell>
          <cell r="C2011" t="str">
            <v>iShares IV Plc</v>
          </cell>
          <cell r="D2011" t="str">
            <v>31, May</v>
          </cell>
          <cell r="E2011"/>
          <cell r="F2011" t="str">
            <v>iShares China CNY Bond UCITS ETF Agg</v>
          </cell>
          <cell r="G2011" t="str">
            <v>Continuous Market (Italy)</v>
          </cell>
          <cell r="H2011"/>
          <cell r="I2011" t="str">
            <v>EUR</v>
          </cell>
          <cell r="J2011" t="str">
            <v>USD</v>
          </cell>
          <cell r="K2011"/>
          <cell r="L2011" t="str">
            <v>22-07-2019</v>
          </cell>
          <cell r="M2011" t="str">
            <v>n/a</v>
          </cell>
          <cell r="N2011" t="str">
            <v>Accumulation</v>
          </cell>
        </row>
        <row r="2012">
          <cell r="B2012" t="str">
            <v>IE00BKM4H197</v>
          </cell>
          <cell r="C2012" t="str">
            <v>iShares V Plc</v>
          </cell>
          <cell r="D2012" t="str">
            <v>30, November</v>
          </cell>
          <cell r="E2012"/>
          <cell r="F2012" t="str">
            <v>iShares MSCI EM Consumer Growth UCITS ETF USD (Acc)</v>
          </cell>
          <cell r="G2012" t="str">
            <v>Berne (Switzerland)</v>
          </cell>
          <cell r="H2012"/>
          <cell r="I2012" t="str">
            <v>USD</v>
          </cell>
          <cell r="J2012" t="str">
            <v>USD</v>
          </cell>
          <cell r="K2012"/>
          <cell r="L2012" t="str">
            <v>06-06-2014</v>
          </cell>
          <cell r="M2012" t="str">
            <v>n/a</v>
          </cell>
          <cell r="N2012" t="str">
            <v>Accumulation</v>
          </cell>
        </row>
        <row r="2013">
          <cell r="B2013" t="str">
            <v>IE00BDZC9B51</v>
          </cell>
          <cell r="C2013" t="str">
            <v>BlackRock Liability Matching Funds (Dublin)</v>
          </cell>
          <cell r="D2013" t="str">
            <v>31, July</v>
          </cell>
          <cell r="E2013"/>
          <cell r="F2013" t="str">
            <v>BlackRock Liability Matching Funds Leveraged Real 2060 - 2064 Swap Fund</v>
          </cell>
          <cell r="G2013" t="str">
            <v>Class Flexible</v>
          </cell>
          <cell r="H2013"/>
          <cell r="I2013" t="str">
            <v>GBP</v>
          </cell>
          <cell r="J2013" t="str">
            <v>GBP</v>
          </cell>
          <cell r="K2013"/>
          <cell r="L2013" t="str">
            <v>15-05-2017</v>
          </cell>
          <cell r="M2013" t="str">
            <v>n/a</v>
          </cell>
          <cell r="N2013" t="str">
            <v>Accumulation</v>
          </cell>
        </row>
        <row r="2014">
          <cell r="B2014" t="str">
            <v>IE00BZ173T46</v>
          </cell>
          <cell r="C2014" t="str">
            <v>iShares IV Plc</v>
          </cell>
          <cell r="D2014" t="str">
            <v>31, May</v>
          </cell>
          <cell r="E2014"/>
          <cell r="F2014" t="str">
            <v>iShares MSCI USA SRI UCITS ETF Aggregate</v>
          </cell>
          <cell r="G2014" t="str">
            <v>Xetra (Germany)</v>
          </cell>
          <cell r="H2014"/>
          <cell r="I2014" t="str">
            <v>EUR</v>
          </cell>
          <cell r="J2014" t="str">
            <v>USD</v>
          </cell>
          <cell r="K2014"/>
          <cell r="L2014" t="str">
            <v>06-12-2018</v>
          </cell>
          <cell r="M2014" t="str">
            <v>n/a</v>
          </cell>
          <cell r="N2014" t="str">
            <v>Accumulation</v>
          </cell>
        </row>
        <row r="2015">
          <cell r="B2015" t="str">
            <v>IE0009QS7W62</v>
          </cell>
          <cell r="C2015" t="str">
            <v>iShares V Plc</v>
          </cell>
          <cell r="D2015" t="str">
            <v>30, November</v>
          </cell>
          <cell r="E2015"/>
          <cell r="F2015" t="str">
            <v>iShares MSCI World Health Care Sector ESG UCITS ETF - AGG</v>
          </cell>
          <cell r="G2015" t="str">
            <v>Amsterdam (AEX Effectenbeurs) (Netherlands)</v>
          </cell>
          <cell r="H2015"/>
          <cell r="I2015" t="str">
            <v>USD</v>
          </cell>
          <cell r="J2015" t="str">
            <v>USD</v>
          </cell>
          <cell r="K2015"/>
          <cell r="L2015" t="str">
            <v>03-11-2021</v>
          </cell>
          <cell r="M2015" t="str">
            <v>n/a</v>
          </cell>
          <cell r="N2015" t="str">
            <v>Accumulation</v>
          </cell>
        </row>
        <row r="2016">
          <cell r="B2016" t="str">
            <v>IE000MSJYV07</v>
          </cell>
          <cell r="C2016" t="str">
            <v>BlackRock Specialist Strategies Fund</v>
          </cell>
          <cell r="D2016" t="str">
            <v>30, November</v>
          </cell>
          <cell r="E2016"/>
          <cell r="F2016" t="str">
            <v>iShares Roll Select Commodity Index Fund - Aggregate</v>
          </cell>
          <cell r="G2016" t="str">
            <v>Class NOK Units</v>
          </cell>
          <cell r="H2016"/>
          <cell r="I2016" t="str">
            <v>NOK</v>
          </cell>
          <cell r="J2016" t="str">
            <v>USD</v>
          </cell>
          <cell r="K2016"/>
          <cell r="L2016" t="str">
            <v>15-07-2021</v>
          </cell>
          <cell r="M2016" t="str">
            <v>n/a</v>
          </cell>
          <cell r="N2016" t="str">
            <v>Accumulation</v>
          </cell>
        </row>
        <row r="2017">
          <cell r="B2017" t="str">
            <v>IE000ZRSAHS8</v>
          </cell>
          <cell r="C2017" t="str">
            <v>BlackRock Specialist Strategies Fund</v>
          </cell>
          <cell r="D2017" t="str">
            <v>30, November</v>
          </cell>
          <cell r="E2017"/>
          <cell r="F2017" t="str">
            <v>BlackRock Bank Loan Fund - Aggregate</v>
          </cell>
          <cell r="G2017" t="str">
            <v>Class S Hedged</v>
          </cell>
          <cell r="H2017"/>
          <cell r="I2017" t="str">
            <v>EUR</v>
          </cell>
          <cell r="J2017" t="str">
            <v>USD</v>
          </cell>
          <cell r="K2017"/>
          <cell r="L2017" t="str">
            <v>31-12-2021</v>
          </cell>
          <cell r="M2017" t="str">
            <v>n/a</v>
          </cell>
          <cell r="N2017" t="str">
            <v>Accumulation</v>
          </cell>
        </row>
        <row r="2018">
          <cell r="B2018" t="str">
            <v>IE00BYXPPL58</v>
          </cell>
          <cell r="C2018" t="str">
            <v>BlackRock Liability Matching Funds (Dublin)</v>
          </cell>
          <cell r="D2018" t="str">
            <v>31, July</v>
          </cell>
          <cell r="E2018"/>
          <cell r="F2018" t="str">
            <v>BlackRock LMF Leveraged Â£ Short Liability Real Profile Fund - AGG</v>
          </cell>
          <cell r="G2018" t="str">
            <v>Flex</v>
          </cell>
          <cell r="H2018"/>
          <cell r="I2018" t="str">
            <v>GBP</v>
          </cell>
          <cell r="J2018" t="str">
            <v>GBP</v>
          </cell>
          <cell r="K2018"/>
          <cell r="L2018" t="str">
            <v>17-05-2017</v>
          </cell>
          <cell r="M2018" t="str">
            <v>n/a</v>
          </cell>
          <cell r="N2018" t="str">
            <v>Accumulation</v>
          </cell>
        </row>
        <row r="2019">
          <cell r="B2019" t="str">
            <v>IE00BYWJJV61</v>
          </cell>
          <cell r="C2019" t="str">
            <v>iShares III Plc</v>
          </cell>
          <cell r="D2019" t="str">
            <v>30, June</v>
          </cell>
          <cell r="E2019"/>
          <cell r="F2019" t="str">
            <v>iShares Euro Target Level 2B Bond UCITS ETF</v>
          </cell>
          <cell r="G2019" t="str">
            <v>London Main Market (UK)</v>
          </cell>
          <cell r="H2019"/>
          <cell r="I2019" t="str">
            <v>EUR</v>
          </cell>
          <cell r="J2019" t="str">
            <v>EUR</v>
          </cell>
          <cell r="K2019"/>
          <cell r="L2019" t="str">
            <v>03-03-2017</v>
          </cell>
          <cell r="M2019" t="str">
            <v>n/a</v>
          </cell>
          <cell r="N2019" t="str">
            <v>Accumulation</v>
          </cell>
        </row>
        <row r="2020">
          <cell r="B2020" t="str">
            <v>IE00B4KBBD01</v>
          </cell>
          <cell r="C2020" t="str">
            <v>iShares IV Plc</v>
          </cell>
          <cell r="D2020" t="str">
            <v>30, November</v>
          </cell>
          <cell r="E2020"/>
          <cell r="F2020" t="str">
            <v>iShares S&amp;P 500 Utilities Sector UCITS ETF USD (Acc)</v>
          </cell>
          <cell r="G2020" t="str">
            <v>Mexico City (Mexico)</v>
          </cell>
          <cell r="H2020"/>
          <cell r="I2020" t="str">
            <v>MXN</v>
          </cell>
          <cell r="J2020" t="str">
            <v>USD</v>
          </cell>
          <cell r="K2020"/>
          <cell r="L2020" t="str">
            <v>20-03-2017</v>
          </cell>
          <cell r="M2020" t="str">
            <v>n/a</v>
          </cell>
          <cell r="N2020" t="str">
            <v>Accumulation</v>
          </cell>
        </row>
        <row r="2021">
          <cell r="B2021" t="str">
            <v>IE00BD0B9B76</v>
          </cell>
          <cell r="C2021" t="str">
            <v>iShares IV Plc</v>
          </cell>
          <cell r="D2021" t="str">
            <v>31, May</v>
          </cell>
          <cell r="E2021"/>
          <cell r="F2021" t="str">
            <v>iShares Refinitiv Inclusion and Diversity UCITS ETF</v>
          </cell>
          <cell r="G2021" t="str">
            <v>Xetra (Germany)</v>
          </cell>
          <cell r="H2021"/>
          <cell r="I2021" t="str">
            <v>EUR</v>
          </cell>
          <cell r="J2021" t="str">
            <v>USD</v>
          </cell>
          <cell r="K2021"/>
          <cell r="L2021" t="str">
            <v>07-09-2018</v>
          </cell>
          <cell r="M2021" t="str">
            <v>n/a</v>
          </cell>
          <cell r="N2021" t="str">
            <v>Accumulation</v>
          </cell>
        </row>
        <row r="2022">
          <cell r="B2022" t="str">
            <v>IE00B8KGV557</v>
          </cell>
          <cell r="C2022" t="str">
            <v>IR-ISHVI</v>
          </cell>
          <cell r="D2022" t="str">
            <v>31, March</v>
          </cell>
          <cell r="E2022"/>
          <cell r="F2022" t="str">
            <v>iShares Edge MSCI EM Minimum Volatility UCITS ETF USD (Acc)</v>
          </cell>
          <cell r="G2022" t="str">
            <v>Mexico City (Mexico)</v>
          </cell>
          <cell r="H2022"/>
          <cell r="I2022" t="str">
            <v>USD</v>
          </cell>
          <cell r="J2022" t="str">
            <v>USD</v>
          </cell>
          <cell r="K2022"/>
          <cell r="L2022" t="str">
            <v>30-11-2012</v>
          </cell>
          <cell r="M2022" t="str">
            <v>n/a</v>
          </cell>
          <cell r="N2022" t="str">
            <v>Accumulation</v>
          </cell>
        </row>
        <row r="2023">
          <cell r="B2023" t="str">
            <v>IE00BD45KH83</v>
          </cell>
          <cell r="C2023" t="str">
            <v>iShares Plc</v>
          </cell>
          <cell r="D2023" t="str">
            <v>28, February</v>
          </cell>
          <cell r="E2023"/>
          <cell r="F2023" t="str">
            <v>iShares Core MSCI EM IMI UCITS ETF Aggregate</v>
          </cell>
          <cell r="G2023" t="str">
            <v>London Stock Exchange</v>
          </cell>
          <cell r="H2023"/>
          <cell r="I2023" t="str">
            <v>GBP</v>
          </cell>
          <cell r="J2023" t="str">
            <v>USD</v>
          </cell>
          <cell r="K2023"/>
          <cell r="L2023" t="str">
            <v>05-03-2018</v>
          </cell>
          <cell r="M2023" t="str">
            <v>n/a</v>
          </cell>
          <cell r="N2023" t="str">
            <v>Accumulation</v>
          </cell>
        </row>
        <row r="2024">
          <cell r="B2024" t="str">
            <v>IE00B6R52143</v>
          </cell>
          <cell r="C2024" t="str">
            <v>iShares V Plc</v>
          </cell>
          <cell r="D2024" t="str">
            <v>30, November</v>
          </cell>
          <cell r="E2024"/>
          <cell r="F2024" t="str">
            <v>iShares Agribusiness UCITS ETF USD (Acc)</v>
          </cell>
          <cell r="G2024" t="str">
            <v>Mexico City (Mexico)</v>
          </cell>
          <cell r="H2024"/>
          <cell r="I2024" t="str">
            <v>MXN</v>
          </cell>
          <cell r="J2024" t="str">
            <v>USD</v>
          </cell>
          <cell r="K2024"/>
          <cell r="L2024" t="str">
            <v>16-09-2011</v>
          </cell>
          <cell r="M2024" t="str">
            <v>n/a</v>
          </cell>
          <cell r="N2024" t="str">
            <v>Accumulation</v>
          </cell>
        </row>
        <row r="2025">
          <cell r="B2025" t="str">
            <v>IE00BF7JHN61</v>
          </cell>
          <cell r="C2025" t="str">
            <v>iShares IV Plc</v>
          </cell>
          <cell r="D2025" t="str">
            <v>31, May</v>
          </cell>
          <cell r="E2025"/>
          <cell r="F2025" t="str">
            <v>iShares Edge MSCI World Momentum Factor UCITS ETF USD Aggregate</v>
          </cell>
          <cell r="G2025" t="str">
            <v>London Main Market (UK)</v>
          </cell>
          <cell r="H2025"/>
          <cell r="I2025" t="str">
            <v>EUR</v>
          </cell>
          <cell r="J2025" t="str">
            <v>USD</v>
          </cell>
          <cell r="K2025"/>
          <cell r="L2025" t="str">
            <v>29-06-2020</v>
          </cell>
          <cell r="M2025" t="str">
            <v>n/a</v>
          </cell>
          <cell r="N2025" t="str">
            <v>Accumulation</v>
          </cell>
        </row>
        <row r="2026">
          <cell r="B2026" t="str">
            <v>IE00BYZK4883</v>
          </cell>
          <cell r="C2026" t="str">
            <v>iShares IV Plc</v>
          </cell>
          <cell r="D2026" t="str">
            <v>31, May</v>
          </cell>
          <cell r="E2026"/>
          <cell r="F2026" t="str">
            <v>iShares Digitalisation UCITS ETF USD (Acc)</v>
          </cell>
          <cell r="G2026" t="str">
            <v>Amsterdam (AEX Effectenbeurs) (Netherlands)</v>
          </cell>
          <cell r="H2026"/>
          <cell r="I2026" t="str">
            <v>EUR</v>
          </cell>
          <cell r="J2026" t="str">
            <v>USD</v>
          </cell>
          <cell r="K2026"/>
          <cell r="L2026" t="str">
            <v>08-09-2016</v>
          </cell>
          <cell r="M2026" t="str">
            <v>n/a</v>
          </cell>
          <cell r="N2026" t="str">
            <v>Accumulation</v>
          </cell>
        </row>
        <row r="2027">
          <cell r="B2027" t="str">
            <v>IE00BYX2JD69</v>
          </cell>
          <cell r="C2027" t="str">
            <v>iShares IV Plc</v>
          </cell>
          <cell r="D2027" t="str">
            <v>31, May</v>
          </cell>
          <cell r="E2027"/>
          <cell r="F2027" t="str">
            <v>iShares MSCI World SRI UCITS ETF Aggregate</v>
          </cell>
          <cell r="G2027" t="str">
            <v>London Stock Exchange</v>
          </cell>
          <cell r="H2027"/>
          <cell r="I2027" t="str">
            <v>EUR</v>
          </cell>
          <cell r="J2027" t="str">
            <v>USD</v>
          </cell>
          <cell r="K2027"/>
          <cell r="L2027" t="str">
            <v>01-09-2017</v>
          </cell>
          <cell r="M2027" t="str">
            <v>n/a</v>
          </cell>
          <cell r="N2027" t="str">
            <v>Accumulation</v>
          </cell>
        </row>
        <row r="2028">
          <cell r="B2028" t="str">
            <v>IE00BL4KKV31</v>
          </cell>
          <cell r="C2028" t="str">
            <v>iShares III Plc</v>
          </cell>
          <cell r="D2028" t="str">
            <v>30, June</v>
          </cell>
          <cell r="E2028"/>
          <cell r="F2028" t="str">
            <v>iShares Core MSCI Japan IMI UCITS ETF Aggregate</v>
          </cell>
          <cell r="G2028" t="str">
            <v>BATS (EUROPE)</v>
          </cell>
          <cell r="H2028"/>
          <cell r="I2028" t="str">
            <v>MXN</v>
          </cell>
          <cell r="J2028" t="str">
            <v>USD</v>
          </cell>
          <cell r="K2028"/>
          <cell r="L2028" t="str">
            <v>11-12-2019</v>
          </cell>
          <cell r="M2028" t="str">
            <v>n/a</v>
          </cell>
          <cell r="N2028" t="str">
            <v>Accumulation</v>
          </cell>
        </row>
        <row r="2029">
          <cell r="B2029" t="str">
            <v>IE00B4L5YC18</v>
          </cell>
          <cell r="C2029" t="str">
            <v>iShares III Plc</v>
          </cell>
          <cell r="D2029" t="str">
            <v>30, June</v>
          </cell>
          <cell r="E2029"/>
          <cell r="F2029" t="str">
            <v>iShares MSCI EM UCITS ETF USD (Acc)</v>
          </cell>
          <cell r="G2029" t="str">
            <v>Mexico City (Mexico)</v>
          </cell>
          <cell r="H2029"/>
          <cell r="I2029" t="str">
            <v>MXN</v>
          </cell>
          <cell r="J2029" t="str">
            <v>USD</v>
          </cell>
          <cell r="K2029"/>
          <cell r="L2029" t="str">
            <v>25-09-2009</v>
          </cell>
          <cell r="M2029" t="str">
            <v>n/a</v>
          </cell>
          <cell r="N2029" t="str">
            <v>Accumulation</v>
          </cell>
        </row>
        <row r="2030">
          <cell r="B2030" t="str">
            <v>IE00BGSF1X88</v>
          </cell>
          <cell r="C2030" t="str">
            <v>iShares Plc</v>
          </cell>
          <cell r="D2030" t="str">
            <v>28, February</v>
          </cell>
          <cell r="E2030"/>
          <cell r="F2030" t="str">
            <v>iShares $ Treasury Bond 0-1yr UCITS ETF - Aggregate</v>
          </cell>
          <cell r="G2030" t="str">
            <v>Bogota (Colombia)</v>
          </cell>
          <cell r="H2030"/>
          <cell r="I2030" t="str">
            <v>COP</v>
          </cell>
          <cell r="J2030" t="str">
            <v>USD</v>
          </cell>
          <cell r="K2030"/>
          <cell r="L2030" t="str">
            <v>20-02-2019</v>
          </cell>
          <cell r="M2030" t="str">
            <v>n/a</v>
          </cell>
          <cell r="N2030" t="str">
            <v>Accumulation</v>
          </cell>
        </row>
        <row r="2031">
          <cell r="B2031" t="str">
            <v>IE00BK8M9336</v>
          </cell>
          <cell r="C2031" t="str">
            <v>Institutional Cash Series Plc</v>
          </cell>
          <cell r="D2031" t="str">
            <v>30, September</v>
          </cell>
          <cell r="E2031"/>
          <cell r="F2031" t="str">
            <v>BlackRock ICS US Dollar Liquid Environmentally Aware Fund</v>
          </cell>
          <cell r="G2031" t="str">
            <v>Premier Dis</v>
          </cell>
          <cell r="H2031"/>
          <cell r="I2031" t="str">
            <v>USD</v>
          </cell>
          <cell r="J2031" t="str">
            <v>USD</v>
          </cell>
          <cell r="K2031"/>
          <cell r="L2031" t="str">
            <v>24-07-2019</v>
          </cell>
          <cell r="M2031" t="str">
            <v>n/a</v>
          </cell>
          <cell r="N2031" t="str">
            <v>Accumulation</v>
          </cell>
        </row>
        <row r="2032">
          <cell r="B2032" t="str">
            <v>IE00BL1GW524</v>
          </cell>
          <cell r="C2032" t="str">
            <v>BlackRock Index Selection Fund</v>
          </cell>
          <cell r="D2032" t="str">
            <v>31, May</v>
          </cell>
          <cell r="E2032"/>
          <cell r="F2032" t="str">
            <v>iShares UK Index Fund (IE) Aggregate</v>
          </cell>
          <cell r="G2032" t="str">
            <v>Class D Acc</v>
          </cell>
          <cell r="H2032"/>
          <cell r="I2032" t="str">
            <v>EUR</v>
          </cell>
          <cell r="J2032" t="str">
            <v>GBP</v>
          </cell>
          <cell r="K2032"/>
          <cell r="L2032" t="str">
            <v>18-05-2020</v>
          </cell>
          <cell r="M2032" t="str">
            <v>n/a</v>
          </cell>
          <cell r="N2032" t="str">
            <v>Accumulation</v>
          </cell>
        </row>
        <row r="2033">
          <cell r="B2033" t="str">
            <v>IE00BMZ17W23</v>
          </cell>
          <cell r="C2033" t="str">
            <v>iShares IV Plc</v>
          </cell>
          <cell r="D2033" t="str">
            <v>31, May</v>
          </cell>
          <cell r="E2033"/>
          <cell r="F2033" t="str">
            <v>iShares MSCI World SRI UCITS ETF Aggregate</v>
          </cell>
          <cell r="G2033" t="str">
            <v>Electronic Bourse (Switzerland)</v>
          </cell>
          <cell r="H2033"/>
          <cell r="I2033" t="str">
            <v>EUR</v>
          </cell>
          <cell r="J2033" t="str">
            <v>USD</v>
          </cell>
          <cell r="K2033"/>
          <cell r="L2033" t="str">
            <v>12-10-2020</v>
          </cell>
          <cell r="M2033" t="str">
            <v>n/a</v>
          </cell>
          <cell r="N2033" t="str">
            <v>Accumulation</v>
          </cell>
        </row>
        <row r="2034">
          <cell r="B2034" t="str">
            <v>IE00BFMHVB17</v>
          </cell>
          <cell r="C2034" t="str">
            <v>BlackRock Index Selection Fund</v>
          </cell>
          <cell r="D2034" t="str">
            <v>31, May</v>
          </cell>
          <cell r="E2034"/>
          <cell r="F2034" t="str">
            <v>iShares Japan Index Fund (IE)</v>
          </cell>
          <cell r="G2034" t="str">
            <v>Class Flex Acc</v>
          </cell>
          <cell r="H2034"/>
          <cell r="I2034" t="str">
            <v>JPY</v>
          </cell>
          <cell r="J2034" t="str">
            <v>USD</v>
          </cell>
          <cell r="K2034"/>
          <cell r="L2034" t="str">
            <v>06-06-2018</v>
          </cell>
          <cell r="M2034" t="str">
            <v>n/a</v>
          </cell>
          <cell r="N2034" t="str">
            <v>Accumulation</v>
          </cell>
        </row>
        <row r="2035">
          <cell r="B2035" t="str">
            <v>IE00BF7TPM11</v>
          </cell>
          <cell r="C2035" t="str">
            <v>iShares II Plc</v>
          </cell>
          <cell r="D2035" t="str">
            <v>31, October</v>
          </cell>
          <cell r="E2035"/>
          <cell r="F2035" t="str">
            <v>iShares $ Floating Rate Bond UCITS ETF - Aggregate</v>
          </cell>
          <cell r="G2035" t="str">
            <v>Berne (Switzerland)</v>
          </cell>
          <cell r="H2035"/>
          <cell r="I2035" t="str">
            <v>CHF</v>
          </cell>
          <cell r="J2035" t="str">
            <v>USD</v>
          </cell>
          <cell r="K2035"/>
          <cell r="L2035" t="str">
            <v>04-08-2017</v>
          </cell>
          <cell r="M2035" t="str">
            <v>n/a</v>
          </cell>
          <cell r="N2035" t="str">
            <v>Accumulation</v>
          </cell>
        </row>
        <row r="2036">
          <cell r="B2036" t="str">
            <v>IE00BYXYYN70</v>
          </cell>
          <cell r="C2036" t="str">
            <v>IR-ISHVI</v>
          </cell>
          <cell r="D2036" t="str">
            <v>31, May</v>
          </cell>
          <cell r="E2036"/>
          <cell r="F2036" t="str">
            <v>iShares US Mortgage Backed Securities UCITS ETF</v>
          </cell>
          <cell r="G2036" t="str">
            <v>London Main Market (UK)</v>
          </cell>
          <cell r="H2036"/>
          <cell r="I2036" t="str">
            <v>USD</v>
          </cell>
          <cell r="J2036" t="str">
            <v>USD</v>
          </cell>
          <cell r="K2036"/>
          <cell r="L2036" t="str">
            <v>11-04-2017</v>
          </cell>
          <cell r="M2036" t="str">
            <v>n/a</v>
          </cell>
          <cell r="N2036" t="str">
            <v>Accumulation</v>
          </cell>
        </row>
        <row r="2037">
          <cell r="B2037" t="str">
            <v>IE00BG0SF994</v>
          </cell>
          <cell r="C2037" t="str">
            <v>iShares IV Plc</v>
          </cell>
          <cell r="D2037" t="str">
            <v>31, May</v>
          </cell>
          <cell r="E2037"/>
          <cell r="F2037" t="str">
            <v>iShares Edge MSCI EM Quality Factor UCITS ETF -Aggregate</v>
          </cell>
          <cell r="G2037" t="str">
            <v>Xetra (Germany)</v>
          </cell>
          <cell r="H2037"/>
          <cell r="I2037" t="str">
            <v>EUR</v>
          </cell>
          <cell r="J2037" t="str">
            <v>USD</v>
          </cell>
          <cell r="K2037"/>
          <cell r="L2037" t="str">
            <v>18-06-2018</v>
          </cell>
          <cell r="M2037" t="str">
            <v>n/a</v>
          </cell>
          <cell r="N2037" t="str">
            <v>Accumulation</v>
          </cell>
        </row>
        <row r="2038">
          <cell r="B2038" t="str">
            <v>IE00BFMHTX98</v>
          </cell>
          <cell r="C2038" t="str">
            <v>BlackRock Specialist Strategies Fund</v>
          </cell>
          <cell r="D2038" t="str">
            <v>30, November</v>
          </cell>
          <cell r="E2038"/>
          <cell r="F2038" t="str">
            <v>Multi-Strategy Credit Fund - Aggregate</v>
          </cell>
          <cell r="G2038" t="str">
            <v>Class A Dist Hedged</v>
          </cell>
          <cell r="H2038"/>
          <cell r="I2038" t="str">
            <v>GBP</v>
          </cell>
          <cell r="J2038" t="str">
            <v>USD</v>
          </cell>
          <cell r="K2038"/>
          <cell r="L2038" t="str">
            <v>31-08-2018</v>
          </cell>
          <cell r="M2038" t="str">
            <v>n/a</v>
          </cell>
          <cell r="N2038" t="str">
            <v>Accumulation</v>
          </cell>
        </row>
        <row r="2039">
          <cell r="B2039" t="str">
            <v>IE00BD0B9B76</v>
          </cell>
          <cell r="C2039" t="str">
            <v>iShares IV Plc</v>
          </cell>
          <cell r="D2039" t="str">
            <v>31, May</v>
          </cell>
          <cell r="E2039"/>
          <cell r="F2039" t="str">
            <v>iShares Refinitiv Inclusion and Diversity UCITS ETF</v>
          </cell>
          <cell r="G2039" t="str">
            <v>Mexico City (Mexico)</v>
          </cell>
          <cell r="H2039"/>
          <cell r="I2039" t="str">
            <v>MXN</v>
          </cell>
          <cell r="J2039" t="str">
            <v>USD</v>
          </cell>
          <cell r="K2039"/>
          <cell r="L2039" t="str">
            <v>07-09-2018</v>
          </cell>
          <cell r="M2039" t="str">
            <v>n/a</v>
          </cell>
          <cell r="N2039" t="str">
            <v>Accumulation</v>
          </cell>
        </row>
        <row r="2040">
          <cell r="B2040" t="str">
            <v>IE00BYX8XC17</v>
          </cell>
          <cell r="C2040" t="str">
            <v>iShares IV Plc</v>
          </cell>
          <cell r="D2040" t="str">
            <v>31, May</v>
          </cell>
          <cell r="E2040"/>
          <cell r="F2040" t="str">
            <v>iShares MSCI Japan SRI UCITS ETF Aggregate</v>
          </cell>
          <cell r="G2040" t="str">
            <v>Amsterdam (AEX Effectenbeurs) (Netherlands)</v>
          </cell>
          <cell r="H2040"/>
          <cell r="I2040" t="str">
            <v>EUR</v>
          </cell>
          <cell r="J2040" t="str">
            <v>USD</v>
          </cell>
          <cell r="K2040"/>
          <cell r="L2040" t="str">
            <v>06-03-2017</v>
          </cell>
          <cell r="M2040" t="str">
            <v>n/a</v>
          </cell>
          <cell r="N2040" t="str">
            <v>Accumulation</v>
          </cell>
        </row>
        <row r="2041">
          <cell r="B2041" t="str">
            <v>IE00BFMHV225</v>
          </cell>
          <cell r="C2041" t="str">
            <v>BlackRock Specialist Strategies Fund</v>
          </cell>
          <cell r="D2041" t="str">
            <v>30, November</v>
          </cell>
          <cell r="E2041"/>
          <cell r="F2041" t="str">
            <v>Multi-Strategy Credit Fund - Aggregate</v>
          </cell>
          <cell r="G2041" t="str">
            <v>Class X Acc Hedged</v>
          </cell>
          <cell r="H2041"/>
          <cell r="I2041" t="str">
            <v>GBP</v>
          </cell>
          <cell r="J2041" t="str">
            <v>USD</v>
          </cell>
          <cell r="K2041"/>
          <cell r="L2041" t="str">
            <v>31-08-2018</v>
          </cell>
          <cell r="M2041" t="str">
            <v>n/a</v>
          </cell>
          <cell r="N2041" t="str">
            <v>Accumulation</v>
          </cell>
        </row>
        <row r="2042">
          <cell r="B2042" t="str">
            <v>IE00BN4GXJ42</v>
          </cell>
          <cell r="C2042" t="str">
            <v>BlackRock Funds I ICAV</v>
          </cell>
          <cell r="D2042" t="str">
            <v>30, April</v>
          </cell>
          <cell r="E2042"/>
          <cell r="F2042" t="str">
            <v>BlackRock Global Impact Fund - Aggregate</v>
          </cell>
          <cell r="G2042" t="str">
            <v>Class X</v>
          </cell>
          <cell r="H2042"/>
          <cell r="I2042" t="str">
            <v>GBP</v>
          </cell>
          <cell r="J2042" t="str">
            <v>USD</v>
          </cell>
          <cell r="K2042"/>
          <cell r="L2042" t="str">
            <v>09-12-2020</v>
          </cell>
          <cell r="M2042" t="str">
            <v>n/a</v>
          </cell>
          <cell r="N2042" t="str">
            <v>Accumulation</v>
          </cell>
        </row>
        <row r="2043">
          <cell r="B2043" t="str">
            <v>IE00BMH5T269</v>
          </cell>
          <cell r="C2043" t="str">
            <v>IR-ISHVI</v>
          </cell>
          <cell r="D2043" t="str">
            <v>31, March</v>
          </cell>
          <cell r="E2043"/>
          <cell r="F2043" t="str">
            <v>iShares Edge MSCI World Minimum Volatility ESG UCITS ETF - AGG</v>
          </cell>
          <cell r="G2043" t="str">
            <v>Electronic Bourse (Switzerland)</v>
          </cell>
          <cell r="H2043"/>
          <cell r="I2043" t="str">
            <v>CHF</v>
          </cell>
          <cell r="J2043" t="str">
            <v>USD</v>
          </cell>
          <cell r="K2043"/>
          <cell r="L2043" t="str">
            <v>24-02-2021</v>
          </cell>
          <cell r="M2043" t="str">
            <v>n/a</v>
          </cell>
          <cell r="N2043" t="str">
            <v>Accumulation</v>
          </cell>
        </row>
        <row r="2044">
          <cell r="B2044" t="str">
            <v>IE00BKF09C98</v>
          </cell>
          <cell r="C2044" t="str">
            <v>iShares II Plc</v>
          </cell>
          <cell r="D2044" t="str">
            <v>31, October</v>
          </cell>
          <cell r="E2044"/>
          <cell r="F2044" t="str">
            <v>iShares $ High Yield Corp Bond ESG UCITS ETF - Aggregate</v>
          </cell>
          <cell r="G2044" t="str">
            <v>Amsterdam (AEX Effectenbeurs) (Netherlands)</v>
          </cell>
          <cell r="H2044"/>
          <cell r="I2044" t="str">
            <v>USD</v>
          </cell>
          <cell r="J2044" t="str">
            <v>USD</v>
          </cell>
          <cell r="K2044"/>
          <cell r="L2044" t="str">
            <v>20-11-2019</v>
          </cell>
          <cell r="M2044" t="str">
            <v>n/a</v>
          </cell>
          <cell r="N2044" t="str">
            <v>Accumulation</v>
          </cell>
        </row>
        <row r="2045">
          <cell r="B2045" t="str">
            <v>IE00BD1F4K20</v>
          </cell>
          <cell r="C2045" t="str">
            <v>iShares IV Plc</v>
          </cell>
          <cell r="D2045" t="str">
            <v>31, May</v>
          </cell>
          <cell r="E2045"/>
          <cell r="F2045" t="str">
            <v>iShares Edge MSCI USA Size Factor UCITS ETF Aggregate</v>
          </cell>
          <cell r="G2045" t="str">
            <v>Mexico City (Mexico)</v>
          </cell>
          <cell r="H2045"/>
          <cell r="I2045" t="str">
            <v>MXN</v>
          </cell>
          <cell r="J2045" t="str">
            <v>USD</v>
          </cell>
          <cell r="K2045"/>
          <cell r="L2045" t="str">
            <v>13-10-2016</v>
          </cell>
          <cell r="M2045" t="str">
            <v>n/a</v>
          </cell>
          <cell r="N2045" t="str">
            <v>Accumulation</v>
          </cell>
        </row>
        <row r="2046">
          <cell r="B2046" t="str">
            <v>IE00BYZTVT56</v>
          </cell>
          <cell r="C2046" t="str">
            <v>iShares II Plc</v>
          </cell>
          <cell r="D2046" t="str">
            <v>31, October</v>
          </cell>
          <cell r="E2046"/>
          <cell r="F2046" t="str">
            <v>iShares Euro Corp Bond ESG UCITS ETF</v>
          </cell>
          <cell r="G2046" t="str">
            <v>Electronic Bourse (Switzerland)</v>
          </cell>
          <cell r="H2046"/>
          <cell r="I2046" t="str">
            <v>EUR</v>
          </cell>
          <cell r="J2046" t="str">
            <v>EUR</v>
          </cell>
          <cell r="K2046"/>
          <cell r="L2046" t="str">
            <v>27-06-2018</v>
          </cell>
          <cell r="M2046" t="str">
            <v>n/a</v>
          </cell>
          <cell r="N2046" t="str">
            <v>Accumulation</v>
          </cell>
        </row>
        <row r="2047">
          <cell r="B2047" t="str">
            <v>IE00BKPSQ225</v>
          </cell>
          <cell r="C2047" t="str">
            <v>BlackRock Funds I ICAV</v>
          </cell>
          <cell r="D2047" t="str">
            <v>30, April</v>
          </cell>
          <cell r="E2047"/>
          <cell r="F2047" t="str">
            <v>BlackRock Systematic ESG Equity Absolute Return Fund - Aggregate</v>
          </cell>
          <cell r="G2047" t="str">
            <v>Class A</v>
          </cell>
          <cell r="H2047"/>
          <cell r="I2047" t="str">
            <v>EUR</v>
          </cell>
          <cell r="J2047" t="str">
            <v>EUR</v>
          </cell>
          <cell r="K2047"/>
          <cell r="L2047" t="str">
            <v>09-06-2021</v>
          </cell>
          <cell r="M2047" t="str">
            <v>n/a</v>
          </cell>
          <cell r="N2047" t="str">
            <v>Accumulation</v>
          </cell>
        </row>
        <row r="2048">
          <cell r="B2048" t="str">
            <v>IE00BP3QZD73</v>
          </cell>
          <cell r="C2048" t="str">
            <v>iShares IV Plc</v>
          </cell>
          <cell r="D2048" t="str">
            <v>31, May</v>
          </cell>
          <cell r="E2048"/>
          <cell r="F2048" t="str">
            <v>iShares Edge MSCI World Size Factor UCITS ETF USD Aggregate</v>
          </cell>
          <cell r="G2048" t="str">
            <v>Continuous Market (Italy)</v>
          </cell>
          <cell r="H2048"/>
          <cell r="I2048" t="str">
            <v>EUR</v>
          </cell>
          <cell r="J2048" t="str">
            <v>USD</v>
          </cell>
          <cell r="K2048"/>
          <cell r="L2048" t="str">
            <v>06-10-2014</v>
          </cell>
          <cell r="M2048" t="str">
            <v>n/a</v>
          </cell>
          <cell r="N2048" t="str">
            <v>Accumulation</v>
          </cell>
        </row>
        <row r="2049">
          <cell r="B2049" t="str">
            <v>IE00BYX8XC17</v>
          </cell>
          <cell r="C2049" t="str">
            <v>iShares IV Plc</v>
          </cell>
          <cell r="D2049" t="str">
            <v>31, May</v>
          </cell>
          <cell r="E2049"/>
          <cell r="F2049" t="str">
            <v>iShares MSCI Japan SRI UCITS ETF Aggregate</v>
          </cell>
          <cell r="G2049" t="str">
            <v>Mexico City (Mexico)</v>
          </cell>
          <cell r="H2049"/>
          <cell r="I2049" t="str">
            <v>MXN</v>
          </cell>
          <cell r="J2049" t="str">
            <v>USD</v>
          </cell>
          <cell r="K2049"/>
          <cell r="L2049" t="str">
            <v>06-03-2017</v>
          </cell>
          <cell r="M2049" t="str">
            <v>n/a</v>
          </cell>
          <cell r="N2049" t="str">
            <v>Accumulation</v>
          </cell>
        </row>
        <row r="2050">
          <cell r="B2050" t="str">
            <v>IE00BFNM3N12</v>
          </cell>
          <cell r="C2050" t="str">
            <v>iShares IV Plc</v>
          </cell>
          <cell r="D2050" t="str">
            <v>31, May</v>
          </cell>
          <cell r="E2050"/>
          <cell r="F2050" t="str">
            <v>iShares MSCI EM IMI ESG Screened UCITS ETF Aggregate</v>
          </cell>
          <cell r="G2050" t="str">
            <v>London Stock Exchange</v>
          </cell>
          <cell r="H2050"/>
          <cell r="I2050" t="str">
            <v>USD</v>
          </cell>
          <cell r="J2050" t="str">
            <v>USD</v>
          </cell>
          <cell r="K2050"/>
          <cell r="L2050" t="str">
            <v>19-10-2018</v>
          </cell>
          <cell r="M2050" t="str">
            <v>n/a</v>
          </cell>
          <cell r="N2050" t="str">
            <v>Accumulation</v>
          </cell>
        </row>
        <row r="2051">
          <cell r="B2051" t="str">
            <v>IE00B4LN9N13</v>
          </cell>
          <cell r="C2051" t="str">
            <v>iShares IV Plc</v>
          </cell>
          <cell r="D2051" t="str">
            <v>30, November</v>
          </cell>
          <cell r="E2051"/>
          <cell r="F2051" t="str">
            <v>iShares S&amp;P 500 Industrials Sector UCITS ETF USD (Acc)</v>
          </cell>
          <cell r="G2051" t="str">
            <v>Xetra (Germany)</v>
          </cell>
          <cell r="H2051"/>
          <cell r="I2051" t="str">
            <v>EUR</v>
          </cell>
          <cell r="J2051" t="str">
            <v>USD</v>
          </cell>
          <cell r="K2051"/>
          <cell r="L2051" t="str">
            <v>20-03-2017</v>
          </cell>
          <cell r="M2051" t="str">
            <v>n/a</v>
          </cell>
          <cell r="N2051" t="str">
            <v>Accumulation</v>
          </cell>
        </row>
        <row r="2052">
          <cell r="B2052" t="str">
            <v>IE000U58J0M1</v>
          </cell>
          <cell r="C2052" t="str">
            <v>iShares II Plc</v>
          </cell>
          <cell r="D2052" t="str">
            <v>31, October</v>
          </cell>
          <cell r="E2052"/>
          <cell r="F2052" t="str">
            <v>iShares Global Clean Energy UCITS ETF - Shareclass Aggregate</v>
          </cell>
          <cell r="G2052" t="str">
            <v>Continuous Market (France)</v>
          </cell>
          <cell r="H2052"/>
          <cell r="I2052" t="str">
            <v>EUR</v>
          </cell>
          <cell r="J2052" t="str">
            <v>USD</v>
          </cell>
          <cell r="K2052"/>
          <cell r="L2052" t="str">
            <v>23-02-2022</v>
          </cell>
          <cell r="M2052" t="str">
            <v>n/a</v>
          </cell>
          <cell r="N2052" t="str">
            <v>Accumulation</v>
          </cell>
        </row>
        <row r="2053">
          <cell r="B2053" t="str">
            <v>IE00BDDRDZ46</v>
          </cell>
          <cell r="C2053" t="str">
            <v>iShares II Plc</v>
          </cell>
          <cell r="D2053" t="str">
            <v>31, October</v>
          </cell>
          <cell r="E2053"/>
          <cell r="F2053" t="str">
            <v>iShares $ Floating Rate Bond UCITS ETF - Aggregate</v>
          </cell>
          <cell r="G2053" t="str">
            <v>BATS (EUROPE)</v>
          </cell>
          <cell r="H2053"/>
          <cell r="I2053" t="str">
            <v>MXN</v>
          </cell>
          <cell r="J2053" t="str">
            <v>USD</v>
          </cell>
          <cell r="K2053"/>
          <cell r="L2053" t="str">
            <v>30-08-2018</v>
          </cell>
          <cell r="M2053" t="str">
            <v>n/a</v>
          </cell>
          <cell r="N2053" t="str">
            <v>Accumulation</v>
          </cell>
        </row>
        <row r="2054">
          <cell r="B2054" t="str">
            <v>IE00BGCSB447</v>
          </cell>
          <cell r="C2054" t="str">
            <v>iShares IV Plc</v>
          </cell>
          <cell r="D2054" t="str">
            <v>31, May</v>
          </cell>
          <cell r="E2054"/>
          <cell r="F2054" t="str">
            <v>iShares USD Ultrashort Bond UCITS ETF Aggregate</v>
          </cell>
          <cell r="G2054" t="str">
            <v>Mexico City (Mexico)</v>
          </cell>
          <cell r="H2054"/>
          <cell r="I2054" t="str">
            <v>MXN</v>
          </cell>
          <cell r="J2054" t="str">
            <v>USD</v>
          </cell>
          <cell r="K2054"/>
          <cell r="L2054" t="str">
            <v>29-06-2018</v>
          </cell>
          <cell r="M2054" t="str">
            <v>n/a</v>
          </cell>
          <cell r="N2054" t="str">
            <v>Accumulation</v>
          </cell>
        </row>
        <row r="2055">
          <cell r="B2055" t="str">
            <v>IE00BNDQ8C32</v>
          </cell>
          <cell r="C2055" t="str">
            <v>BlackRock Fixed Income Dublin Funds plc</v>
          </cell>
          <cell r="D2055" t="str">
            <v>31, July</v>
          </cell>
          <cell r="E2055"/>
          <cell r="F2055" t="str">
            <v>iShares ESG Screened Global Corporate Bond Index Fund (IE) - Aggregate</v>
          </cell>
          <cell r="G2055" t="str">
            <v>Class Flexible Acc</v>
          </cell>
          <cell r="H2055"/>
          <cell r="I2055" t="str">
            <v>USD</v>
          </cell>
          <cell r="J2055" t="str">
            <v>USD</v>
          </cell>
          <cell r="K2055"/>
          <cell r="L2055" t="str">
            <v>19-01-2021</v>
          </cell>
          <cell r="M2055" t="str">
            <v>n/a</v>
          </cell>
          <cell r="N2055" t="str">
            <v>Accumulation</v>
          </cell>
        </row>
        <row r="2056">
          <cell r="B2056" t="str">
            <v>IE00B9M6RS56</v>
          </cell>
          <cell r="C2056" t="str">
            <v>IR-ISHVI</v>
          </cell>
          <cell r="D2056" t="str">
            <v>31, March</v>
          </cell>
          <cell r="E2056"/>
          <cell r="F2056" t="str">
            <v>iShares J.P. Morgan USD EM Bond EUR Hedged UCITS ETF (Dist)</v>
          </cell>
          <cell r="G2056" t="str">
            <v>Continuous Market (Italy)</v>
          </cell>
          <cell r="H2056"/>
          <cell r="I2056" t="str">
            <v>EUR</v>
          </cell>
          <cell r="J2056" t="str">
            <v>EUR</v>
          </cell>
          <cell r="K2056"/>
          <cell r="L2056" t="str">
            <v>08-07-2013</v>
          </cell>
          <cell r="M2056" t="str">
            <v>n/a</v>
          </cell>
          <cell r="N2056" t="str">
            <v>Accumulation</v>
          </cell>
        </row>
        <row r="2057">
          <cell r="B2057" t="str">
            <v>IE00BFG1TN78</v>
          </cell>
          <cell r="C2057" t="str">
            <v>BlackRock Index Selection Fund</v>
          </cell>
          <cell r="D2057" t="str">
            <v>31, May</v>
          </cell>
          <cell r="E2057"/>
          <cell r="F2057" t="str">
            <v>iShares Developed World ESG Screened Index Fund (IE) - Aggregate</v>
          </cell>
          <cell r="G2057" t="str">
            <v>Institutional</v>
          </cell>
          <cell r="H2057"/>
          <cell r="I2057" t="str">
            <v>USD</v>
          </cell>
          <cell r="J2057" t="str">
            <v>USD</v>
          </cell>
          <cell r="K2057"/>
          <cell r="L2057" t="str">
            <v>20-04-2018</v>
          </cell>
          <cell r="M2057" t="str">
            <v>n/a</v>
          </cell>
          <cell r="N2057" t="str">
            <v>Accumulation</v>
          </cell>
        </row>
        <row r="2058">
          <cell r="B2058" t="str">
            <v>IE00B43HR379</v>
          </cell>
          <cell r="C2058" t="str">
            <v>iShares V Plc</v>
          </cell>
          <cell r="D2058" t="str">
            <v>30, November</v>
          </cell>
          <cell r="E2058"/>
          <cell r="F2058" t="str">
            <v>iShares S&amp;P 500 Health Care Sector UCITS ETF Aggregate</v>
          </cell>
          <cell r="G2058" t="str">
            <v>Mexico City (Mexico)</v>
          </cell>
          <cell r="H2058"/>
          <cell r="I2058" t="str">
            <v>MXN</v>
          </cell>
          <cell r="J2058" t="str">
            <v>USD</v>
          </cell>
          <cell r="K2058"/>
          <cell r="L2058" t="str">
            <v>19-11-2015</v>
          </cell>
          <cell r="M2058" t="str">
            <v>n/a</v>
          </cell>
          <cell r="N2058" t="str">
            <v>Accumulation</v>
          </cell>
        </row>
        <row r="2059">
          <cell r="B2059" t="str">
            <v>IE00BYXPXL17</v>
          </cell>
          <cell r="C2059" t="str">
            <v>IR-ISHVI</v>
          </cell>
          <cell r="D2059" t="str">
            <v>31, March</v>
          </cell>
          <cell r="E2059"/>
          <cell r="F2059" t="str">
            <v>iShares Edge MSCI World Minimum Volatility Aggregate</v>
          </cell>
          <cell r="G2059" t="str">
            <v>Xetra (Germany)</v>
          </cell>
          <cell r="H2059"/>
          <cell r="I2059" t="str">
            <v>EUR</v>
          </cell>
          <cell r="J2059" t="str">
            <v>USD</v>
          </cell>
          <cell r="K2059"/>
          <cell r="L2059" t="str">
            <v>18-04-2017</v>
          </cell>
          <cell r="M2059" t="str">
            <v>n/a</v>
          </cell>
          <cell r="N2059" t="str">
            <v>Accumulation</v>
          </cell>
        </row>
        <row r="2060">
          <cell r="B2060" t="str">
            <v>IE00BLF5J545</v>
          </cell>
          <cell r="C2060" t="str">
            <v>iShares Plc</v>
          </cell>
          <cell r="D2060" t="str">
            <v>28, February</v>
          </cell>
          <cell r="E2060"/>
          <cell r="F2060" t="str">
            <v>iShares USD Corp Bond Interest Rate Hedged UCITS ETF Aggregate</v>
          </cell>
          <cell r="G2060" t="str">
            <v>BATS (EUROPE)</v>
          </cell>
          <cell r="H2060"/>
          <cell r="I2060" t="str">
            <v>MXN</v>
          </cell>
          <cell r="J2060" t="str">
            <v>USD</v>
          </cell>
          <cell r="K2060"/>
          <cell r="L2060" t="str">
            <v>19-08-2020</v>
          </cell>
          <cell r="M2060" t="str">
            <v>n/a</v>
          </cell>
          <cell r="N2060" t="str">
            <v>Accumulation</v>
          </cell>
        </row>
        <row r="2061">
          <cell r="B2061" t="str">
            <v>IE00BFNM3K80</v>
          </cell>
          <cell r="C2061" t="str">
            <v>iShares IV Plc</v>
          </cell>
          <cell r="D2061" t="str">
            <v>31, May</v>
          </cell>
          <cell r="E2061"/>
          <cell r="F2061" t="str">
            <v>iShares MSCI World ESG Screened UCITS ETF Aggregate</v>
          </cell>
          <cell r="G2061" t="str">
            <v>BATS (EUROPE)</v>
          </cell>
          <cell r="H2061"/>
          <cell r="I2061" t="str">
            <v>GBP</v>
          </cell>
          <cell r="J2061" t="str">
            <v>USD</v>
          </cell>
          <cell r="K2061"/>
          <cell r="L2061" t="str">
            <v>19-10-2018</v>
          </cell>
          <cell r="M2061" t="str">
            <v>n/a</v>
          </cell>
          <cell r="N2061" t="str">
            <v>Accumulation</v>
          </cell>
        </row>
        <row r="2062">
          <cell r="B2062" t="str">
            <v>IE00BHZPJ015</v>
          </cell>
          <cell r="C2062" t="str">
            <v>iShares IV Plc</v>
          </cell>
          <cell r="D2062" t="str">
            <v>31, May</v>
          </cell>
          <cell r="E2062"/>
          <cell r="F2062" t="str">
            <v>iShares MSCI EMU ESG Enhanced UCITS ETF Aggregate</v>
          </cell>
          <cell r="G2062" t="str">
            <v>Xetra (Germany)</v>
          </cell>
          <cell r="H2062"/>
          <cell r="I2062" t="str">
            <v>EUR</v>
          </cell>
          <cell r="J2062" t="str">
            <v>EUR</v>
          </cell>
          <cell r="K2062"/>
          <cell r="L2062" t="str">
            <v>16-04-2019</v>
          </cell>
          <cell r="M2062" t="str">
            <v>n/a</v>
          </cell>
          <cell r="N2062" t="str">
            <v>Accumulation</v>
          </cell>
        </row>
        <row r="2063">
          <cell r="B2063" t="str">
            <v>IE00BMH9VZ50</v>
          </cell>
          <cell r="C2063" t="str">
            <v>BlackRock Specialist Strategies Fund</v>
          </cell>
          <cell r="D2063" t="str">
            <v>31, December</v>
          </cell>
          <cell r="E2063"/>
          <cell r="F2063" t="str">
            <v>Buy and Maintain ESG Vintage 2030-2034 Fund</v>
          </cell>
          <cell r="G2063" t="str">
            <v>Class X</v>
          </cell>
          <cell r="H2063"/>
          <cell r="I2063" t="str">
            <v>GBP</v>
          </cell>
          <cell r="J2063" t="str">
            <v>GBP</v>
          </cell>
          <cell r="K2063"/>
          <cell r="L2063" t="str">
            <v>18-11-2021</v>
          </cell>
          <cell r="M2063" t="str">
            <v>n/a</v>
          </cell>
          <cell r="N2063" t="str">
            <v>Accumulation</v>
          </cell>
        </row>
        <row r="2064">
          <cell r="B2064" t="str">
            <v>IE00BDFK3H31</v>
          </cell>
          <cell r="C2064" t="str">
            <v>iShares III Plc</v>
          </cell>
          <cell r="D2064" t="str">
            <v>30, June</v>
          </cell>
          <cell r="E2064"/>
          <cell r="F2064" t="str">
            <v>iShares Global Govt Bond Aggregate</v>
          </cell>
          <cell r="G2064" t="str">
            <v>London Stock Exchange</v>
          </cell>
          <cell r="H2064"/>
          <cell r="I2064" t="str">
            <v>GBP</v>
          </cell>
          <cell r="J2064" t="str">
            <v>USD</v>
          </cell>
          <cell r="K2064"/>
          <cell r="L2064" t="str">
            <v>21-03-2018</v>
          </cell>
          <cell r="M2064" t="str">
            <v>n/a</v>
          </cell>
          <cell r="N2064" t="str">
            <v>Accumulation</v>
          </cell>
        </row>
        <row r="2065">
          <cell r="B2065" t="str">
            <v>IE00BYZK4776</v>
          </cell>
          <cell r="C2065" t="str">
            <v>iShares IV Plc</v>
          </cell>
          <cell r="D2065" t="str">
            <v>31, May</v>
          </cell>
          <cell r="E2065"/>
          <cell r="F2065" t="str">
            <v>iShares Healthcare Innovation UCITS ETF USD (Acc)</v>
          </cell>
          <cell r="G2065" t="str">
            <v>Xetra (Germany)</v>
          </cell>
          <cell r="H2065"/>
          <cell r="I2065" t="str">
            <v>EUR</v>
          </cell>
          <cell r="J2065" t="str">
            <v>USD</v>
          </cell>
          <cell r="K2065"/>
          <cell r="L2065" t="str">
            <v>08-09-2016</v>
          </cell>
          <cell r="M2065" t="str">
            <v>n/a</v>
          </cell>
          <cell r="N2065" t="str">
            <v>Accumulation</v>
          </cell>
        </row>
        <row r="2066">
          <cell r="B2066" t="str">
            <v>IE00BYYHSM20</v>
          </cell>
          <cell r="C2066" t="str">
            <v>iShares II Plc</v>
          </cell>
          <cell r="D2066" t="str">
            <v>31, October</v>
          </cell>
          <cell r="E2066"/>
          <cell r="F2066" t="str">
            <v>iShares MSCI Europe Quality Dividend UCITS ETF EUR (Dist)</v>
          </cell>
          <cell r="G2066" t="str">
            <v>London Stock Exchange</v>
          </cell>
          <cell r="H2066"/>
          <cell r="I2066" t="str">
            <v>GBP</v>
          </cell>
          <cell r="J2066" t="str">
            <v>EUR</v>
          </cell>
          <cell r="K2066"/>
          <cell r="L2066" t="str">
            <v>14-06-2017</v>
          </cell>
          <cell r="M2066" t="str">
            <v>n/a</v>
          </cell>
          <cell r="N2066" t="str">
            <v>Accumulation</v>
          </cell>
        </row>
        <row r="2067">
          <cell r="B2067" t="str">
            <v>IE00BDDRH961</v>
          </cell>
          <cell r="C2067" t="str">
            <v>iShares II Plc</v>
          </cell>
          <cell r="D2067" t="str">
            <v>31, October</v>
          </cell>
          <cell r="E2067"/>
          <cell r="F2067" t="str">
            <v>iShares USD High Yield Corp Bond UCITS ETF</v>
          </cell>
          <cell r="G2067" t="str">
            <v>BATS (EUROPE)</v>
          </cell>
          <cell r="H2067"/>
          <cell r="I2067" t="str">
            <v>MXN</v>
          </cell>
          <cell r="J2067" t="str">
            <v>USD</v>
          </cell>
          <cell r="K2067"/>
          <cell r="L2067" t="str">
            <v>30-08-2018</v>
          </cell>
          <cell r="M2067" t="str">
            <v>n/a</v>
          </cell>
          <cell r="N2067" t="str">
            <v>Accumulation</v>
          </cell>
        </row>
        <row r="2068">
          <cell r="B2068" t="str">
            <v>IE00BZCQB185</v>
          </cell>
          <cell r="C2068" t="str">
            <v>iShares IV Plc</v>
          </cell>
          <cell r="D2068" t="str">
            <v>31, May</v>
          </cell>
          <cell r="E2068"/>
          <cell r="F2068" t="str">
            <v>iShares MSCI India UCITS ETF USD (Acc)</v>
          </cell>
          <cell r="G2068" t="str">
            <v>Mexico City (Mexico)</v>
          </cell>
          <cell r="H2068"/>
          <cell r="I2068" t="str">
            <v>MXN</v>
          </cell>
          <cell r="J2068" t="str">
            <v>USD</v>
          </cell>
          <cell r="K2068"/>
          <cell r="L2068" t="str">
            <v>25-05-2018</v>
          </cell>
          <cell r="M2068" t="str">
            <v>n/a</v>
          </cell>
          <cell r="N2068" t="str">
            <v>Accumulation</v>
          </cell>
        </row>
        <row r="2069">
          <cell r="B2069" t="str">
            <v>IE00BJK0X817</v>
          </cell>
          <cell r="C2069" t="str">
            <v>BlackRock Fixed Income Dublin Funds plc</v>
          </cell>
          <cell r="D2069" t="str">
            <v>31, July</v>
          </cell>
          <cell r="E2069"/>
          <cell r="F2069" t="str">
            <v>iShares World ex-Euro Government Bond Index Fund (IE) - Aggregate</v>
          </cell>
          <cell r="G2069" t="str">
            <v>Inst</v>
          </cell>
          <cell r="H2069"/>
          <cell r="I2069" t="str">
            <v>EUR</v>
          </cell>
          <cell r="J2069" t="str">
            <v>USD</v>
          </cell>
          <cell r="K2069"/>
          <cell r="L2069" t="str">
            <v>15-03-2019</v>
          </cell>
          <cell r="M2069" t="str">
            <v>n/a</v>
          </cell>
          <cell r="N2069" t="str">
            <v>Accumulation</v>
          </cell>
        </row>
        <row r="2070">
          <cell r="B2070" t="str">
            <v>IE00BQN1KC32</v>
          </cell>
          <cell r="C2070" t="str">
            <v>iShares IV Plc</v>
          </cell>
          <cell r="D2070" t="str">
            <v>31, May</v>
          </cell>
          <cell r="E2070"/>
          <cell r="F2070" t="str">
            <v>iShares Edge MSCI Europe Size Factor UCITS ETF EUR (Acc)</v>
          </cell>
          <cell r="G2070" t="str">
            <v>Mexico City (Mexico)</v>
          </cell>
          <cell r="H2070"/>
          <cell r="I2070" t="str">
            <v>MXN</v>
          </cell>
          <cell r="J2070" t="str">
            <v>EUR</v>
          </cell>
          <cell r="K2070"/>
          <cell r="L2070" t="str">
            <v>16-01-2015</v>
          </cell>
          <cell r="M2070" t="str">
            <v>n/a</v>
          </cell>
          <cell r="N2070" t="str">
            <v>Accumulation</v>
          </cell>
        </row>
        <row r="2071">
          <cell r="B2071" t="str">
            <v>IE00BDFL4P12</v>
          </cell>
          <cell r="C2071" t="str">
            <v>IR-ISHVI</v>
          </cell>
          <cell r="D2071" t="str">
            <v>31, March</v>
          </cell>
          <cell r="E2071"/>
          <cell r="F2071" t="str">
            <v>iShares Diversified Commodity Swap UCITS ETF USD (Acc)</v>
          </cell>
          <cell r="G2071" t="str">
            <v>Berne (Switzerland)</v>
          </cell>
          <cell r="H2071"/>
          <cell r="I2071" t="str">
            <v>USD</v>
          </cell>
          <cell r="J2071" t="str">
            <v>USD</v>
          </cell>
          <cell r="K2071"/>
          <cell r="L2071" t="str">
            <v>18-07-2017</v>
          </cell>
          <cell r="M2071" t="str">
            <v>n/a</v>
          </cell>
          <cell r="N2071" t="str">
            <v>Accumulation</v>
          </cell>
        </row>
        <row r="2072">
          <cell r="B2072" t="str">
            <v>IE00BMDQ5587</v>
          </cell>
          <cell r="C2072" t="str">
            <v>BlackRock Funds I ICAV</v>
          </cell>
          <cell r="D2072" t="str">
            <v>30, April</v>
          </cell>
          <cell r="E2072"/>
          <cell r="F2072" t="str">
            <v>Global Target Return Moderate Fund</v>
          </cell>
          <cell r="G2072" t="str">
            <v>Class X</v>
          </cell>
          <cell r="H2072"/>
          <cell r="I2072" t="str">
            <v>USD</v>
          </cell>
          <cell r="J2072" t="str">
            <v>USD</v>
          </cell>
          <cell r="K2072"/>
          <cell r="L2072" t="str">
            <v>17-06-2021</v>
          </cell>
          <cell r="M2072" t="str">
            <v>n/a</v>
          </cell>
          <cell r="N2072" t="str">
            <v>Accumulation</v>
          </cell>
        </row>
        <row r="2073">
          <cell r="B2073" t="str">
            <v>IE00BZCQB185</v>
          </cell>
          <cell r="C2073" t="str">
            <v>iShares IV Plc</v>
          </cell>
          <cell r="D2073" t="str">
            <v>31, May</v>
          </cell>
          <cell r="E2073"/>
          <cell r="F2073" t="str">
            <v>iShares MSCI India UCITS ETF USD (Acc)</v>
          </cell>
          <cell r="G2073" t="str">
            <v>London Main Market (UK)</v>
          </cell>
          <cell r="H2073"/>
          <cell r="I2073" t="str">
            <v>USD</v>
          </cell>
          <cell r="J2073" t="str">
            <v>USD</v>
          </cell>
          <cell r="K2073"/>
          <cell r="L2073" t="str">
            <v>25-05-2018</v>
          </cell>
          <cell r="M2073" t="str">
            <v>n/a</v>
          </cell>
          <cell r="N2073" t="str">
            <v>Accumulation</v>
          </cell>
        </row>
        <row r="2074">
          <cell r="B2074" t="str">
            <v>IE00BKT6FT27</v>
          </cell>
          <cell r="C2074" t="str">
            <v>iShares III Plc</v>
          </cell>
          <cell r="D2074" t="str">
            <v>30, June</v>
          </cell>
          <cell r="E2074"/>
          <cell r="F2074" t="str">
            <v>iShares Global Govt Bond Aggregate</v>
          </cell>
          <cell r="G2074" t="str">
            <v>Amsterdam (AEX Effectenbeurs) (Netherlands)</v>
          </cell>
          <cell r="H2074"/>
          <cell r="I2074" t="str">
            <v>EUR</v>
          </cell>
          <cell r="J2074" t="str">
            <v>USD</v>
          </cell>
          <cell r="K2074"/>
          <cell r="L2074" t="str">
            <v>26-09-2019</v>
          </cell>
          <cell r="M2074" t="str">
            <v>n/a</v>
          </cell>
          <cell r="N2074" t="str">
            <v>Accumulation</v>
          </cell>
        </row>
        <row r="2075">
          <cell r="B2075" t="str">
            <v>IE00B42NKQ00</v>
          </cell>
          <cell r="C2075" t="str">
            <v>iShares V Plc</v>
          </cell>
          <cell r="D2075" t="str">
            <v>30, November</v>
          </cell>
          <cell r="E2075"/>
          <cell r="F2075" t="str">
            <v>iShares S&amp;P 500 Energy Sector UCITS ETF USD (Acc)</v>
          </cell>
          <cell r="G2075" t="str">
            <v>Xetra (Germany)</v>
          </cell>
          <cell r="H2075"/>
          <cell r="I2075" t="str">
            <v>EUR</v>
          </cell>
          <cell r="J2075" t="str">
            <v>USD</v>
          </cell>
          <cell r="K2075"/>
          <cell r="L2075" t="str">
            <v>19-11-2015</v>
          </cell>
          <cell r="M2075" t="str">
            <v>n/a</v>
          </cell>
          <cell r="N2075" t="str">
            <v>Accumulation</v>
          </cell>
        </row>
        <row r="2076">
          <cell r="B2076" t="str">
            <v>IE00BYXYYP94</v>
          </cell>
          <cell r="C2076" t="str">
            <v>IR-ISHVI</v>
          </cell>
          <cell r="D2076" t="str">
            <v>31, May</v>
          </cell>
          <cell r="E2076"/>
          <cell r="F2076" t="str">
            <v>iShares $ Short Duration Corp Bond  Aggregate</v>
          </cell>
          <cell r="G2076" t="str">
            <v>London Main Market (UK)</v>
          </cell>
          <cell r="H2076"/>
          <cell r="I2076" t="str">
            <v>USD</v>
          </cell>
          <cell r="J2076" t="str">
            <v>USD</v>
          </cell>
          <cell r="K2076"/>
          <cell r="L2076" t="str">
            <v>11-04-2017</v>
          </cell>
          <cell r="M2076" t="str">
            <v>n/a</v>
          </cell>
          <cell r="N2076" t="str">
            <v>Accumulation</v>
          </cell>
        </row>
        <row r="2077">
          <cell r="B2077" t="str">
            <v>IE00BMC44015</v>
          </cell>
          <cell r="C2077" t="str">
            <v>BlackRock Fixed Income Dublin Funds plc</v>
          </cell>
          <cell r="D2077" t="str">
            <v>31, July</v>
          </cell>
          <cell r="E2077"/>
          <cell r="F2077" t="str">
            <v>iShares ESG Screened Global Corporate Bond Index Fund (IE) - Aggregate</v>
          </cell>
          <cell r="G2077" t="str">
            <v>Class Flexible Acc Hedged</v>
          </cell>
          <cell r="H2077"/>
          <cell r="I2077" t="str">
            <v>EUR</v>
          </cell>
          <cell r="J2077" t="str">
            <v>USD</v>
          </cell>
          <cell r="K2077"/>
          <cell r="L2077" t="str">
            <v>12-10-2020</v>
          </cell>
          <cell r="M2077" t="str">
            <v>n/a</v>
          </cell>
          <cell r="N2077" t="str">
            <v>Accumulation</v>
          </cell>
        </row>
        <row r="2078">
          <cell r="B2078" t="str">
            <v>IE00BK9CX079</v>
          </cell>
          <cell r="C2078" t="str">
            <v>BlackRock Funds I ICAV</v>
          </cell>
          <cell r="D2078" t="str">
            <v>30, April</v>
          </cell>
          <cell r="E2078"/>
          <cell r="F2078" t="str">
            <v>BlackRock Advantage Emerging Markets Equity Fund - Aggregate</v>
          </cell>
          <cell r="G2078" t="str">
            <v>Class X</v>
          </cell>
          <cell r="H2078"/>
          <cell r="I2078" t="str">
            <v>GBP</v>
          </cell>
          <cell r="J2078" t="str">
            <v>USD</v>
          </cell>
          <cell r="K2078"/>
          <cell r="L2078" t="str">
            <v>25-06-2019</v>
          </cell>
          <cell r="M2078" t="str">
            <v>n/a</v>
          </cell>
          <cell r="N2078" t="str">
            <v>Accumulation</v>
          </cell>
        </row>
        <row r="2079">
          <cell r="B2079" t="str">
            <v>IE00BZ0PKT83</v>
          </cell>
          <cell r="C2079" t="str">
            <v>IR-ISHVI</v>
          </cell>
          <cell r="D2079" t="str">
            <v>31, May</v>
          </cell>
          <cell r="E2079"/>
          <cell r="F2079" t="str">
            <v>iShares Edge MSCI World Multifactor Aggregate</v>
          </cell>
          <cell r="G2079" t="str">
            <v>Mexico City (Mexico)</v>
          </cell>
          <cell r="H2079"/>
          <cell r="I2079" t="str">
            <v>MXN</v>
          </cell>
          <cell r="J2079" t="str">
            <v>USD</v>
          </cell>
          <cell r="K2079"/>
          <cell r="L2079" t="str">
            <v>04-09-2015</v>
          </cell>
          <cell r="M2079" t="str">
            <v>n/a</v>
          </cell>
          <cell r="N2079" t="str">
            <v>Accumulation</v>
          </cell>
        </row>
        <row r="2080">
          <cell r="B2080" t="str">
            <v>IE00BL0BMG90</v>
          </cell>
          <cell r="C2080" t="str">
            <v>iShares III Plc</v>
          </cell>
          <cell r="D2080" t="str">
            <v>30, June</v>
          </cell>
          <cell r="E2080"/>
          <cell r="F2080" t="str">
            <v>iShares Global Govt Bond Climate UCITS ETF AGG</v>
          </cell>
          <cell r="G2080" t="str">
            <v>Electronic Bourse (Switzerland)</v>
          </cell>
          <cell r="H2080"/>
          <cell r="I2080" t="str">
            <v>USD</v>
          </cell>
          <cell r="J2080" t="str">
            <v>USD</v>
          </cell>
          <cell r="K2080"/>
          <cell r="L2080" t="str">
            <v>07-08-2020</v>
          </cell>
          <cell r="M2080" t="str">
            <v>n/a</v>
          </cell>
          <cell r="N2080" t="str">
            <v>Accumulation</v>
          </cell>
        </row>
        <row r="2081">
          <cell r="B2081" t="str">
            <v>IE00BP3QZJ36</v>
          </cell>
          <cell r="C2081" t="str">
            <v>iShares IV Plc</v>
          </cell>
          <cell r="D2081" t="str">
            <v>31, May</v>
          </cell>
          <cell r="E2081"/>
          <cell r="F2081" t="str">
            <v>iShares MSCI France UCITS ETF EUR (Acc)</v>
          </cell>
          <cell r="G2081" t="str">
            <v>Xetra (Germany)</v>
          </cell>
          <cell r="H2081"/>
          <cell r="I2081" t="str">
            <v>EUR</v>
          </cell>
          <cell r="J2081" t="str">
            <v>EUR</v>
          </cell>
          <cell r="K2081"/>
          <cell r="L2081" t="str">
            <v>05-09-2014</v>
          </cell>
          <cell r="M2081" t="str">
            <v>n/a</v>
          </cell>
          <cell r="N2081" t="str">
            <v>Accumulation</v>
          </cell>
        </row>
        <row r="2082">
          <cell r="B2082" t="str">
            <v>IE00BDDRDZ46</v>
          </cell>
          <cell r="C2082" t="str">
            <v>iShares II Plc</v>
          </cell>
          <cell r="D2082" t="str">
            <v>31, October</v>
          </cell>
          <cell r="E2082"/>
          <cell r="F2082" t="str">
            <v>iShares $ Floating Rate Bond UCITS ETF - Aggregate</v>
          </cell>
          <cell r="G2082" t="str">
            <v>Mexico City (Mexico)</v>
          </cell>
          <cell r="H2082"/>
          <cell r="I2082" t="str">
            <v>MXN</v>
          </cell>
          <cell r="J2082" t="str">
            <v>USD</v>
          </cell>
          <cell r="K2082"/>
          <cell r="L2082" t="str">
            <v>30-08-2018</v>
          </cell>
          <cell r="M2082" t="str">
            <v>n/a</v>
          </cell>
          <cell r="N2082" t="str">
            <v>Accumulation</v>
          </cell>
        </row>
        <row r="2083">
          <cell r="B2083" t="str">
            <v>IE00BLF9YH30</v>
          </cell>
          <cell r="C2083" t="str">
            <v>BlackRock Funds I ICAV</v>
          </cell>
          <cell r="D2083" t="str">
            <v>30, April</v>
          </cell>
          <cell r="E2083"/>
          <cell r="F2083" t="str">
            <v>BlackRock Global Unconstrained Equity Fund - Aggregate</v>
          </cell>
          <cell r="G2083" t="str">
            <v>Class A</v>
          </cell>
          <cell r="H2083"/>
          <cell r="I2083" t="str">
            <v>EUR</v>
          </cell>
          <cell r="J2083" t="str">
            <v>USD</v>
          </cell>
          <cell r="K2083"/>
          <cell r="L2083" t="str">
            <v>13-07-2020</v>
          </cell>
          <cell r="M2083" t="str">
            <v>n/a</v>
          </cell>
          <cell r="N2083" t="str">
            <v>Accumulation</v>
          </cell>
        </row>
        <row r="2084">
          <cell r="B2084" t="str">
            <v>IE00BZ043R46</v>
          </cell>
          <cell r="C2084" t="str">
            <v>iShares III Plc</v>
          </cell>
          <cell r="D2084" t="str">
            <v>30, June</v>
          </cell>
          <cell r="E2084"/>
          <cell r="F2084" t="str">
            <v>iShares Core Global Aggregate Bond UCITS ETF - Aggregate</v>
          </cell>
          <cell r="G2084" t="str">
            <v>Mexico City (Mexico)</v>
          </cell>
          <cell r="H2084"/>
          <cell r="I2084" t="str">
            <v>MXN</v>
          </cell>
          <cell r="J2084" t="str">
            <v>USD</v>
          </cell>
          <cell r="K2084"/>
          <cell r="L2084" t="str">
            <v>21-11-2017</v>
          </cell>
          <cell r="M2084" t="str">
            <v>n/a</v>
          </cell>
          <cell r="N2084" t="str">
            <v>Accumulation</v>
          </cell>
        </row>
        <row r="2085">
          <cell r="B2085" t="str">
            <v>IE00BMTMD893</v>
          </cell>
          <cell r="C2085" t="str">
            <v>BlackRock Fixed Income Dublin Funds plc</v>
          </cell>
          <cell r="D2085" t="str">
            <v>31, July</v>
          </cell>
          <cell r="E2085"/>
          <cell r="F2085" t="str">
            <v>iShares Green Bond Index Fund (IE) - Aggregate</v>
          </cell>
          <cell r="G2085" t="str">
            <v>Class D Dist</v>
          </cell>
          <cell r="H2085"/>
          <cell r="I2085" t="str">
            <v>GBP</v>
          </cell>
          <cell r="J2085" t="str">
            <v>EUR</v>
          </cell>
          <cell r="K2085"/>
          <cell r="L2085" t="str">
            <v>10-11-2020</v>
          </cell>
          <cell r="M2085" t="str">
            <v>n/a</v>
          </cell>
          <cell r="N2085" t="str">
            <v>Accumulation</v>
          </cell>
        </row>
        <row r="2086">
          <cell r="B2086" t="str">
            <v>IE00BL0BKY33</v>
          </cell>
          <cell r="C2086" t="str">
            <v>iShares Plc</v>
          </cell>
          <cell r="D2086" t="str">
            <v>28, February</v>
          </cell>
          <cell r="E2086"/>
          <cell r="F2086" t="str">
            <v>iShares GBP Corp Bond ESG UCITS ETF - Aggregate</v>
          </cell>
          <cell r="G2086" t="str">
            <v>London Main Market (UK)</v>
          </cell>
          <cell r="H2086"/>
          <cell r="I2086" t="str">
            <v>GBP</v>
          </cell>
          <cell r="J2086" t="str">
            <v>GBP</v>
          </cell>
          <cell r="K2086"/>
          <cell r="L2086" t="str">
            <v>08-05-2020</v>
          </cell>
          <cell r="M2086" t="str">
            <v>n/a</v>
          </cell>
          <cell r="N2086" t="str">
            <v>Accumulation</v>
          </cell>
        </row>
        <row r="2087">
          <cell r="B2087" t="str">
            <v>IE000HH3SU50</v>
          </cell>
          <cell r="C2087" t="str">
            <v>iShares II Plc</v>
          </cell>
          <cell r="D2087" t="str">
            <v>31, October</v>
          </cell>
          <cell r="E2087"/>
          <cell r="F2087" t="str">
            <v>iShares MSCI Europe Paris-Aligned Climate UCITS ETF</v>
          </cell>
          <cell r="G2087" t="str">
            <v>Amsterdam (AEX Effectenbeurs) (Netherlands)</v>
          </cell>
          <cell r="H2087"/>
          <cell r="I2087" t="str">
            <v>EUR</v>
          </cell>
          <cell r="J2087" t="str">
            <v>EUR</v>
          </cell>
          <cell r="K2087"/>
          <cell r="L2087" t="str">
            <v>27-07-2021</v>
          </cell>
          <cell r="M2087" t="str">
            <v>n/a</v>
          </cell>
          <cell r="N2087" t="str">
            <v>Accumulation</v>
          </cell>
        </row>
        <row r="2088">
          <cell r="B2088" t="str">
            <v>IE00BYVJRQ85</v>
          </cell>
          <cell r="C2088" t="str">
            <v>iShares IV Plc</v>
          </cell>
          <cell r="D2088" t="str">
            <v>31, May</v>
          </cell>
          <cell r="E2088"/>
          <cell r="F2088" t="str">
            <v>iShares MSCI Japan SRI EUR Hedged UCITS ETF (Acc) AGG</v>
          </cell>
          <cell r="G2088" t="str">
            <v>Amsterdam (AEX Effectenbeurs) (Netherlands)</v>
          </cell>
          <cell r="H2088"/>
          <cell r="I2088" t="str">
            <v>EUR</v>
          </cell>
          <cell r="J2088" t="str">
            <v>EUR</v>
          </cell>
          <cell r="K2088"/>
          <cell r="L2088" t="str">
            <v>29-04-2016</v>
          </cell>
          <cell r="M2088" t="str">
            <v>n/a</v>
          </cell>
          <cell r="N2088" t="str">
            <v>Accumulation</v>
          </cell>
        </row>
        <row r="2089">
          <cell r="B2089" t="str">
            <v>IE00BF3N6Z78</v>
          </cell>
          <cell r="C2089" t="str">
            <v>iShares Plc</v>
          </cell>
          <cell r="D2089" t="str">
            <v>28, February</v>
          </cell>
          <cell r="E2089"/>
          <cell r="F2089" t="str">
            <v>iShares Global Corp Bond UCITS ETF Aggregate</v>
          </cell>
          <cell r="G2089" t="str">
            <v>Electronic Bourse (Switzerland)</v>
          </cell>
          <cell r="H2089"/>
          <cell r="I2089" t="str">
            <v>USD</v>
          </cell>
          <cell r="J2089" t="str">
            <v>USD</v>
          </cell>
          <cell r="K2089"/>
          <cell r="L2089" t="str">
            <v>08-08-2017</v>
          </cell>
          <cell r="M2089" t="str">
            <v>n/a</v>
          </cell>
          <cell r="N2089" t="str">
            <v>Accumulation</v>
          </cell>
        </row>
        <row r="2090">
          <cell r="B2090" t="str">
            <v>IE00BH3Z9142</v>
          </cell>
          <cell r="C2090" t="str">
            <v>Institutional Cash Series Plc</v>
          </cell>
          <cell r="D2090" t="str">
            <v>30, September</v>
          </cell>
          <cell r="E2090"/>
          <cell r="F2090" t="str">
            <v>BlackRock ICS US Dollar Liquid Environmentally Aware Fund</v>
          </cell>
          <cell r="G2090" t="str">
            <v>Heritage Acc T0</v>
          </cell>
          <cell r="H2090"/>
          <cell r="I2090" t="str">
            <v>USD</v>
          </cell>
          <cell r="J2090" t="str">
            <v>USD</v>
          </cell>
          <cell r="K2090"/>
          <cell r="L2090" t="str">
            <v>24-07-2019</v>
          </cell>
          <cell r="M2090" t="str">
            <v>n/a</v>
          </cell>
          <cell r="N2090" t="str">
            <v>Accumulation</v>
          </cell>
        </row>
        <row r="2091">
          <cell r="B2091" t="str">
            <v>IE00BK8MB480</v>
          </cell>
          <cell r="C2091" t="str">
            <v>Institutional Cash Series Plc</v>
          </cell>
          <cell r="D2091" t="str">
            <v>30, September</v>
          </cell>
          <cell r="E2091"/>
          <cell r="F2091" t="str">
            <v>BlackRock ICS US Dollar Liquid Environmentally Aware Fund</v>
          </cell>
          <cell r="G2091" t="str">
            <v>Core Acc</v>
          </cell>
          <cell r="H2091"/>
          <cell r="I2091" t="str">
            <v>USD</v>
          </cell>
          <cell r="J2091" t="str">
            <v>USD</v>
          </cell>
          <cell r="K2091"/>
          <cell r="L2091" t="str">
            <v>24-07-2019</v>
          </cell>
          <cell r="M2091" t="str">
            <v>n/a</v>
          </cell>
          <cell r="N2091" t="str">
            <v>Accumulation</v>
          </cell>
        </row>
        <row r="2092">
          <cell r="B2092" t="str">
            <v>IE00BYXPPK42</v>
          </cell>
          <cell r="C2092" t="str">
            <v>BlackRock Liability Matching Funds (Dublin)</v>
          </cell>
          <cell r="D2092" t="str">
            <v>31, July</v>
          </cell>
          <cell r="E2092"/>
          <cell r="F2092" t="str">
            <v>BlackRock LMF Leveraged GBP Long Liability Real Profile Fund - AGG</v>
          </cell>
          <cell r="G2092" t="str">
            <v>Flex</v>
          </cell>
          <cell r="H2092"/>
          <cell r="I2092" t="str">
            <v>GBP</v>
          </cell>
          <cell r="J2092" t="str">
            <v>GBP</v>
          </cell>
          <cell r="K2092"/>
          <cell r="L2092" t="str">
            <v>15-05-2017</v>
          </cell>
          <cell r="M2092" t="str">
            <v>n/a</v>
          </cell>
          <cell r="N2092" t="str">
            <v>Accumulation</v>
          </cell>
        </row>
        <row r="2093">
          <cell r="B2093" t="str">
            <v>IE00BYPC1H27</v>
          </cell>
          <cell r="C2093" t="str">
            <v>iShares IV Plc</v>
          </cell>
          <cell r="D2093" t="str">
            <v>31, May</v>
          </cell>
          <cell r="E2093"/>
          <cell r="F2093" t="str">
            <v>iShares China CNY Bond UCITS ETF Agg</v>
          </cell>
          <cell r="G2093" t="str">
            <v>London Main Market (UK)</v>
          </cell>
          <cell r="H2093"/>
          <cell r="I2093" t="str">
            <v>GBP</v>
          </cell>
          <cell r="J2093" t="str">
            <v>USD</v>
          </cell>
          <cell r="K2093"/>
          <cell r="L2093" t="str">
            <v>22-07-2019</v>
          </cell>
          <cell r="M2093" t="str">
            <v>n/a</v>
          </cell>
          <cell r="N2093" t="str">
            <v>Accumulation</v>
          </cell>
        </row>
        <row r="2094">
          <cell r="B2094" t="str">
            <v>IE00BF11F458</v>
          </cell>
          <cell r="C2094" t="str">
            <v>iShares II Plc</v>
          </cell>
          <cell r="D2094" t="str">
            <v>31, October</v>
          </cell>
          <cell r="E2094"/>
          <cell r="F2094" t="str">
            <v>iShares $ Floating Rate Bond UCITS ETF - Aggregate</v>
          </cell>
          <cell r="G2094" t="str">
            <v>Continuous Market (Italy)</v>
          </cell>
          <cell r="H2094"/>
          <cell r="I2094" t="str">
            <v>EUR</v>
          </cell>
          <cell r="J2094" t="str">
            <v>USD</v>
          </cell>
          <cell r="K2094"/>
          <cell r="L2094" t="str">
            <v>08-08-2017</v>
          </cell>
          <cell r="M2094" t="str">
            <v>n/a</v>
          </cell>
          <cell r="N2094" t="str">
            <v>Accumulation</v>
          </cell>
        </row>
        <row r="2095">
          <cell r="B2095" t="str">
            <v>IE00BMDBMN04</v>
          </cell>
          <cell r="C2095" t="str">
            <v>iShares II Plc</v>
          </cell>
          <cell r="D2095" t="str">
            <v>31, October</v>
          </cell>
          <cell r="E2095"/>
          <cell r="F2095" t="str">
            <v>iShares â‚¬ Green Bond UCITS ETF - Aggregate</v>
          </cell>
          <cell r="G2095" t="str">
            <v>Xetra (Germany)</v>
          </cell>
          <cell r="H2095"/>
          <cell r="I2095" t="str">
            <v>EUR</v>
          </cell>
          <cell r="J2095" t="str">
            <v>EUR</v>
          </cell>
          <cell r="K2095"/>
          <cell r="L2095" t="str">
            <v>02-02-2021</v>
          </cell>
          <cell r="M2095" t="str">
            <v>n/a</v>
          </cell>
          <cell r="N2095" t="str">
            <v>Accumulation</v>
          </cell>
        </row>
        <row r="2096">
          <cell r="B2096" t="str">
            <v>IE00BK7Y2P34</v>
          </cell>
          <cell r="C2096" t="str">
            <v>iShares III Plc</v>
          </cell>
          <cell r="D2096" t="str">
            <v>30, June</v>
          </cell>
          <cell r="E2096"/>
          <cell r="F2096" t="str">
            <v>iShares Global Govt Bond Aggregate</v>
          </cell>
          <cell r="G2096" t="str">
            <v>Mexico City (Mexico)</v>
          </cell>
          <cell r="H2096"/>
          <cell r="I2096" t="str">
            <v>MXN</v>
          </cell>
          <cell r="J2096" t="str">
            <v>USD</v>
          </cell>
          <cell r="K2096"/>
          <cell r="L2096" t="str">
            <v>21-06-2019</v>
          </cell>
          <cell r="M2096" t="str">
            <v>n/a</v>
          </cell>
          <cell r="N2096" t="str">
            <v>Accumulation</v>
          </cell>
        </row>
        <row r="2097">
          <cell r="B2097" t="str">
            <v>IE0003KBXLX0</v>
          </cell>
          <cell r="C2097" t="str">
            <v>Institutional Cash Series Plc</v>
          </cell>
          <cell r="D2097" t="str">
            <v>30, September</v>
          </cell>
          <cell r="E2097"/>
          <cell r="F2097" t="str">
            <v>BlackRock ICS Euro Liquid Environmentally Aware Fund</v>
          </cell>
          <cell r="G2097" t="str">
            <v>Class Premier T2</v>
          </cell>
          <cell r="H2097"/>
          <cell r="I2097" t="str">
            <v>EUR</v>
          </cell>
          <cell r="J2097" t="str">
            <v>EUR</v>
          </cell>
          <cell r="K2097"/>
          <cell r="L2097" t="str">
            <v>25-01-2022</v>
          </cell>
          <cell r="M2097" t="str">
            <v>n/a</v>
          </cell>
          <cell r="N2097" t="str">
            <v>Accumulation</v>
          </cell>
        </row>
        <row r="2098">
          <cell r="B2098" t="str">
            <v>IE00BMF59H33</v>
          </cell>
          <cell r="C2098" t="str">
            <v>BlackRock Fixed Income Dublin Funds plc</v>
          </cell>
          <cell r="D2098" t="str">
            <v>31, July</v>
          </cell>
          <cell r="E2098"/>
          <cell r="F2098" t="str">
            <v>iShares UK Credit Bond Index Fund (IE)</v>
          </cell>
          <cell r="G2098" t="str">
            <v>Class Flex Dist</v>
          </cell>
          <cell r="H2098"/>
          <cell r="I2098" t="str">
            <v>GBP</v>
          </cell>
          <cell r="J2098" t="str">
            <v>GBP</v>
          </cell>
          <cell r="K2098"/>
          <cell r="L2098" t="str">
            <v>16-11-2020</v>
          </cell>
          <cell r="M2098" t="str">
            <v>n/a</v>
          </cell>
          <cell r="N2098" t="str">
            <v>Accumulation</v>
          </cell>
        </row>
        <row r="2099">
          <cell r="B2099" t="str">
            <v>IE00BFZP8551</v>
          </cell>
          <cell r="C2099" t="str">
            <v>BlackRock Funds I ICAV</v>
          </cell>
          <cell r="D2099" t="str">
            <v>30, April</v>
          </cell>
          <cell r="E2099"/>
          <cell r="F2099" t="str">
            <v>BlackRock Advantage Europe Equity Fund - Aggregate</v>
          </cell>
          <cell r="G2099" t="str">
            <v>Class X Acc</v>
          </cell>
          <cell r="H2099"/>
          <cell r="I2099" t="str">
            <v>EUR</v>
          </cell>
          <cell r="J2099" t="str">
            <v>EUR</v>
          </cell>
          <cell r="K2099"/>
          <cell r="L2099" t="str">
            <v>04-06-2018</v>
          </cell>
          <cell r="M2099" t="str">
            <v>n/a</v>
          </cell>
          <cell r="N2099" t="str">
            <v>Accumulation</v>
          </cell>
        </row>
        <row r="2100">
          <cell r="B2100" t="str">
            <v>IE00BK70NK35</v>
          </cell>
          <cell r="C2100" t="str">
            <v>BlackRock Funds I ICAV</v>
          </cell>
          <cell r="D2100" t="str">
            <v>30, April</v>
          </cell>
          <cell r="E2100"/>
          <cell r="F2100" t="str">
            <v>BlackRock Global Unconstrained Equity Fund - Aggregate</v>
          </cell>
          <cell r="G2100" t="str">
            <v>Class X</v>
          </cell>
          <cell r="H2100"/>
          <cell r="I2100" t="str">
            <v>USD</v>
          </cell>
          <cell r="J2100" t="str">
            <v>USD</v>
          </cell>
          <cell r="K2100"/>
          <cell r="L2100" t="str">
            <v>21-01-2020</v>
          </cell>
          <cell r="M2100" t="str">
            <v>n/a</v>
          </cell>
          <cell r="N2100" t="str">
            <v>Accumulation</v>
          </cell>
        </row>
        <row r="2101">
          <cell r="B2101" t="str">
            <v>IE00BDFK1573</v>
          </cell>
          <cell r="C2101" t="str">
            <v>iShares Plc</v>
          </cell>
          <cell r="D2101" t="str">
            <v>28, February</v>
          </cell>
          <cell r="E2101"/>
          <cell r="F2101" t="str">
            <v>iShares USD Treasury Bond 1-3yr Aggregate</v>
          </cell>
          <cell r="G2101" t="str">
            <v>Berne (Switzerland)</v>
          </cell>
          <cell r="H2101"/>
          <cell r="I2101" t="str">
            <v>CHF</v>
          </cell>
          <cell r="J2101" t="str">
            <v>USD</v>
          </cell>
          <cell r="K2101"/>
          <cell r="L2101" t="str">
            <v>10-04-2018</v>
          </cell>
          <cell r="M2101" t="str">
            <v>n/a</v>
          </cell>
          <cell r="N2101" t="str">
            <v>Accumulation</v>
          </cell>
        </row>
        <row r="2102">
          <cell r="B2102" t="str">
            <v>IE00BJ5JP329</v>
          </cell>
          <cell r="C2102" t="str">
            <v>iShares V Plc</v>
          </cell>
          <cell r="D2102" t="str">
            <v>30, November</v>
          </cell>
          <cell r="E2102"/>
          <cell r="F2102" t="str">
            <v>iShares MSCI World Consumer Staples Sector UCITS ETF Aggregate</v>
          </cell>
          <cell r="G2102" t="str">
            <v>Amsterdam (AEX Effectenbeurs) (Netherlands)</v>
          </cell>
          <cell r="H2102"/>
          <cell r="I2102" t="str">
            <v>USD</v>
          </cell>
          <cell r="J2102" t="str">
            <v>USD</v>
          </cell>
          <cell r="K2102"/>
          <cell r="L2102" t="str">
            <v>14-10-2019</v>
          </cell>
          <cell r="M2102" t="str">
            <v>n/a</v>
          </cell>
          <cell r="N2102" t="str">
            <v>Accumulation</v>
          </cell>
        </row>
        <row r="2103">
          <cell r="B2103" t="str">
            <v>IE00BZ17CN18</v>
          </cell>
          <cell r="C2103" t="str">
            <v>iShares IV Plc</v>
          </cell>
          <cell r="D2103" t="str">
            <v>31, May</v>
          </cell>
          <cell r="E2103"/>
          <cell r="F2103" t="str">
            <v>iShares USD Short Duration High Yield Corp Bond UCITS ETF Aggregate</v>
          </cell>
          <cell r="G2103" t="str">
            <v>Mexico City (Mexico)</v>
          </cell>
          <cell r="H2103"/>
          <cell r="I2103" t="str">
            <v>MXN</v>
          </cell>
          <cell r="J2103" t="str">
            <v>USD</v>
          </cell>
          <cell r="K2103"/>
          <cell r="L2103" t="str">
            <v>29-06-2018</v>
          </cell>
          <cell r="M2103" t="str">
            <v>n/a</v>
          </cell>
          <cell r="N2103" t="str">
            <v>Accumulation</v>
          </cell>
        </row>
        <row r="2104">
          <cell r="B2104" t="str">
            <v>IE00BZCQB185</v>
          </cell>
          <cell r="C2104" t="str">
            <v>iShares IV Plc</v>
          </cell>
          <cell r="D2104" t="str">
            <v>31, May</v>
          </cell>
          <cell r="E2104"/>
          <cell r="F2104" t="str">
            <v>iShares MSCI India UCITS ETF USD (Acc)</v>
          </cell>
          <cell r="G2104" t="str">
            <v>Xetra (Germany)</v>
          </cell>
          <cell r="H2104"/>
          <cell r="I2104" t="str">
            <v>EUR</v>
          </cell>
          <cell r="J2104" t="str">
            <v>USD</v>
          </cell>
          <cell r="K2104"/>
          <cell r="L2104" t="str">
            <v>25-05-2018</v>
          </cell>
          <cell r="M2104" t="str">
            <v>n/a</v>
          </cell>
          <cell r="N2104" t="str">
            <v>Accumulation</v>
          </cell>
        </row>
        <row r="2105">
          <cell r="B2105" t="str">
            <v>IE00BL1GW631</v>
          </cell>
          <cell r="C2105" t="str">
            <v>BlackRock Index Selection Fund</v>
          </cell>
          <cell r="D2105" t="str">
            <v>31, May</v>
          </cell>
          <cell r="E2105"/>
          <cell r="F2105" t="str">
            <v>iShares UK Index Fund (IE) Aggregate</v>
          </cell>
          <cell r="G2105" t="str">
            <v>Institutional Dist</v>
          </cell>
          <cell r="H2105"/>
          <cell r="I2105" t="str">
            <v>GBP</v>
          </cell>
          <cell r="J2105" t="str">
            <v>GBP</v>
          </cell>
          <cell r="K2105"/>
          <cell r="L2105" t="str">
            <v>25-02-2020</v>
          </cell>
          <cell r="M2105" t="str">
            <v>n/a</v>
          </cell>
          <cell r="N2105" t="str">
            <v>Accumulation</v>
          </cell>
        </row>
        <row r="2106">
          <cell r="B2106" t="str">
            <v>IE00B53L4X51</v>
          </cell>
          <cell r="C2106" t="str">
            <v>IR-ISHVII</v>
          </cell>
          <cell r="D2106" t="str">
            <v>31, July</v>
          </cell>
          <cell r="E2106"/>
          <cell r="F2106" t="str">
            <v>iShares FTSE MIB UCITS ETF EUR (Acc)</v>
          </cell>
          <cell r="G2106" t="str">
            <v>BATS (EUROPE)</v>
          </cell>
          <cell r="H2106"/>
          <cell r="I2106" t="str">
            <v>USD</v>
          </cell>
          <cell r="J2106" t="str">
            <v>EUR</v>
          </cell>
          <cell r="K2106"/>
          <cell r="L2106" t="str">
            <v>26-01-2010</v>
          </cell>
          <cell r="M2106" t="str">
            <v>n/a</v>
          </cell>
          <cell r="N2106" t="str">
            <v>Accumulation</v>
          </cell>
        </row>
        <row r="2107">
          <cell r="B2107" t="str">
            <v>IE00BJ5JPJ87</v>
          </cell>
          <cell r="C2107" t="str">
            <v>iShares III Plc</v>
          </cell>
          <cell r="D2107" t="str">
            <v>30, June</v>
          </cell>
          <cell r="E2107"/>
          <cell r="F2107" t="str">
            <v>iShares MSCI Saudi Arabia Capped UCITS ETF - Aggregate</v>
          </cell>
          <cell r="G2107" t="str">
            <v>Xetra (Germany)</v>
          </cell>
          <cell r="H2107"/>
          <cell r="I2107" t="str">
            <v>EUR</v>
          </cell>
          <cell r="J2107" t="str">
            <v>USD</v>
          </cell>
          <cell r="K2107"/>
          <cell r="L2107" t="str">
            <v>26-04-2019</v>
          </cell>
          <cell r="M2107" t="str">
            <v>n/a</v>
          </cell>
          <cell r="N2107" t="str">
            <v>Accumulation</v>
          </cell>
        </row>
        <row r="2108">
          <cell r="B2108" t="str">
            <v>IE00BK8M8M59</v>
          </cell>
          <cell r="C2108" t="str">
            <v>Institutional Cash Series Plc</v>
          </cell>
          <cell r="D2108" t="str">
            <v>30, September</v>
          </cell>
          <cell r="E2108"/>
          <cell r="F2108" t="str">
            <v>BlackRock ICS Sterling Liquid Environmentally Aware Fund</v>
          </cell>
          <cell r="G2108" t="str">
            <v>Premier Dis</v>
          </cell>
          <cell r="H2108"/>
          <cell r="I2108" t="str">
            <v>GBP</v>
          </cell>
          <cell r="J2108" t="str">
            <v>GBP</v>
          </cell>
          <cell r="K2108"/>
          <cell r="L2108" t="str">
            <v>22-07-2019</v>
          </cell>
          <cell r="M2108" t="str">
            <v>n/a</v>
          </cell>
          <cell r="N2108" t="str">
            <v>Accumulation</v>
          </cell>
        </row>
        <row r="2109">
          <cell r="B2109" t="str">
            <v>IE00BJ5JMP33</v>
          </cell>
          <cell r="C2109" t="str">
            <v>iShares Plc</v>
          </cell>
          <cell r="D2109" t="str">
            <v>28, February</v>
          </cell>
          <cell r="E2109"/>
          <cell r="F2109" t="str">
            <v>iShares $ Treasury Bond 0-1yr UCITS ETF - Aggregate</v>
          </cell>
          <cell r="G2109" t="str">
            <v>Berne (Switzerland)</v>
          </cell>
          <cell r="H2109"/>
          <cell r="I2109" t="str">
            <v>USD</v>
          </cell>
          <cell r="J2109" t="str">
            <v>USD</v>
          </cell>
          <cell r="K2109"/>
          <cell r="L2109" t="str">
            <v>14-05-2019</v>
          </cell>
          <cell r="M2109" t="str">
            <v>n/a</v>
          </cell>
          <cell r="N2109" t="str">
            <v>Accumulation</v>
          </cell>
        </row>
        <row r="2110">
          <cell r="B2110" t="str">
            <v>IE00BMWB9419</v>
          </cell>
          <cell r="C2110" t="str">
            <v>IR-ISHVI</v>
          </cell>
          <cell r="D2110" t="str">
            <v>31, May</v>
          </cell>
          <cell r="E2110"/>
          <cell r="F2110" t="str">
            <v>iShares US Mortgage Backed Securities UCITS ETF</v>
          </cell>
          <cell r="G2110" t="str">
            <v>Mexico City (Mexico)</v>
          </cell>
          <cell r="H2110"/>
          <cell r="I2110" t="str">
            <v>MXN</v>
          </cell>
          <cell r="J2110" t="str">
            <v>USD</v>
          </cell>
          <cell r="K2110"/>
          <cell r="L2110" t="str">
            <v>15-12-2020</v>
          </cell>
          <cell r="M2110" t="str">
            <v>n/a</v>
          </cell>
          <cell r="N2110" t="str">
            <v>Accumulation</v>
          </cell>
        </row>
        <row r="2111">
          <cell r="B2111" t="str">
            <v>IE00BD3V0K01</v>
          </cell>
          <cell r="C2111" t="str">
            <v>iShares V Plc</v>
          </cell>
          <cell r="D2111" t="str">
            <v>30, November</v>
          </cell>
          <cell r="E2111"/>
          <cell r="F2111" t="str">
            <v>iShares U.S. Preferred Stock UCITS ETF - Aggregate</v>
          </cell>
          <cell r="G2111" t="str">
            <v>London Main Market (UK)</v>
          </cell>
          <cell r="H2111"/>
          <cell r="I2111" t="str">
            <v>USD</v>
          </cell>
          <cell r="J2111" t="str">
            <v>USD</v>
          </cell>
          <cell r="K2111"/>
          <cell r="L2111" t="str">
            <v>15-08-2018</v>
          </cell>
          <cell r="M2111" t="str">
            <v>n/a</v>
          </cell>
          <cell r="N2111" t="str">
            <v>Accumulation</v>
          </cell>
        </row>
        <row r="2112">
          <cell r="B2112" t="str">
            <v>IE00BSKRK281</v>
          </cell>
          <cell r="C2112" t="str">
            <v>iShares III Plc</v>
          </cell>
          <cell r="D2112" t="str">
            <v>30, June</v>
          </cell>
          <cell r="E2112"/>
          <cell r="F2112" t="str">
            <v>iShares Euro Corp Bond BBB-BB UCITS ETF EUR (Dist)</v>
          </cell>
          <cell r="G2112" t="str">
            <v>Continuous Market (Italy)</v>
          </cell>
          <cell r="H2112"/>
          <cell r="I2112" t="str">
            <v>EUR</v>
          </cell>
          <cell r="J2112" t="str">
            <v>EUR</v>
          </cell>
          <cell r="K2112"/>
          <cell r="L2112" t="str">
            <v>03-02-2015</v>
          </cell>
          <cell r="M2112" t="str">
            <v>n/a</v>
          </cell>
          <cell r="N2112" t="str">
            <v>Accumulation</v>
          </cell>
        </row>
        <row r="2113">
          <cell r="B2113" t="str">
            <v>IE00BG1DFK41</v>
          </cell>
          <cell r="C2113" t="str">
            <v>BlackRock Funds I ICAV</v>
          </cell>
          <cell r="D2113" t="str">
            <v>30, April</v>
          </cell>
          <cell r="E2113"/>
          <cell r="F2113" t="str">
            <v>BlackRock Advantage World Equity Fund - Aggregate</v>
          </cell>
          <cell r="G2113" t="str">
            <v>Class D Hedged Acc</v>
          </cell>
          <cell r="H2113"/>
          <cell r="I2113" t="str">
            <v>GBP</v>
          </cell>
          <cell r="J2113" t="str">
            <v>USD</v>
          </cell>
          <cell r="K2113"/>
          <cell r="L2113" t="str">
            <v>10-07-2018</v>
          </cell>
          <cell r="M2113" t="str">
            <v>n/a</v>
          </cell>
          <cell r="N2113" t="str">
            <v>Accumulation</v>
          </cell>
        </row>
        <row r="2114">
          <cell r="B2114" t="str">
            <v>IE00BFMHV449</v>
          </cell>
          <cell r="C2114" t="str">
            <v>BlackRock Specialist Strategies Fund</v>
          </cell>
          <cell r="D2114" t="str">
            <v>30, November</v>
          </cell>
          <cell r="E2114"/>
          <cell r="F2114" t="str">
            <v>Multi-Strategy Credit Fund - Aggregate</v>
          </cell>
          <cell r="G2114" t="str">
            <v>Class X Dist</v>
          </cell>
          <cell r="H2114"/>
          <cell r="I2114" t="str">
            <v>USD</v>
          </cell>
          <cell r="J2114" t="str">
            <v>USD</v>
          </cell>
          <cell r="K2114"/>
          <cell r="L2114" t="str">
            <v>31-01-2022</v>
          </cell>
          <cell r="M2114" t="str">
            <v>n/a</v>
          </cell>
          <cell r="N2114" t="str">
            <v>Accumulation</v>
          </cell>
        </row>
        <row r="2115">
          <cell r="B2115" t="str">
            <v>IE00BFM6TB42</v>
          </cell>
          <cell r="C2115" t="str">
            <v>iShares Plc</v>
          </cell>
          <cell r="D2115" t="str">
            <v>28, February</v>
          </cell>
          <cell r="E2115"/>
          <cell r="F2115" t="str">
            <v>iShares Global Corp Bond UCITS ETF Aggregate</v>
          </cell>
          <cell r="G2115" t="str">
            <v>London Stock Exchange</v>
          </cell>
          <cell r="H2115"/>
          <cell r="I2115" t="str">
            <v>USD</v>
          </cell>
          <cell r="J2115" t="str">
            <v>USD</v>
          </cell>
          <cell r="K2115"/>
          <cell r="L2115" t="str">
            <v>10-05-2018</v>
          </cell>
          <cell r="M2115" t="str">
            <v>n/a</v>
          </cell>
          <cell r="N2115" t="str">
            <v>Accumulation</v>
          </cell>
        </row>
        <row r="2116">
          <cell r="B2116" t="str">
            <v>IE00BKPTWS39</v>
          </cell>
          <cell r="C2116" t="str">
            <v>BlackRock Index Selection Fund</v>
          </cell>
          <cell r="D2116" t="str">
            <v>31, May</v>
          </cell>
          <cell r="E2116"/>
          <cell r="F2116" t="str">
            <v>iShares Emerging Market Screened Equity Index Fund (IE) - Aggregate</v>
          </cell>
          <cell r="G2116" t="str">
            <v>Class Institutional</v>
          </cell>
          <cell r="H2116"/>
          <cell r="I2116" t="str">
            <v>USD</v>
          </cell>
          <cell r="J2116" t="str">
            <v>USD</v>
          </cell>
          <cell r="K2116"/>
          <cell r="L2116" t="str">
            <v>31-12-2022</v>
          </cell>
          <cell r="M2116" t="str">
            <v>n/a</v>
          </cell>
          <cell r="N2116" t="str">
            <v>Accumulation</v>
          </cell>
        </row>
        <row r="2117">
          <cell r="B2117" t="str">
            <v>IE000I8KRLL9</v>
          </cell>
          <cell r="C2117" t="str">
            <v>iShares IV Plc</v>
          </cell>
          <cell r="D2117" t="str">
            <v>31, May</v>
          </cell>
          <cell r="E2117"/>
          <cell r="F2117" t="str">
            <v>iShares MSCI Global Semiconductors UCITS ETF - Aggregate</v>
          </cell>
          <cell r="G2117" t="str">
            <v>Amsterdam (AEX Effectenbeurs) (Netherlands)</v>
          </cell>
          <cell r="H2117"/>
          <cell r="I2117" t="str">
            <v>USD</v>
          </cell>
          <cell r="J2117" t="str">
            <v>USD</v>
          </cell>
          <cell r="K2117"/>
          <cell r="L2117" t="str">
            <v>02-08-2021</v>
          </cell>
          <cell r="M2117" t="str">
            <v>n/a</v>
          </cell>
          <cell r="N2117" t="str">
            <v>Accumulation</v>
          </cell>
        </row>
        <row r="2118">
          <cell r="B2118" t="str">
            <v>IE000E5W4MB5</v>
          </cell>
          <cell r="C2118" t="str">
            <v>BlackRock Specialist Strategies Fund</v>
          </cell>
          <cell r="D2118" t="str">
            <v>30, November</v>
          </cell>
          <cell r="E2118"/>
          <cell r="F2118" t="str">
            <v>BlackRock Bank Loan Fund - Aggregate</v>
          </cell>
          <cell r="G2118" t="str">
            <v>Class S Hedged</v>
          </cell>
          <cell r="H2118"/>
          <cell r="I2118" t="str">
            <v>SGD</v>
          </cell>
          <cell r="J2118" t="str">
            <v>USD</v>
          </cell>
          <cell r="K2118"/>
          <cell r="L2118" t="str">
            <v>31-12-2021</v>
          </cell>
          <cell r="M2118" t="str">
            <v>n/a</v>
          </cell>
          <cell r="N2118" t="str">
            <v>Accumulation</v>
          </cell>
        </row>
        <row r="2119">
          <cell r="B2119" t="str">
            <v>IE00BP3QZ601</v>
          </cell>
          <cell r="C2119" t="str">
            <v>iShares IV Plc</v>
          </cell>
          <cell r="D2119" t="str">
            <v>31, May</v>
          </cell>
          <cell r="E2119"/>
          <cell r="F2119" t="str">
            <v>iShares Edge MSCI World Quality Factor UCITS ETF USD Aggregate</v>
          </cell>
          <cell r="G2119" t="str">
            <v>Xetra (Germany)</v>
          </cell>
          <cell r="H2119"/>
          <cell r="I2119" t="str">
            <v>EUR</v>
          </cell>
          <cell r="J2119" t="str">
            <v>USD</v>
          </cell>
          <cell r="K2119"/>
          <cell r="L2119" t="str">
            <v>06-10-2014</v>
          </cell>
          <cell r="M2119" t="str">
            <v>n/a</v>
          </cell>
          <cell r="N2119" t="str">
            <v>Accumulation</v>
          </cell>
        </row>
        <row r="2120">
          <cell r="B2120" t="str">
            <v>IE00BKPTWY98</v>
          </cell>
          <cell r="C2120" t="str">
            <v>BlackRock Index Selection Fund</v>
          </cell>
          <cell r="D2120" t="str">
            <v>31, May</v>
          </cell>
          <cell r="E2120"/>
          <cell r="F2120" t="str">
            <v>iShares Emerging Market Screened Equity Index Fund (IE) - Aggregate</v>
          </cell>
          <cell r="G2120" t="str">
            <v>Class Flexible</v>
          </cell>
          <cell r="H2120"/>
          <cell r="I2120" t="str">
            <v>EUR</v>
          </cell>
          <cell r="J2120" t="str">
            <v>USD</v>
          </cell>
          <cell r="K2120"/>
          <cell r="L2120" t="str">
            <v>06-05-2021</v>
          </cell>
          <cell r="M2120" t="str">
            <v>n/a</v>
          </cell>
          <cell r="N2120" t="str">
            <v>Accumulation</v>
          </cell>
        </row>
        <row r="2121">
          <cell r="B2121" t="str">
            <v>IE00BKBF4J08</v>
          </cell>
          <cell r="C2121" t="str">
            <v>iShares Plc</v>
          </cell>
          <cell r="D2121" t="str">
            <v>28, February</v>
          </cell>
          <cell r="E2121"/>
          <cell r="F2121" t="str">
            <v>iShares Global High Yield Corp Bond Aggregate</v>
          </cell>
          <cell r="G2121" t="str">
            <v>Electronic Bourse (Switzerland)</v>
          </cell>
          <cell r="H2121"/>
          <cell r="I2121" t="str">
            <v>CHF</v>
          </cell>
          <cell r="J2121" t="str">
            <v>USD</v>
          </cell>
          <cell r="K2121"/>
          <cell r="L2121" t="str">
            <v>05-06-2019</v>
          </cell>
          <cell r="M2121" t="str">
            <v>n/a</v>
          </cell>
          <cell r="N2121" t="str">
            <v>Accumulation</v>
          </cell>
        </row>
        <row r="2122">
          <cell r="B2122" t="str">
            <v>IE000ITHXRL9</v>
          </cell>
          <cell r="C2122" t="str">
            <v>BlackRock Fixed Income Dublin Funds plc</v>
          </cell>
          <cell r="D2122" t="str">
            <v>31, December</v>
          </cell>
          <cell r="E2122"/>
          <cell r="F2122" t="str">
            <v>iShares ESG Emerging Markets Government Bond Index Fund (IE)-AGG</v>
          </cell>
          <cell r="G2122" t="str">
            <v>Class Flexible</v>
          </cell>
          <cell r="H2122"/>
          <cell r="I2122" t="str">
            <v>USD</v>
          </cell>
          <cell r="J2122" t="str">
            <v>USD</v>
          </cell>
          <cell r="K2122"/>
          <cell r="L2122" t="str">
            <v>23-03-2022</v>
          </cell>
          <cell r="M2122" t="str">
            <v>n/a</v>
          </cell>
          <cell r="N2122" t="str">
            <v>Accumulation</v>
          </cell>
        </row>
        <row r="2123">
          <cell r="B2123" t="str">
            <v>IE00BJ5JPG56</v>
          </cell>
          <cell r="C2123" t="str">
            <v>iShares IV Plc</v>
          </cell>
          <cell r="D2123" t="str">
            <v>31, May</v>
          </cell>
          <cell r="E2123"/>
          <cell r="F2123" t="str">
            <v>iShares MSCI China UCITS ETF Agg</v>
          </cell>
          <cell r="G2123" t="str">
            <v>Mexico City (Mexico)</v>
          </cell>
          <cell r="H2123"/>
          <cell r="I2123" t="str">
            <v>MXN</v>
          </cell>
          <cell r="J2123" t="str">
            <v>USD</v>
          </cell>
          <cell r="K2123"/>
          <cell r="L2123" t="str">
            <v>20-06-2019</v>
          </cell>
          <cell r="M2123" t="str">
            <v>n/a</v>
          </cell>
          <cell r="N2123" t="str">
            <v>Accumulation</v>
          </cell>
        </row>
        <row r="2124">
          <cell r="B2124" t="str">
            <v>IE00BDFJYN35</v>
          </cell>
          <cell r="C2124" t="str">
            <v>iShares III Plc</v>
          </cell>
          <cell r="D2124" t="str">
            <v>30, June</v>
          </cell>
          <cell r="E2124"/>
          <cell r="F2124" t="str">
            <v>iShares Core Euro Corp Bond Aggregate</v>
          </cell>
          <cell r="G2124" t="str">
            <v>London Stock Exchange</v>
          </cell>
          <cell r="H2124"/>
          <cell r="I2124" t="str">
            <v>GBP</v>
          </cell>
          <cell r="J2124" t="str">
            <v>EUR</v>
          </cell>
          <cell r="K2124"/>
          <cell r="L2124" t="str">
            <v>21-03-2018</v>
          </cell>
          <cell r="M2124" t="str">
            <v>n/a</v>
          </cell>
          <cell r="N2124" t="str">
            <v>Accumulation</v>
          </cell>
        </row>
        <row r="2125">
          <cell r="B2125" t="str">
            <v>IE00BD45KH83</v>
          </cell>
          <cell r="C2125" t="str">
            <v>iShares Plc</v>
          </cell>
          <cell r="D2125" t="str">
            <v>28, February</v>
          </cell>
          <cell r="E2125"/>
          <cell r="F2125" t="str">
            <v>iShares Core MSCI EM IMI UCITS ETF Aggregate</v>
          </cell>
          <cell r="G2125" t="str">
            <v>Xetra (Germany)</v>
          </cell>
          <cell r="H2125"/>
          <cell r="I2125" t="str">
            <v>EUR</v>
          </cell>
          <cell r="J2125" t="str">
            <v>USD</v>
          </cell>
          <cell r="K2125"/>
          <cell r="L2125" t="str">
            <v>05-03-2018</v>
          </cell>
          <cell r="M2125" t="str">
            <v>n/a</v>
          </cell>
          <cell r="N2125" t="str">
            <v>Accumulation</v>
          </cell>
        </row>
        <row r="2126">
          <cell r="B2126" t="str">
            <v>IE00B4MCHD36</v>
          </cell>
          <cell r="C2126" t="str">
            <v>iShares V Plc</v>
          </cell>
          <cell r="D2126" t="str">
            <v>30, November</v>
          </cell>
          <cell r="E2126"/>
          <cell r="F2126" t="str">
            <v>iShares S&amp;P 500 Consumer Discretionary Sector UCITS ETF USD (Acc)</v>
          </cell>
          <cell r="G2126" t="str">
            <v>Mexico City (Mexico)</v>
          </cell>
          <cell r="H2126"/>
          <cell r="I2126" t="str">
            <v>MXN</v>
          </cell>
          <cell r="J2126" t="str">
            <v>USD</v>
          </cell>
          <cell r="K2126"/>
          <cell r="L2126" t="str">
            <v>19-11-2015</v>
          </cell>
          <cell r="M2126" t="str">
            <v>n/a</v>
          </cell>
          <cell r="N2126" t="str">
            <v>Accumulation</v>
          </cell>
        </row>
        <row r="2127">
          <cell r="B2127" t="str">
            <v>IE00BDDRDW15</v>
          </cell>
          <cell r="C2127" t="str">
            <v>iShares II Plc</v>
          </cell>
          <cell r="D2127" t="str">
            <v>31, October</v>
          </cell>
          <cell r="E2127"/>
          <cell r="F2127" t="str">
            <v>iShares J.P. Morgan ESG $ EM Bond UCITS ETF - Aggregate</v>
          </cell>
          <cell r="G2127" t="str">
            <v>London Main Market (UK)</v>
          </cell>
          <cell r="H2127"/>
          <cell r="I2127" t="str">
            <v>USD</v>
          </cell>
          <cell r="J2127" t="str">
            <v>USD</v>
          </cell>
          <cell r="K2127"/>
          <cell r="L2127" t="str">
            <v>24-09-2018</v>
          </cell>
          <cell r="M2127" t="str">
            <v>n/a</v>
          </cell>
          <cell r="N2127" t="str">
            <v>Accumulation</v>
          </cell>
        </row>
        <row r="2128">
          <cell r="B2128" t="str">
            <v>IE00BZCQB185</v>
          </cell>
          <cell r="C2128" t="str">
            <v>iShares IV Plc</v>
          </cell>
          <cell r="D2128" t="str">
            <v>31, May</v>
          </cell>
          <cell r="E2128"/>
          <cell r="F2128" t="str">
            <v>iShares MSCI India UCITS ETF USD (Acc)</v>
          </cell>
          <cell r="G2128" t="str">
            <v>Amsterdam (AEX Effectenbeurs) (Netherlands)</v>
          </cell>
          <cell r="H2128"/>
          <cell r="I2128" t="str">
            <v>EUR</v>
          </cell>
          <cell r="J2128" t="str">
            <v>USD</v>
          </cell>
          <cell r="K2128"/>
          <cell r="L2128" t="str">
            <v>25-05-2018</v>
          </cell>
          <cell r="M2128" t="str">
            <v>n/a</v>
          </cell>
          <cell r="N2128" t="str">
            <v>Accumulation</v>
          </cell>
        </row>
        <row r="2129">
          <cell r="B2129" t="str">
            <v>IE00BD0NC037</v>
          </cell>
          <cell r="C2129" t="str">
            <v>BlackRock Fixed Income Dublin Funds plc</v>
          </cell>
          <cell r="D2129" t="str">
            <v>31, July</v>
          </cell>
          <cell r="E2129"/>
          <cell r="F2129" t="str">
            <v>iShares Euro Government Bond Index Fund (IE) - Aggregate</v>
          </cell>
          <cell r="G2129" t="str">
            <v>Class D</v>
          </cell>
          <cell r="H2129"/>
          <cell r="I2129" t="str">
            <v>EUR</v>
          </cell>
          <cell r="J2129" t="str">
            <v>EUR</v>
          </cell>
          <cell r="K2129"/>
          <cell r="L2129" t="str">
            <v>11-05-2017</v>
          </cell>
          <cell r="M2129" t="str">
            <v>n/a</v>
          </cell>
          <cell r="N2129" t="str">
            <v>Accumulation</v>
          </cell>
        </row>
        <row r="2130">
          <cell r="B2130" t="str">
            <v>IE00BG0J4C88</v>
          </cell>
          <cell r="C2130" t="str">
            <v>iShares IV Plc</v>
          </cell>
          <cell r="D2130" t="str">
            <v>31, May</v>
          </cell>
          <cell r="E2130"/>
          <cell r="F2130" t="str">
            <v>iShares Digital Security UCITS ETF USD - Aggregate</v>
          </cell>
          <cell r="G2130" t="str">
            <v>London Main Market (UK)</v>
          </cell>
          <cell r="H2130"/>
          <cell r="I2130" t="str">
            <v>USD</v>
          </cell>
          <cell r="J2130" t="str">
            <v>USD</v>
          </cell>
          <cell r="K2130"/>
          <cell r="L2130" t="str">
            <v>07-09-2018</v>
          </cell>
          <cell r="M2130" t="str">
            <v>n/a</v>
          </cell>
          <cell r="N2130" t="str">
            <v>Accumulation</v>
          </cell>
        </row>
        <row r="2131">
          <cell r="B2131" t="str">
            <v>IE00BYWZ0333</v>
          </cell>
          <cell r="C2131" t="str">
            <v>iShares IV Plc</v>
          </cell>
          <cell r="D2131" t="str">
            <v>31, May</v>
          </cell>
          <cell r="E2131"/>
          <cell r="F2131" t="str">
            <v>iShares Automation &amp; Robotics UCITS Aggregate</v>
          </cell>
          <cell r="G2131" t="str">
            <v>Xetra (Germany)</v>
          </cell>
          <cell r="H2131"/>
          <cell r="I2131" t="str">
            <v>EUR</v>
          </cell>
          <cell r="J2131" t="str">
            <v>USD</v>
          </cell>
          <cell r="K2131"/>
          <cell r="L2131" t="str">
            <v>19-10-2017</v>
          </cell>
          <cell r="M2131" t="str">
            <v>n/a</v>
          </cell>
          <cell r="N2131" t="str">
            <v>Accumulation</v>
          </cell>
        </row>
        <row r="2132">
          <cell r="B2132" t="str">
            <v>IE00BDDRDW15</v>
          </cell>
          <cell r="C2132" t="str">
            <v>iShares II Plc</v>
          </cell>
          <cell r="D2132" t="str">
            <v>31, October</v>
          </cell>
          <cell r="E2132"/>
          <cell r="F2132" t="str">
            <v>iShares J.P. Morgan ESG $ EM Bond UCITS ETF - Aggregate</v>
          </cell>
          <cell r="G2132" t="str">
            <v>Xetra (Germany)</v>
          </cell>
          <cell r="H2132"/>
          <cell r="I2132" t="str">
            <v>EUR</v>
          </cell>
          <cell r="J2132" t="str">
            <v>USD</v>
          </cell>
          <cell r="K2132"/>
          <cell r="L2132" t="str">
            <v>24-09-2018</v>
          </cell>
          <cell r="M2132" t="str">
            <v>n/a</v>
          </cell>
          <cell r="N2132" t="str">
            <v>Accumulation</v>
          </cell>
        </row>
        <row r="2133">
          <cell r="B2133" t="str">
            <v>IE00BK8V1340</v>
          </cell>
          <cell r="C2133" t="str">
            <v>BlackRock Index Selection Fund</v>
          </cell>
          <cell r="D2133" t="str">
            <v>31, May</v>
          </cell>
          <cell r="E2133"/>
          <cell r="F2133" t="str">
            <v>iShares Europe ex-UK Index Fund (IE) Aggregate</v>
          </cell>
          <cell r="G2133" t="str">
            <v>Class Institutional</v>
          </cell>
          <cell r="H2133"/>
          <cell r="I2133" t="str">
            <v>GBP</v>
          </cell>
          <cell r="J2133" t="str">
            <v>EUR</v>
          </cell>
          <cell r="K2133"/>
          <cell r="L2133" t="str">
            <v>24-02-2020</v>
          </cell>
          <cell r="M2133" t="str">
            <v>n/a</v>
          </cell>
          <cell r="N2133" t="str">
            <v>Accumulation</v>
          </cell>
        </row>
        <row r="2134">
          <cell r="B2134" t="str">
            <v>IE00B6R52036</v>
          </cell>
          <cell r="C2134" t="str">
            <v>iShares V Plc</v>
          </cell>
          <cell r="D2134" t="str">
            <v>30, November</v>
          </cell>
          <cell r="E2134"/>
          <cell r="F2134" t="str">
            <v>iShares Gold Producers UCITS ETF USD (Acc)</v>
          </cell>
          <cell r="G2134" t="str">
            <v>Amsterdam (AEX Effectenbeurs) (Netherlands)</v>
          </cell>
          <cell r="H2134"/>
          <cell r="I2134" t="str">
            <v>EUR</v>
          </cell>
          <cell r="J2134" t="str">
            <v>USD</v>
          </cell>
          <cell r="K2134"/>
          <cell r="L2134" t="str">
            <v>16-09-2011</v>
          </cell>
          <cell r="M2134" t="str">
            <v>n/a</v>
          </cell>
          <cell r="N2134" t="str">
            <v>Accumulation</v>
          </cell>
        </row>
        <row r="2135">
          <cell r="B2135" t="str">
            <v>IE00BJM0B415</v>
          </cell>
          <cell r="C2135" t="str">
            <v>iShares IV Plc</v>
          </cell>
          <cell r="D2135" t="str">
            <v>31, May</v>
          </cell>
          <cell r="E2135"/>
          <cell r="F2135" t="str">
            <v>iShares MSCI EMU SRI UCITS ETF Aggregate</v>
          </cell>
          <cell r="G2135" t="str">
            <v>Amsterdam (AEX Effectenbeurs) (Netherlands)</v>
          </cell>
          <cell r="H2135"/>
          <cell r="I2135" t="str">
            <v>EUR</v>
          </cell>
          <cell r="J2135" t="str">
            <v>EUR</v>
          </cell>
          <cell r="K2135"/>
          <cell r="L2135" t="str">
            <v>03-03-2020</v>
          </cell>
          <cell r="M2135" t="str">
            <v>n/a</v>
          </cell>
          <cell r="N2135" t="str">
            <v>Accumulation</v>
          </cell>
        </row>
        <row r="2136">
          <cell r="B2136" t="str">
            <v>IE00BJ5JNY98</v>
          </cell>
          <cell r="C2136" t="str">
            <v>iShares V Plc</v>
          </cell>
          <cell r="D2136" t="str">
            <v>30, November</v>
          </cell>
          <cell r="E2136"/>
          <cell r="F2136" t="str">
            <v>iShares MSCI World Information Technology Sector ESG UCITS ETF</v>
          </cell>
          <cell r="G2136" t="str">
            <v>Amsterdam (AEX Effectenbeurs) (Netherlands)</v>
          </cell>
          <cell r="H2136"/>
          <cell r="I2136" t="str">
            <v>USD</v>
          </cell>
          <cell r="J2136" t="str">
            <v>USD</v>
          </cell>
          <cell r="K2136"/>
          <cell r="L2136" t="str">
            <v>16-10-2019</v>
          </cell>
          <cell r="M2136" t="str">
            <v>n/a</v>
          </cell>
          <cell r="N2136" t="str">
            <v>Accumulation</v>
          </cell>
        </row>
        <row r="2137">
          <cell r="B2137" t="str">
            <v>IE00BDZZTM54</v>
          </cell>
          <cell r="C2137" t="str">
            <v>iShares IV Plc</v>
          </cell>
          <cell r="D2137" t="str">
            <v>31, May</v>
          </cell>
          <cell r="E2137"/>
          <cell r="F2137" t="str">
            <v>iShares MSCI World SRI UCITS ETF Aggregate</v>
          </cell>
          <cell r="G2137" t="str">
            <v>Xetra (Germany)</v>
          </cell>
          <cell r="H2137"/>
          <cell r="I2137" t="str">
            <v>EUR</v>
          </cell>
          <cell r="J2137" t="str">
            <v>USD</v>
          </cell>
          <cell r="K2137"/>
          <cell r="L2137" t="str">
            <v>30-10-2017</v>
          </cell>
          <cell r="M2137" t="str">
            <v>n/a</v>
          </cell>
          <cell r="N2137" t="str">
            <v>Accumulation</v>
          </cell>
        </row>
        <row r="2138">
          <cell r="B2138" t="str">
            <v>IE00BHZPJ239</v>
          </cell>
          <cell r="C2138" t="str">
            <v>iShares IV Plc</v>
          </cell>
          <cell r="D2138" t="str">
            <v>31, May</v>
          </cell>
          <cell r="E2138"/>
          <cell r="F2138" t="str">
            <v>iShares MSCI EM ESG Enhanced UCITS ETF Aggregate</v>
          </cell>
          <cell r="G2138" t="str">
            <v>Electronic Bourse (Switzerland)</v>
          </cell>
          <cell r="H2138"/>
          <cell r="I2138" t="str">
            <v>USD</v>
          </cell>
          <cell r="J2138" t="str">
            <v>USD</v>
          </cell>
          <cell r="K2138"/>
          <cell r="L2138" t="str">
            <v>22-10-2019</v>
          </cell>
          <cell r="M2138" t="str">
            <v>n/a</v>
          </cell>
          <cell r="N2138" t="str">
            <v>Accumulation</v>
          </cell>
        </row>
        <row r="2139">
          <cell r="B2139" t="str">
            <v>IE00B4LN9N13</v>
          </cell>
          <cell r="C2139" t="str">
            <v>iShares IV Plc</v>
          </cell>
          <cell r="D2139" t="str">
            <v>30, November</v>
          </cell>
          <cell r="E2139"/>
          <cell r="F2139" t="str">
            <v>iShares S&amp;P 500 Industrials Sector UCITS ETF USD (Acc)</v>
          </cell>
          <cell r="G2139" t="str">
            <v>London Stock Exchange</v>
          </cell>
          <cell r="H2139"/>
          <cell r="I2139" t="str">
            <v>GBP</v>
          </cell>
          <cell r="J2139" t="str">
            <v>USD</v>
          </cell>
          <cell r="K2139"/>
          <cell r="L2139" t="str">
            <v>20-03-2017</v>
          </cell>
          <cell r="M2139" t="str">
            <v>n/a</v>
          </cell>
          <cell r="N2139" t="str">
            <v>Accumulation</v>
          </cell>
        </row>
        <row r="2140">
          <cell r="B2140" t="str">
            <v>IE00BG0J4841</v>
          </cell>
          <cell r="C2140" t="str">
            <v>iShares IV Plc</v>
          </cell>
          <cell r="D2140" t="str">
            <v>31, May</v>
          </cell>
          <cell r="E2140"/>
          <cell r="F2140" t="str">
            <v>iShares Digital Security UCITS ETF USD - Aggregate</v>
          </cell>
          <cell r="G2140" t="str">
            <v>London Main Market (UK)</v>
          </cell>
          <cell r="H2140"/>
          <cell r="I2140" t="str">
            <v>GBP</v>
          </cell>
          <cell r="J2140" t="str">
            <v>USD</v>
          </cell>
          <cell r="K2140"/>
          <cell r="L2140" t="str">
            <v>29-10-2018</v>
          </cell>
          <cell r="M2140" t="str">
            <v>n/a</v>
          </cell>
          <cell r="N2140" t="str">
            <v>Accumulation</v>
          </cell>
        </row>
        <row r="2141">
          <cell r="B2141" t="str">
            <v>IE00BYZK4883</v>
          </cell>
          <cell r="C2141" t="str">
            <v>iShares IV Plc</v>
          </cell>
          <cell r="D2141" t="str">
            <v>31, May</v>
          </cell>
          <cell r="E2141"/>
          <cell r="F2141" t="str">
            <v>iShares Digitalisation UCITS ETF USD (Acc)</v>
          </cell>
          <cell r="G2141" t="str">
            <v>Xetra (Germany)</v>
          </cell>
          <cell r="H2141"/>
          <cell r="I2141" t="str">
            <v>EUR</v>
          </cell>
          <cell r="J2141" t="str">
            <v>USD</v>
          </cell>
          <cell r="K2141"/>
          <cell r="L2141" t="str">
            <v>08-09-2016</v>
          </cell>
          <cell r="M2141" t="str">
            <v>n/a</v>
          </cell>
          <cell r="N2141" t="str">
            <v>Accumulation</v>
          </cell>
        </row>
        <row r="2142">
          <cell r="B2142" t="str">
            <v>IE000VYDX630</v>
          </cell>
          <cell r="C2142" t="str">
            <v>BlackRock Fixed Income Dublin Funds plc</v>
          </cell>
          <cell r="D2142" t="str">
            <v>31, July</v>
          </cell>
          <cell r="E2142"/>
          <cell r="F2142" t="str">
            <v>BlackRock Euro Government Enhanced Index Fund</v>
          </cell>
          <cell r="G2142" t="str">
            <v>Class D Acc</v>
          </cell>
          <cell r="H2142"/>
          <cell r="I2142" t="str">
            <v>EUR</v>
          </cell>
          <cell r="J2142" t="str">
            <v>EUR</v>
          </cell>
          <cell r="K2142"/>
          <cell r="L2142" t="str">
            <v>01-03-2022</v>
          </cell>
          <cell r="M2142" t="str">
            <v>n/a</v>
          </cell>
          <cell r="N2142" t="str">
            <v>Accumulation</v>
          </cell>
        </row>
        <row r="2143">
          <cell r="B2143" t="str">
            <v>IE00BHZPJ346</v>
          </cell>
          <cell r="C2143" t="str">
            <v>iShares IV Plc</v>
          </cell>
          <cell r="D2143" t="str">
            <v>31, May</v>
          </cell>
          <cell r="E2143"/>
          <cell r="F2143" t="str">
            <v>iShares MSCI Japan ESG Enhanced UCITS ETF Aggregate</v>
          </cell>
          <cell r="G2143" t="str">
            <v>Xetra (Germany)</v>
          </cell>
          <cell r="H2143"/>
          <cell r="I2143" t="str">
            <v>EUR</v>
          </cell>
          <cell r="J2143" t="str">
            <v>USD</v>
          </cell>
          <cell r="K2143"/>
          <cell r="L2143" t="str">
            <v>08-03-2019</v>
          </cell>
          <cell r="M2143" t="str">
            <v>n/a</v>
          </cell>
          <cell r="N2143" t="str">
            <v>Accumulation</v>
          </cell>
        </row>
        <row r="2144">
          <cell r="B2144" t="str">
            <v>IE00BFNM3P36</v>
          </cell>
          <cell r="C2144" t="str">
            <v>iShares IV Plc</v>
          </cell>
          <cell r="D2144" t="str">
            <v>31, May</v>
          </cell>
          <cell r="E2144"/>
          <cell r="F2144" t="str">
            <v>iShares MSCI EM IMI ESG Screened UCITS ETF Aggregate</v>
          </cell>
          <cell r="G2144" t="str">
            <v>Xetra (Germany)</v>
          </cell>
          <cell r="H2144"/>
          <cell r="I2144" t="str">
            <v>EUR</v>
          </cell>
          <cell r="J2144" t="str">
            <v>USD</v>
          </cell>
          <cell r="K2144"/>
          <cell r="L2144" t="str">
            <v>19-10-2018</v>
          </cell>
          <cell r="M2144" t="str">
            <v>n/a</v>
          </cell>
          <cell r="N2144" t="str">
            <v>Accumulation</v>
          </cell>
        </row>
        <row r="2145">
          <cell r="B2145" t="str">
            <v>IE00BH3Z9035</v>
          </cell>
          <cell r="C2145" t="str">
            <v>Institutional Cash Series Plc</v>
          </cell>
          <cell r="D2145" t="str">
            <v>30, September</v>
          </cell>
          <cell r="E2145"/>
          <cell r="F2145" t="str">
            <v>BlackRock ICS US Dollar Liquid Environmentally Aware Fund</v>
          </cell>
          <cell r="G2145" t="str">
            <v>Premier Acc T0</v>
          </cell>
          <cell r="H2145"/>
          <cell r="I2145" t="str">
            <v>USD</v>
          </cell>
          <cell r="J2145" t="str">
            <v>USD</v>
          </cell>
          <cell r="K2145"/>
          <cell r="L2145" t="str">
            <v>24-07-2019</v>
          </cell>
          <cell r="M2145" t="str">
            <v>n/a</v>
          </cell>
          <cell r="N2145" t="str">
            <v>Accumulation</v>
          </cell>
        </row>
        <row r="2146">
          <cell r="B2146" t="str">
            <v>IE000QY4SAN7</v>
          </cell>
          <cell r="C2146" t="str">
            <v>Institutional Cash Series Plc</v>
          </cell>
          <cell r="D2146" t="str">
            <v>30, September</v>
          </cell>
          <cell r="E2146"/>
          <cell r="F2146" t="str">
            <v>BlackRock ICS US Treasury Fund</v>
          </cell>
          <cell r="G2146" t="str">
            <v>Class G Heritage Dis</v>
          </cell>
          <cell r="H2146"/>
          <cell r="I2146" t="str">
            <v>USD</v>
          </cell>
          <cell r="J2146" t="str">
            <v>USD</v>
          </cell>
          <cell r="K2146"/>
          <cell r="L2146" t="str">
            <v>24-09-2021</v>
          </cell>
          <cell r="M2146" t="str">
            <v>n/a</v>
          </cell>
          <cell r="N2146" t="str">
            <v>Accumulation</v>
          </cell>
        </row>
        <row r="2147">
          <cell r="B2147" t="str">
            <v>IE00BYXG2H39</v>
          </cell>
          <cell r="C2147" t="str">
            <v>iShares IV Plc</v>
          </cell>
          <cell r="D2147" t="str">
            <v>31, May</v>
          </cell>
          <cell r="E2147"/>
          <cell r="F2147" t="str">
            <v>iShares Nasdaq US Biotechnology UCITS ETF Aggregate</v>
          </cell>
          <cell r="G2147" t="str">
            <v>London Stock Exchange</v>
          </cell>
          <cell r="H2147"/>
          <cell r="I2147" t="str">
            <v>USD</v>
          </cell>
          <cell r="J2147" t="str">
            <v>USD</v>
          </cell>
          <cell r="K2147"/>
          <cell r="L2147" t="str">
            <v>16-10-2017</v>
          </cell>
          <cell r="M2147" t="str">
            <v>n/a</v>
          </cell>
          <cell r="N2147" t="str">
            <v>Accumulation</v>
          </cell>
        </row>
        <row r="2148">
          <cell r="B2148" t="str">
            <v>IE00B8QBCK68</v>
          </cell>
          <cell r="C2148" t="str">
            <v>BlackRock UCITS Funds</v>
          </cell>
          <cell r="D2148" t="str">
            <v>31, March</v>
          </cell>
          <cell r="E2148"/>
          <cell r="F2148" t="str">
            <v>BlackRock Developed Markets Sovereign Screened Bond Fund - AGG</v>
          </cell>
          <cell r="G2148" t="str">
            <v>Inst</v>
          </cell>
          <cell r="H2148"/>
          <cell r="I2148" t="str">
            <v>EUR</v>
          </cell>
          <cell r="J2148" t="str">
            <v>EUR</v>
          </cell>
          <cell r="K2148"/>
          <cell r="L2148" t="str">
            <v>29-03-2019</v>
          </cell>
          <cell r="M2148" t="str">
            <v>n/a</v>
          </cell>
          <cell r="N2148" t="str">
            <v>Accumulation</v>
          </cell>
        </row>
        <row r="2149">
          <cell r="B2149" t="str">
            <v>IE00BL5H0T14</v>
          </cell>
          <cell r="C2149" t="str">
            <v>BlackRock Funds I ICAV</v>
          </cell>
          <cell r="D2149" t="str">
            <v>30, April</v>
          </cell>
          <cell r="E2149"/>
          <cell r="F2149" t="str">
            <v>BlackRock Global Corporate ESG and Credit Screened Fund- AGG</v>
          </cell>
          <cell r="G2149" t="str">
            <v>Class X Hedged</v>
          </cell>
          <cell r="H2149"/>
          <cell r="I2149" t="str">
            <v>GBP</v>
          </cell>
          <cell r="J2149" t="str">
            <v>USD</v>
          </cell>
          <cell r="K2149"/>
          <cell r="L2149" t="str">
            <v>31-07-2020</v>
          </cell>
          <cell r="M2149" t="str">
            <v>n/a</v>
          </cell>
          <cell r="N2149" t="str">
            <v>Accumulation</v>
          </cell>
        </row>
        <row r="2150">
          <cell r="B2150" t="str">
            <v>IE00BP3QZ601</v>
          </cell>
          <cell r="C2150" t="str">
            <v>iShares IV Plc</v>
          </cell>
          <cell r="D2150" t="str">
            <v>31, May</v>
          </cell>
          <cell r="E2150"/>
          <cell r="F2150" t="str">
            <v>iShares Edge MSCI World Quality Factor UCITS ETF USD Aggregate</v>
          </cell>
          <cell r="G2150" t="str">
            <v>Mexico City (Mexico)</v>
          </cell>
          <cell r="H2150"/>
          <cell r="I2150" t="str">
            <v>MXN</v>
          </cell>
          <cell r="J2150" t="str">
            <v>USD</v>
          </cell>
          <cell r="K2150"/>
          <cell r="L2150" t="str">
            <v>06-10-2014</v>
          </cell>
          <cell r="M2150" t="str">
            <v>n/a</v>
          </cell>
          <cell r="N2150" t="str">
            <v>Accumulation</v>
          </cell>
        </row>
        <row r="2151">
          <cell r="B2151" t="str">
            <v>IE000T5BAQ45</v>
          </cell>
          <cell r="C2151" t="str">
            <v>BlackRock Specialist Strategies Fund</v>
          </cell>
          <cell r="D2151" t="str">
            <v>30, November</v>
          </cell>
          <cell r="E2151"/>
          <cell r="F2151" t="str">
            <v>BlackRock Bank Loan Fund - Aggregate</v>
          </cell>
          <cell r="G2151" t="str">
            <v>Class I</v>
          </cell>
          <cell r="H2151"/>
          <cell r="I2151" t="str">
            <v>USD</v>
          </cell>
          <cell r="J2151" t="str">
            <v>USD</v>
          </cell>
          <cell r="K2151"/>
          <cell r="L2151" t="str">
            <v>31-12-2021</v>
          </cell>
          <cell r="M2151" t="str">
            <v>n/a</v>
          </cell>
          <cell r="N2151" t="str">
            <v>Accumulation</v>
          </cell>
        </row>
        <row r="2152">
          <cell r="B2152" t="str">
            <v>IE000Z8F16G5</v>
          </cell>
          <cell r="C2152" t="str">
            <v>iShares III Plc</v>
          </cell>
          <cell r="D2152" t="str">
            <v>30, June</v>
          </cell>
          <cell r="E2152"/>
          <cell r="F2152" t="str">
            <v>iShares Global Aggregate Bond ESG UCITS ETF - Aggregate</v>
          </cell>
          <cell r="G2152" t="str">
            <v>Six Swiss Exchange</v>
          </cell>
          <cell r="H2152"/>
          <cell r="I2152" t="str">
            <v>CHF</v>
          </cell>
          <cell r="J2152" t="str">
            <v>USD</v>
          </cell>
          <cell r="K2152"/>
          <cell r="L2152" t="str">
            <v>03-12-2021</v>
          </cell>
          <cell r="M2152" t="str">
            <v>n/a</v>
          </cell>
          <cell r="N2152" t="str">
            <v>Accumulation</v>
          </cell>
        </row>
        <row r="2153">
          <cell r="B2153" t="str">
            <v>IE00BGQ0J979</v>
          </cell>
          <cell r="C2153" t="str">
            <v>IR-ISHVI</v>
          </cell>
          <cell r="D2153" t="str">
            <v>31, October</v>
          </cell>
          <cell r="E2153"/>
          <cell r="F2153" t="str">
            <v>iShares J.P. Morgan USD EM Bond UCITS ETF</v>
          </cell>
          <cell r="G2153" t="str">
            <v>Electronic Bourse (Switzerland)</v>
          </cell>
          <cell r="H2153"/>
          <cell r="I2153" t="str">
            <v>CHF</v>
          </cell>
          <cell r="J2153" t="str">
            <v>USD</v>
          </cell>
          <cell r="K2153"/>
          <cell r="L2153" t="str">
            <v>14-05-2019</v>
          </cell>
          <cell r="M2153" t="str">
            <v>n/a</v>
          </cell>
          <cell r="N2153" t="str">
            <v>Accumulation</v>
          </cell>
        </row>
        <row r="2154">
          <cell r="B2154" t="str">
            <v>IE000FBSWBF8</v>
          </cell>
          <cell r="C2154" t="str">
            <v>BlackRock Fixed Income Dublin Funds plc</v>
          </cell>
          <cell r="D2154" t="str">
            <v>31, December</v>
          </cell>
          <cell r="E2154"/>
          <cell r="F2154" t="str">
            <v>iShares ESG Emerging Markets Government Bond Index Fund (IE)-AGG</v>
          </cell>
          <cell r="G2154" t="str">
            <v>Class D</v>
          </cell>
          <cell r="H2154"/>
          <cell r="I2154" t="str">
            <v>USD</v>
          </cell>
          <cell r="J2154" t="str">
            <v>USD</v>
          </cell>
          <cell r="K2154"/>
          <cell r="L2154" t="str">
            <v>23-03-2022</v>
          </cell>
          <cell r="M2154" t="str">
            <v>n/a</v>
          </cell>
          <cell r="N2154" t="str">
            <v>Accumulation</v>
          </cell>
        </row>
        <row r="2155">
          <cell r="B2155" t="str">
            <v>IE00BL977C92</v>
          </cell>
          <cell r="C2155" t="str">
            <v>iShares IV Plc</v>
          </cell>
          <cell r="D2155" t="str">
            <v>31, May</v>
          </cell>
          <cell r="E2155"/>
          <cell r="F2155" t="str">
            <v>iShares MSCI China UCITS ETF Agg</v>
          </cell>
          <cell r="G2155" t="str">
            <v>Amsterdam (AEX Effectenbeurs) (Netherlands)</v>
          </cell>
          <cell r="H2155"/>
          <cell r="I2155" t="str">
            <v>USD</v>
          </cell>
          <cell r="J2155" t="str">
            <v>USD</v>
          </cell>
          <cell r="K2155"/>
          <cell r="L2155" t="str">
            <v>27-04-2020</v>
          </cell>
          <cell r="M2155" t="str">
            <v>n/a</v>
          </cell>
          <cell r="N2155" t="str">
            <v>Accumulation</v>
          </cell>
        </row>
        <row r="2156">
          <cell r="B2156" t="str">
            <v>IE00BK6M1392</v>
          </cell>
          <cell r="C2156" t="str">
            <v>iShares II Plc</v>
          </cell>
          <cell r="D2156" t="str">
            <v>31, October</v>
          </cell>
          <cell r="E2156"/>
          <cell r="F2156" t="str">
            <v>iShares USD High Yield Corp Bond UCITS ETF</v>
          </cell>
          <cell r="G2156" t="str">
            <v>Electronic Bourse (Switzerland)</v>
          </cell>
          <cell r="H2156"/>
          <cell r="I2156" t="str">
            <v>CHF</v>
          </cell>
          <cell r="J2156" t="str">
            <v>USD</v>
          </cell>
          <cell r="K2156"/>
          <cell r="L2156" t="str">
            <v>26-07-2019</v>
          </cell>
          <cell r="M2156" t="str">
            <v>n/a</v>
          </cell>
          <cell r="N2156" t="str">
            <v>Accumulation</v>
          </cell>
        </row>
        <row r="2157">
          <cell r="B2157" t="str">
            <v>IE000AKFKBQ9</v>
          </cell>
          <cell r="C2157" t="str">
            <v>iShares II Plc</v>
          </cell>
          <cell r="D2157" t="str">
            <v>31, October</v>
          </cell>
          <cell r="E2157"/>
          <cell r="F2157" t="str">
            <v>iShares USD TIPS 0-5 UCITS ETF Aggregate</v>
          </cell>
          <cell r="G2157" t="str">
            <v>BATS (EUROPE)</v>
          </cell>
          <cell r="H2157"/>
          <cell r="I2157" t="str">
            <v>MXN</v>
          </cell>
          <cell r="J2157" t="str">
            <v>USD</v>
          </cell>
          <cell r="K2157"/>
          <cell r="L2157" t="str">
            <v>09-09-2021</v>
          </cell>
          <cell r="M2157" t="str">
            <v>n/a</v>
          </cell>
          <cell r="N2157" t="str">
            <v>Accumulation</v>
          </cell>
        </row>
        <row r="2158">
          <cell r="B2158" t="str">
            <v>IE00BN92ZL31</v>
          </cell>
          <cell r="C2158" t="str">
            <v>iShares III Plc</v>
          </cell>
          <cell r="D2158" t="str">
            <v>30, June</v>
          </cell>
          <cell r="E2158"/>
          <cell r="F2158" t="str">
            <v>iShares MSCI World Paris-Aligned Climate UCITS ETF - Aggregate</v>
          </cell>
          <cell r="G2158" t="str">
            <v>Amsterdam (AEX Effectenbeurs) (Netherlands)</v>
          </cell>
          <cell r="H2158"/>
          <cell r="I2158" t="str">
            <v>USD</v>
          </cell>
          <cell r="J2158" t="str">
            <v>USD</v>
          </cell>
          <cell r="K2158"/>
          <cell r="L2158" t="str">
            <v>22-04-2021</v>
          </cell>
          <cell r="M2158" t="str">
            <v>n/a</v>
          </cell>
          <cell r="N2158" t="str">
            <v>Accumulation</v>
          </cell>
        </row>
        <row r="2159">
          <cell r="B2159" t="str">
            <v>IE00BJ1K4320</v>
          </cell>
          <cell r="C2159" t="str">
            <v>BlackRock Index Selection Fund</v>
          </cell>
          <cell r="D2159" t="str">
            <v>31, May</v>
          </cell>
          <cell r="E2159"/>
          <cell r="F2159" t="str">
            <v>iShares Pacific Index Fund (IE)</v>
          </cell>
          <cell r="G2159" t="str">
            <v>Class Institutional</v>
          </cell>
          <cell r="H2159"/>
          <cell r="I2159" t="str">
            <v>GBP</v>
          </cell>
          <cell r="J2159" t="str">
            <v>USD</v>
          </cell>
          <cell r="K2159"/>
          <cell r="L2159" t="str">
            <v>04-03-2019</v>
          </cell>
          <cell r="M2159" t="str">
            <v>n/a</v>
          </cell>
          <cell r="N2159" t="str">
            <v>Accumulation</v>
          </cell>
        </row>
        <row r="2160">
          <cell r="B2160" t="str">
            <v>IE00BL0BM585</v>
          </cell>
          <cell r="C2160" t="str">
            <v>Institutional Cash Series Plc</v>
          </cell>
          <cell r="D2160" t="str">
            <v>30, September</v>
          </cell>
          <cell r="E2160"/>
          <cell r="F2160" t="str">
            <v>BlackRock ICS Sterling Ultra Short Bond Fund</v>
          </cell>
          <cell r="G2160" t="str">
            <v>Class J Dis</v>
          </cell>
          <cell r="H2160"/>
          <cell r="I2160" t="str">
            <v>GBP</v>
          </cell>
          <cell r="J2160" t="str">
            <v>GBP</v>
          </cell>
          <cell r="K2160"/>
          <cell r="L2160" t="str">
            <v>20-04-2020</v>
          </cell>
          <cell r="M2160" t="str">
            <v>n/a</v>
          </cell>
          <cell r="N2160" t="str">
            <v>Accumulation</v>
          </cell>
        </row>
        <row r="2161">
          <cell r="B2161" t="str">
            <v>IE00BD3V0F57</v>
          </cell>
          <cell r="C2161" t="str">
            <v>iShares V Plc</v>
          </cell>
          <cell r="D2161" t="str">
            <v>30, November</v>
          </cell>
          <cell r="E2161"/>
          <cell r="F2161" t="str">
            <v>iShares S&amp;P U.S. Oil &amp; Gas Equipment UCITS ETF  Aggregate</v>
          </cell>
          <cell r="G2161" t="str">
            <v>London Stock Exchange</v>
          </cell>
          <cell r="H2161"/>
          <cell r="I2161" t="str">
            <v>USD</v>
          </cell>
          <cell r="J2161" t="str">
            <v>USD</v>
          </cell>
          <cell r="K2161"/>
          <cell r="L2161" t="str">
            <v>10-05-2018</v>
          </cell>
          <cell r="M2161" t="str">
            <v>n/a</v>
          </cell>
          <cell r="N2161" t="str">
            <v>Accumulation</v>
          </cell>
        </row>
        <row r="2162">
          <cell r="B2162" t="str">
            <v>IE00BJBLQD98</v>
          </cell>
          <cell r="C2162" t="str">
            <v>iShares II Plc</v>
          </cell>
          <cell r="D2162" t="str">
            <v>31, October</v>
          </cell>
          <cell r="E2162"/>
          <cell r="F2162" t="str">
            <v>iShares USD High Yield Corp Bond UCITS ETF</v>
          </cell>
          <cell r="G2162" t="str">
            <v>BATS (EUROPE)</v>
          </cell>
          <cell r="H2162"/>
          <cell r="I2162" t="str">
            <v>SEK</v>
          </cell>
          <cell r="J2162" t="str">
            <v>USD</v>
          </cell>
          <cell r="K2162"/>
          <cell r="L2162" t="str">
            <v>30-08-2019</v>
          </cell>
          <cell r="M2162" t="str">
            <v>n/a</v>
          </cell>
          <cell r="N2162" t="str">
            <v>Accumulation</v>
          </cell>
        </row>
        <row r="2163">
          <cell r="B2163" t="str">
            <v>IE00BZ1NCS44</v>
          </cell>
          <cell r="C2163" t="str">
            <v>IR-ISHVI</v>
          </cell>
          <cell r="D2163" t="str">
            <v>31, March</v>
          </cell>
          <cell r="E2163"/>
          <cell r="F2163" t="str">
            <v>iShares Bloomberg Enhanced Roll Yield Commodity Swap UCITS ETF</v>
          </cell>
          <cell r="G2163" t="str">
            <v>London Main Market (UK)</v>
          </cell>
          <cell r="H2163"/>
          <cell r="I2163" t="str">
            <v>GBP</v>
          </cell>
          <cell r="J2163" t="str">
            <v>USD</v>
          </cell>
          <cell r="K2163"/>
          <cell r="L2163" t="str">
            <v>28-09-2018</v>
          </cell>
          <cell r="M2163" t="str">
            <v>n/a</v>
          </cell>
          <cell r="N2163" t="str">
            <v>Accumulation</v>
          </cell>
        </row>
        <row r="2164">
          <cell r="B2164" t="str">
            <v>IE00BJRD4H94</v>
          </cell>
          <cell r="C2164" t="str">
            <v>Institutional Cash Series Plc</v>
          </cell>
          <cell r="D2164" t="str">
            <v>30, September</v>
          </cell>
          <cell r="E2164"/>
          <cell r="F2164" t="str">
            <v>BlackRock ICS US Dollar Liquidity Fund</v>
          </cell>
          <cell r="G2164" t="str">
            <v>Heritage Acc T0</v>
          </cell>
          <cell r="H2164"/>
          <cell r="I2164" t="str">
            <v>USD</v>
          </cell>
          <cell r="J2164" t="str">
            <v>USD</v>
          </cell>
          <cell r="K2164"/>
          <cell r="L2164" t="str">
            <v>07-05-2019</v>
          </cell>
          <cell r="M2164" t="str">
            <v>n/a</v>
          </cell>
          <cell r="N2164" t="str">
            <v>Accumulation</v>
          </cell>
        </row>
        <row r="2165">
          <cell r="B2165" t="str">
            <v>IE00BMDBML89</v>
          </cell>
          <cell r="C2165" t="str">
            <v>iShares III Plc</v>
          </cell>
          <cell r="D2165" t="str">
            <v>30, June</v>
          </cell>
          <cell r="E2165"/>
          <cell r="F2165" t="str">
            <v>iShares Global Inflation Linked Govt Bond Aggregate</v>
          </cell>
          <cell r="G2165" t="str">
            <v>London Main Market (UK)</v>
          </cell>
          <cell r="H2165"/>
          <cell r="I2165" t="str">
            <v>GBP</v>
          </cell>
          <cell r="J2165" t="str">
            <v>USD</v>
          </cell>
          <cell r="K2165"/>
          <cell r="L2165" t="str">
            <v>10-11-2020</v>
          </cell>
          <cell r="M2165" t="str">
            <v>n/a</v>
          </cell>
          <cell r="N2165" t="str">
            <v>Accumulation</v>
          </cell>
        </row>
        <row r="2166">
          <cell r="B2166" t="str">
            <v>IE00BG0J4957</v>
          </cell>
          <cell r="C2166" t="str">
            <v>iShares III Plc</v>
          </cell>
          <cell r="D2166" t="str">
            <v>30, June</v>
          </cell>
          <cell r="E2166"/>
          <cell r="F2166" t="str">
            <v>iShares Broad $ High Yield Corp Bond UCITS ETF - Aggregate</v>
          </cell>
          <cell r="G2166" t="str">
            <v>Xetra (Germany)</v>
          </cell>
          <cell r="H2166"/>
          <cell r="I2166" t="str">
            <v>EUR</v>
          </cell>
          <cell r="J2166" t="str">
            <v>USD</v>
          </cell>
          <cell r="K2166"/>
          <cell r="L2166" t="str">
            <v>23-02-2022</v>
          </cell>
          <cell r="M2166" t="str">
            <v>n/a</v>
          </cell>
          <cell r="N2166" t="str">
            <v>Accumulation</v>
          </cell>
        </row>
        <row r="2167">
          <cell r="B2167" t="str">
            <v>IE00BMBL3R37</v>
          </cell>
          <cell r="C2167" t="str">
            <v>BlackRock Funds I ICAV</v>
          </cell>
          <cell r="D2167" t="str">
            <v>30, April</v>
          </cell>
          <cell r="E2167"/>
          <cell r="F2167" t="str">
            <v>BlackRock Global Unconstrained Equity Fund - Aggregate</v>
          </cell>
          <cell r="G2167" t="str">
            <v>Class Z</v>
          </cell>
          <cell r="H2167"/>
          <cell r="I2167" t="str">
            <v>USD</v>
          </cell>
          <cell r="J2167" t="str">
            <v>USD</v>
          </cell>
          <cell r="K2167"/>
          <cell r="L2167" t="str">
            <v>20-05-2020</v>
          </cell>
          <cell r="M2167" t="str">
            <v>n/a</v>
          </cell>
          <cell r="N2167"/>
        </row>
        <row r="2168">
          <cell r="B2168" t="str">
            <v>IE000MX1VLQ2</v>
          </cell>
          <cell r="C2168" t="str">
            <v>iShares II Plc</v>
          </cell>
          <cell r="D2168" t="str">
            <v>31, October</v>
          </cell>
          <cell r="E2168"/>
          <cell r="F2168" t="str">
            <v>iShares $ High Yield Corp Bond ESG UCITS ETF - Aggregate</v>
          </cell>
          <cell r="G2168" t="str">
            <v>Mexico City (Mexico)</v>
          </cell>
          <cell r="H2168"/>
          <cell r="I2168" t="str">
            <v>MXN</v>
          </cell>
          <cell r="J2168" t="str">
            <v>USD</v>
          </cell>
          <cell r="K2168"/>
          <cell r="L2168" t="str">
            <v>05-10-2021</v>
          </cell>
          <cell r="M2168" t="str">
            <v>n/a</v>
          </cell>
          <cell r="N2168" t="str">
            <v>Accumulation</v>
          </cell>
        </row>
        <row r="2169">
          <cell r="B2169" t="str">
            <v>IE00BG0J4C88</v>
          </cell>
          <cell r="C2169" t="str">
            <v>iShares IV Plc</v>
          </cell>
          <cell r="D2169" t="str">
            <v>31, May</v>
          </cell>
          <cell r="E2169"/>
          <cell r="F2169" t="str">
            <v>iShares Digital Security UCITS ETF USD - Aggregate</v>
          </cell>
          <cell r="G2169" t="str">
            <v>Mexico City (Mexico)</v>
          </cell>
          <cell r="H2169"/>
          <cell r="I2169" t="str">
            <v>MXN</v>
          </cell>
          <cell r="J2169" t="str">
            <v>USD</v>
          </cell>
          <cell r="K2169"/>
          <cell r="L2169" t="str">
            <v>07-09-2018</v>
          </cell>
          <cell r="M2169" t="str">
            <v>n/a</v>
          </cell>
          <cell r="N2169" t="str">
            <v>Accumulation</v>
          </cell>
        </row>
        <row r="2170">
          <cell r="B2170" t="str">
            <v>IE00B2NPL135</v>
          </cell>
          <cell r="C2170" t="str">
            <v>iShares II Plc</v>
          </cell>
          <cell r="D2170" t="str">
            <v>31, October</v>
          </cell>
          <cell r="E2170"/>
          <cell r="F2170" t="str">
            <v>iShares EM Infrastructure UCITS ETF USD (Dist)</v>
          </cell>
          <cell r="G2170" t="str">
            <v>Berne (Switzerland)</v>
          </cell>
          <cell r="H2170"/>
          <cell r="I2170" t="str">
            <v>USD</v>
          </cell>
          <cell r="J2170" t="str">
            <v>USD</v>
          </cell>
          <cell r="K2170"/>
          <cell r="L2170" t="str">
            <v>15-02-2008</v>
          </cell>
          <cell r="M2170" t="str">
            <v>n/a</v>
          </cell>
          <cell r="N2170" t="str">
            <v>Accumulation</v>
          </cell>
        </row>
        <row r="2171">
          <cell r="B2171" t="str">
            <v>IE00BFNM3J75</v>
          </cell>
          <cell r="C2171" t="str">
            <v>iShares IV Plc</v>
          </cell>
          <cell r="D2171" t="str">
            <v>31, May</v>
          </cell>
          <cell r="E2171"/>
          <cell r="F2171" t="str">
            <v>iShares MSCI World ESG Screened UCITS ETF Aggregate</v>
          </cell>
          <cell r="G2171" t="str">
            <v>Mexico City (Mexico)</v>
          </cell>
          <cell r="H2171"/>
          <cell r="I2171" t="str">
            <v>MXN</v>
          </cell>
          <cell r="J2171" t="str">
            <v>USD</v>
          </cell>
          <cell r="K2171"/>
          <cell r="L2171" t="str">
            <v>19-10-2018</v>
          </cell>
          <cell r="M2171" t="str">
            <v>n/a</v>
          </cell>
          <cell r="N2171" t="str">
            <v>Accumulation</v>
          </cell>
        </row>
        <row r="2172">
          <cell r="B2172" t="str">
            <v>IE00BFMHV332</v>
          </cell>
          <cell r="C2172" t="str">
            <v>BlackRock Specialist Strategies Fund</v>
          </cell>
          <cell r="D2172" t="str">
            <v>30, November</v>
          </cell>
          <cell r="E2172"/>
          <cell r="F2172" t="str">
            <v>Multi-Strategy Credit Fund - Aggregate</v>
          </cell>
          <cell r="G2172" t="str">
            <v>Class X Dist Hedged</v>
          </cell>
          <cell r="H2172"/>
          <cell r="I2172" t="str">
            <v>GBP</v>
          </cell>
          <cell r="J2172" t="str">
            <v>USD</v>
          </cell>
          <cell r="K2172"/>
          <cell r="L2172" t="str">
            <v>31-08-2018</v>
          </cell>
          <cell r="M2172" t="str">
            <v>n/a</v>
          </cell>
          <cell r="N2172" t="str">
            <v>Accumulation</v>
          </cell>
        </row>
        <row r="2173">
          <cell r="B2173" t="str">
            <v>IE00BGDQ0L74</v>
          </cell>
          <cell r="C2173" t="str">
            <v>iShares Plc</v>
          </cell>
          <cell r="D2173" t="str">
            <v>28, February</v>
          </cell>
          <cell r="E2173"/>
          <cell r="F2173" t="str">
            <v>iShares European Property Yield UCITS ETF Aggregate</v>
          </cell>
          <cell r="G2173" t="str">
            <v>Xetra (Germany)</v>
          </cell>
          <cell r="H2173"/>
          <cell r="I2173" t="str">
            <v>EUR</v>
          </cell>
          <cell r="J2173" t="str">
            <v>EUR</v>
          </cell>
          <cell r="K2173"/>
          <cell r="L2173" t="str">
            <v>12-12-2018</v>
          </cell>
          <cell r="M2173" t="str">
            <v>n/a</v>
          </cell>
          <cell r="N2173" t="str">
            <v>Accumulation</v>
          </cell>
        </row>
        <row r="2174">
          <cell r="B2174" t="str">
            <v>IE00BMH5ZF13</v>
          </cell>
          <cell r="C2174" t="str">
            <v>BlackRock Specialist Strategies Fund</v>
          </cell>
          <cell r="D2174" t="str">
            <v>31, December</v>
          </cell>
          <cell r="E2174"/>
          <cell r="F2174" t="str">
            <v>Buy and Maintain ESG Vintage 2020-2024 Fund</v>
          </cell>
          <cell r="G2174" t="str">
            <v>Class X</v>
          </cell>
          <cell r="H2174"/>
          <cell r="I2174" t="str">
            <v>GBP</v>
          </cell>
          <cell r="J2174" t="str">
            <v>GBP</v>
          </cell>
          <cell r="K2174"/>
          <cell r="L2174" t="str">
            <v>26-02-2021</v>
          </cell>
          <cell r="M2174" t="str">
            <v>n/a</v>
          </cell>
          <cell r="N2174" t="str">
            <v>Accumulation</v>
          </cell>
        </row>
        <row r="2175">
          <cell r="B2175" t="str">
            <v>IE00BMTMD786</v>
          </cell>
          <cell r="C2175" t="str">
            <v>BlackRock Liability Solutions Funds III (Dublin)</v>
          </cell>
          <cell r="D2175" t="str">
            <v>31, August</v>
          </cell>
          <cell r="E2175"/>
          <cell r="F2175" t="str">
            <v>Liability Solutions Funds III GBP Tailored Fund LXVI - Aggregate</v>
          </cell>
          <cell r="G2175" t="str">
            <v>Class Flexible</v>
          </cell>
          <cell r="H2175"/>
          <cell r="I2175" t="str">
            <v>GBP</v>
          </cell>
          <cell r="J2175" t="str">
            <v>GBP</v>
          </cell>
          <cell r="K2175"/>
          <cell r="L2175" t="str">
            <v>04-11-2020</v>
          </cell>
          <cell r="M2175" t="str">
            <v>n/a</v>
          </cell>
          <cell r="N2175" t="str">
            <v>Accumulation</v>
          </cell>
        </row>
        <row r="2176">
          <cell r="B2176" t="str">
            <v>IE00BMDQ4739</v>
          </cell>
          <cell r="C2176" t="str">
            <v>BlackRock Funds I ICAV</v>
          </cell>
          <cell r="D2176" t="str">
            <v>30, April</v>
          </cell>
          <cell r="E2176"/>
          <cell r="F2176" t="str">
            <v>Global Target Return Conservative Fund - Aggregate</v>
          </cell>
          <cell r="G2176" t="str">
            <v>Class A</v>
          </cell>
          <cell r="H2176"/>
          <cell r="I2176" t="str">
            <v>USD</v>
          </cell>
          <cell r="J2176" t="str">
            <v>USD</v>
          </cell>
          <cell r="K2176"/>
          <cell r="L2176" t="str">
            <v>17-06-2021</v>
          </cell>
          <cell r="M2176" t="str">
            <v>n/a</v>
          </cell>
          <cell r="N2176" t="str">
            <v>Accumulation</v>
          </cell>
        </row>
        <row r="2177">
          <cell r="B2177" t="str">
            <v>IE000KMEY7B9</v>
          </cell>
          <cell r="C2177" t="str">
            <v>BlackRock Funds I ICAV</v>
          </cell>
          <cell r="D2177" t="str">
            <v>30, April</v>
          </cell>
          <cell r="E2177"/>
          <cell r="F2177" t="str">
            <v>BlackRock Global Unconstrained Equity Fund - Aggregate</v>
          </cell>
          <cell r="G2177" t="str">
            <v>Class DP</v>
          </cell>
          <cell r="H2177"/>
          <cell r="I2177" t="str">
            <v>EUR</v>
          </cell>
          <cell r="J2177" t="str">
            <v>USD</v>
          </cell>
          <cell r="K2177"/>
          <cell r="L2177" t="str">
            <v>15-11-2021</v>
          </cell>
          <cell r="M2177" t="str">
            <v>n/a</v>
          </cell>
          <cell r="N2177" t="str">
            <v>Accumulation</v>
          </cell>
        </row>
        <row r="2178">
          <cell r="B2178" t="str">
            <v>IE00BGDPWV87</v>
          </cell>
          <cell r="C2178" t="str">
            <v>iShares II Plc</v>
          </cell>
          <cell r="D2178" t="str">
            <v>31, October</v>
          </cell>
          <cell r="E2178"/>
          <cell r="F2178" t="str">
            <v>iShares Asia Property Yield UCITS ETF Aggregate</v>
          </cell>
          <cell r="G2178" t="str">
            <v>Xetra (Germany)</v>
          </cell>
          <cell r="H2178"/>
          <cell r="I2178" t="str">
            <v>EUR</v>
          </cell>
          <cell r="J2178" t="str">
            <v>USD</v>
          </cell>
          <cell r="K2178"/>
          <cell r="L2178" t="str">
            <v>12-12-2018</v>
          </cell>
          <cell r="M2178" t="str">
            <v>n/a</v>
          </cell>
          <cell r="N2178" t="str">
            <v>Accumulation</v>
          </cell>
        </row>
        <row r="2179">
          <cell r="B2179" t="str">
            <v>IE00BFZP7Y79</v>
          </cell>
          <cell r="C2179" t="str">
            <v>BlackRock Funds I ICAV</v>
          </cell>
          <cell r="D2179" t="str">
            <v>30, April</v>
          </cell>
          <cell r="E2179"/>
          <cell r="F2179" t="str">
            <v>BlackRock Advantage US Equity Fund - Aggregate</v>
          </cell>
          <cell r="G2179" t="str">
            <v>Class X Acc</v>
          </cell>
          <cell r="H2179"/>
          <cell r="I2179" t="str">
            <v>USD</v>
          </cell>
          <cell r="J2179" t="str">
            <v>USD</v>
          </cell>
          <cell r="K2179"/>
          <cell r="L2179" t="str">
            <v>04-06-2018</v>
          </cell>
          <cell r="M2179" t="str">
            <v>n/a</v>
          </cell>
          <cell r="N2179" t="str">
            <v>Accumulation</v>
          </cell>
        </row>
        <row r="2180">
          <cell r="B2180" t="str">
            <v>IE00B6SPMN59</v>
          </cell>
          <cell r="C2180" t="str">
            <v>IR-ISHVI</v>
          </cell>
          <cell r="D2180" t="str">
            <v>31, March</v>
          </cell>
          <cell r="E2180"/>
          <cell r="F2180" t="str">
            <v>iShares Edge S&amp;P 500 Minimum Volatility UCITS ETF - Aggregate</v>
          </cell>
          <cell r="G2180" t="str">
            <v>Mexico City (Mexico)</v>
          </cell>
          <cell r="H2180"/>
          <cell r="I2180" t="str">
            <v>MXN</v>
          </cell>
          <cell r="J2180" t="str">
            <v>USD</v>
          </cell>
          <cell r="K2180"/>
          <cell r="L2180" t="str">
            <v>30-11-2012</v>
          </cell>
          <cell r="M2180" t="str">
            <v>n/a</v>
          </cell>
          <cell r="N2180" t="str">
            <v>Accumulation</v>
          </cell>
        </row>
        <row r="2181">
          <cell r="B2181" t="str">
            <v>IE00BZ173W74</v>
          </cell>
          <cell r="C2181" t="str">
            <v>iShares Plc</v>
          </cell>
          <cell r="D2181" t="str">
            <v>28, February</v>
          </cell>
          <cell r="E2181"/>
          <cell r="F2181" t="str">
            <v>iShares USD Corp Bond Interest Rate Hedged UCITS ETF Aggregate</v>
          </cell>
          <cell r="G2181" t="str">
            <v>London Main Market (UK)</v>
          </cell>
          <cell r="H2181"/>
          <cell r="I2181" t="str">
            <v>USD</v>
          </cell>
          <cell r="J2181" t="str">
            <v>USD</v>
          </cell>
          <cell r="K2181"/>
          <cell r="L2181" t="str">
            <v>29-06-2018</v>
          </cell>
          <cell r="M2181" t="str">
            <v>n/a</v>
          </cell>
          <cell r="N2181" t="str">
            <v>Accumulation</v>
          </cell>
        </row>
        <row r="2182">
          <cell r="B2182" t="str">
            <v>IE00BF2N5W82</v>
          </cell>
          <cell r="C2182" t="str">
            <v>BlackRock Fixed Income Dublin Funds plc</v>
          </cell>
          <cell r="D2182" t="str">
            <v>31, July</v>
          </cell>
          <cell r="E2182"/>
          <cell r="F2182" t="str">
            <v>iShares Emerging Markets Local Government Bond Index Fund (IE) - Aggregate</v>
          </cell>
          <cell r="G2182" t="str">
            <v>Class D Acc</v>
          </cell>
          <cell r="H2182"/>
          <cell r="I2182" t="str">
            <v>USD</v>
          </cell>
          <cell r="J2182" t="str">
            <v>USD</v>
          </cell>
          <cell r="K2182"/>
          <cell r="L2182" t="str">
            <v>04-05-2018</v>
          </cell>
          <cell r="M2182" t="str">
            <v>n/a</v>
          </cell>
          <cell r="N2182" t="str">
            <v>Accumulation</v>
          </cell>
        </row>
        <row r="2183">
          <cell r="B2183" t="str">
            <v>IE00BKPT2T41</v>
          </cell>
          <cell r="C2183" t="str">
            <v>IR-ISHVI</v>
          </cell>
          <cell r="D2183" t="str">
            <v>31, March</v>
          </cell>
          <cell r="E2183"/>
          <cell r="F2183" t="str">
            <v>iShares J.P. Morgan $ EM Investment Grade Bond UCITS ETF - Aggreagate</v>
          </cell>
          <cell r="G2183" t="str">
            <v>Electronic Bourse (Switzerland)</v>
          </cell>
          <cell r="H2183"/>
          <cell r="I2183" t="str">
            <v>USD</v>
          </cell>
          <cell r="J2183" t="str">
            <v>USD</v>
          </cell>
          <cell r="K2183"/>
          <cell r="L2183" t="str">
            <v>25-03-2021</v>
          </cell>
          <cell r="M2183" t="str">
            <v>n/a</v>
          </cell>
          <cell r="N2183" t="str">
            <v>Accumulation</v>
          </cell>
        </row>
        <row r="2184">
          <cell r="B2184" t="str">
            <v>IE000M51EY66</v>
          </cell>
          <cell r="C2184" t="str">
            <v>iShares II Plc</v>
          </cell>
          <cell r="D2184" t="str">
            <v>31, October</v>
          </cell>
          <cell r="E2184"/>
          <cell r="F2184" t="str">
            <v>iShares J.P. Morgan ESG $ EM Bond UCITS ETF - Aggregate</v>
          </cell>
          <cell r="G2184" t="str">
            <v>BATS (EUROPE)</v>
          </cell>
          <cell r="H2184"/>
          <cell r="I2184" t="str">
            <v>MXN</v>
          </cell>
          <cell r="J2184" t="str">
            <v>USD</v>
          </cell>
          <cell r="K2184"/>
          <cell r="L2184" t="str">
            <v>05-10-2021</v>
          </cell>
          <cell r="M2184" t="str">
            <v>n/a</v>
          </cell>
          <cell r="N2184" t="str">
            <v>Accumulation</v>
          </cell>
        </row>
        <row r="2185">
          <cell r="B2185" t="str">
            <v>IE00BHZPHZ28</v>
          </cell>
          <cell r="C2185" t="str">
            <v>iShares IV Plc</v>
          </cell>
          <cell r="D2185" t="str">
            <v>31, May</v>
          </cell>
          <cell r="E2185"/>
          <cell r="F2185" t="str">
            <v>iShares MSCI EMU ESG Enhanced UCITS ETF Aggregate</v>
          </cell>
          <cell r="G2185" t="str">
            <v>London Stock Exchange</v>
          </cell>
          <cell r="H2185"/>
          <cell r="I2185" t="str">
            <v>GBP</v>
          </cell>
          <cell r="J2185" t="str">
            <v>EUR</v>
          </cell>
          <cell r="K2185"/>
          <cell r="L2185" t="str">
            <v>08-03-2019</v>
          </cell>
          <cell r="M2185" t="str">
            <v>n/a</v>
          </cell>
          <cell r="N2185" t="str">
            <v>Accumulation</v>
          </cell>
        </row>
        <row r="2186">
          <cell r="B2186" t="str">
            <v>IE00BMDBMJ67</v>
          </cell>
          <cell r="C2186" t="str">
            <v>iShares III Plc</v>
          </cell>
          <cell r="D2186" t="str">
            <v>30, June</v>
          </cell>
          <cell r="E2186"/>
          <cell r="F2186" t="str">
            <v>iShares MSCI Pacific ex-Japan ESG Enhanced UCITS ETF - Shareclass Aggregate</v>
          </cell>
          <cell r="G2186" t="str">
            <v>Amsterdam (AEX Effectenbeurs) (Netherlands)</v>
          </cell>
          <cell r="H2186"/>
          <cell r="I2186" t="str">
            <v>USD</v>
          </cell>
          <cell r="J2186" t="str">
            <v>USD</v>
          </cell>
          <cell r="K2186"/>
          <cell r="L2186" t="str">
            <v>26-02-2021</v>
          </cell>
          <cell r="M2186" t="str">
            <v>n/a</v>
          </cell>
          <cell r="N2186" t="str">
            <v>Accumulation</v>
          </cell>
        </row>
        <row r="2187">
          <cell r="B2187" t="str">
            <v>IE00BLDGH553</v>
          </cell>
          <cell r="C2187" t="str">
            <v>iShares III Plc</v>
          </cell>
          <cell r="D2187" t="str">
            <v>30, June</v>
          </cell>
          <cell r="E2187"/>
          <cell r="F2187" t="str">
            <v>iShares â‚¬ Govt Bond Climate UCITS ETF AGG</v>
          </cell>
          <cell r="G2187" t="str">
            <v>Electronic Bourse (Switzerland)</v>
          </cell>
          <cell r="H2187"/>
          <cell r="I2187" t="str">
            <v>EUR</v>
          </cell>
          <cell r="J2187" t="str">
            <v>EUR</v>
          </cell>
          <cell r="K2187"/>
          <cell r="L2187" t="str">
            <v>22-06-2020</v>
          </cell>
          <cell r="M2187" t="str">
            <v>n/a</v>
          </cell>
          <cell r="N2187" t="str">
            <v>Accumulation</v>
          </cell>
        </row>
        <row r="2188">
          <cell r="B2188" t="str">
            <v>IE000T9EOCL3</v>
          </cell>
          <cell r="C2188" t="str">
            <v>iShares III Plc</v>
          </cell>
          <cell r="D2188" t="str">
            <v>30, June</v>
          </cell>
          <cell r="E2188"/>
          <cell r="F2188" t="str">
            <v>iShares MSCI World Small Cap ESG Enhanced UCITS ETF - Aggregate</v>
          </cell>
          <cell r="G2188" t="str">
            <v>Xetra (Germany)</v>
          </cell>
          <cell r="H2188"/>
          <cell r="I2188" t="str">
            <v>EUR</v>
          </cell>
          <cell r="J2188" t="str">
            <v>USD</v>
          </cell>
          <cell r="K2188"/>
          <cell r="L2188" t="str">
            <v>07-12-2021</v>
          </cell>
          <cell r="M2188" t="str">
            <v>n/a</v>
          </cell>
          <cell r="N2188" t="str">
            <v>Accumulation</v>
          </cell>
        </row>
        <row r="2189">
          <cell r="B2189" t="str">
            <v>IE00BK7Y2P34</v>
          </cell>
          <cell r="C2189" t="str">
            <v>iShares III Plc</v>
          </cell>
          <cell r="D2189" t="str">
            <v>30, June</v>
          </cell>
          <cell r="E2189"/>
          <cell r="F2189" t="str">
            <v>iShares Global Govt Bond Aggregate</v>
          </cell>
          <cell r="G2189" t="str">
            <v>Berne (Switzerland)</v>
          </cell>
          <cell r="H2189"/>
          <cell r="I2189" t="str">
            <v>USD</v>
          </cell>
          <cell r="J2189" t="str">
            <v>USD</v>
          </cell>
          <cell r="K2189"/>
          <cell r="L2189" t="str">
            <v>21-06-2019</v>
          </cell>
          <cell r="M2189" t="str">
            <v>n/a</v>
          </cell>
          <cell r="N2189" t="str">
            <v>Accumulation</v>
          </cell>
        </row>
        <row r="2190">
          <cell r="B2190" t="str">
            <v>IE000H1H16W5</v>
          </cell>
          <cell r="C2190" t="str">
            <v>iShares IV Plc</v>
          </cell>
          <cell r="D2190" t="str">
            <v>31, May</v>
          </cell>
          <cell r="E2190"/>
          <cell r="F2190" t="str">
            <v>iShares MSCI World Value Factor ESG UCITS ETF - Aggregate</v>
          </cell>
          <cell r="G2190" t="str">
            <v>Xetra (Germany)</v>
          </cell>
          <cell r="H2190"/>
          <cell r="I2190" t="str">
            <v>EUR</v>
          </cell>
          <cell r="J2190" t="str">
            <v>USD</v>
          </cell>
          <cell r="K2190"/>
          <cell r="L2190" t="str">
            <v>27-10-2021</v>
          </cell>
          <cell r="M2190" t="str">
            <v>n/a</v>
          </cell>
          <cell r="N2190" t="str">
            <v>Accumulation</v>
          </cell>
        </row>
        <row r="2191">
          <cell r="B2191" t="str">
            <v>IE00BYZTVT56</v>
          </cell>
          <cell r="C2191" t="str">
            <v>iShares II Plc</v>
          </cell>
          <cell r="D2191" t="str">
            <v>31, October</v>
          </cell>
          <cell r="E2191"/>
          <cell r="F2191" t="str">
            <v>iShares Euro Corp Bond ESG UCITS ETF</v>
          </cell>
          <cell r="G2191" t="str">
            <v>London Stock Exchange</v>
          </cell>
          <cell r="H2191"/>
          <cell r="I2191" t="str">
            <v>EUR</v>
          </cell>
          <cell r="J2191" t="str">
            <v>EUR</v>
          </cell>
          <cell r="K2191"/>
          <cell r="L2191" t="str">
            <v>27-06-2018</v>
          </cell>
          <cell r="M2191" t="str">
            <v>n/a</v>
          </cell>
          <cell r="N2191" t="str">
            <v>Accumulation</v>
          </cell>
        </row>
        <row r="2192">
          <cell r="B2192" t="str">
            <v>IE00BF3N7102</v>
          </cell>
          <cell r="C2192" t="str">
            <v>iShares II Plc</v>
          </cell>
          <cell r="D2192" t="str">
            <v>31, October</v>
          </cell>
          <cell r="E2192"/>
          <cell r="F2192" t="str">
            <v>iShares USD High Yield Corp Bond UCITS ETF</v>
          </cell>
          <cell r="G2192" t="str">
            <v>Xetra (Germany)</v>
          </cell>
          <cell r="H2192"/>
          <cell r="I2192" t="str">
            <v>EUR</v>
          </cell>
          <cell r="J2192" t="str">
            <v>USD</v>
          </cell>
          <cell r="K2192"/>
          <cell r="L2192" t="str">
            <v>04-08-2017</v>
          </cell>
          <cell r="M2192" t="str">
            <v>n/a</v>
          </cell>
          <cell r="N2192" t="str">
            <v>Accumulation</v>
          </cell>
        </row>
        <row r="2193">
          <cell r="B2193" t="str">
            <v>IE00BDFK3736</v>
          </cell>
          <cell r="C2193" t="str">
            <v>iShares Plc</v>
          </cell>
          <cell r="D2193" t="str">
            <v>28, February</v>
          </cell>
          <cell r="E2193"/>
          <cell r="F2193" t="str">
            <v>iShares USD Corp Bond UCITS ETF</v>
          </cell>
          <cell r="G2193" t="str">
            <v>London Stock Exchange</v>
          </cell>
          <cell r="H2193"/>
          <cell r="I2193" t="str">
            <v>GBP</v>
          </cell>
          <cell r="J2193" t="str">
            <v>USD</v>
          </cell>
          <cell r="K2193"/>
          <cell r="L2193" t="str">
            <v>23-03-2018</v>
          </cell>
          <cell r="M2193" t="str">
            <v>n/a</v>
          </cell>
          <cell r="N2193" t="str">
            <v>Accumulation</v>
          </cell>
        </row>
        <row r="2194">
          <cell r="B2194" t="str">
            <v>IE00BG5QQ390</v>
          </cell>
          <cell r="C2194" t="str">
            <v>iShares II Plc</v>
          </cell>
          <cell r="D2194" t="str">
            <v>31, October</v>
          </cell>
          <cell r="E2194"/>
          <cell r="F2194" t="str">
            <v>iShares $ Corp Bond 0-3yr ESG UCITS ETF Aggregate</v>
          </cell>
          <cell r="G2194" t="str">
            <v>Xetra (Germany)</v>
          </cell>
          <cell r="H2194"/>
          <cell r="I2194" t="str">
            <v>EUR</v>
          </cell>
          <cell r="J2194" t="str">
            <v>USD</v>
          </cell>
          <cell r="K2194"/>
          <cell r="L2194" t="str">
            <v>09-01-2019</v>
          </cell>
          <cell r="M2194" t="str">
            <v>n/a</v>
          </cell>
          <cell r="N2194" t="str">
            <v>Accumulation</v>
          </cell>
        </row>
        <row r="2195">
          <cell r="B2195" t="str">
            <v>IE00BKTLJC87</v>
          </cell>
          <cell r="C2195" t="str">
            <v>iShares IV Plc</v>
          </cell>
          <cell r="D2195" t="str">
            <v>31, May</v>
          </cell>
          <cell r="E2195"/>
          <cell r="F2195" t="str">
            <v>iShares Smart City Infrastructure UCITS ETF - Aggregate</v>
          </cell>
          <cell r="G2195" t="str">
            <v>Mexico City (Mexico)</v>
          </cell>
          <cell r="H2195"/>
          <cell r="I2195" t="str">
            <v>MXN</v>
          </cell>
          <cell r="J2195" t="str">
            <v>USD</v>
          </cell>
          <cell r="K2195"/>
          <cell r="L2195" t="str">
            <v>02-03-2020</v>
          </cell>
          <cell r="M2195" t="str">
            <v>n/a</v>
          </cell>
          <cell r="N2195" t="str">
            <v>Accumulation</v>
          </cell>
        </row>
        <row r="2196">
          <cell r="B2196" t="str">
            <v>IE00BH05DH11</v>
          </cell>
          <cell r="C2196" t="str">
            <v>iShares IV Plc</v>
          </cell>
          <cell r="D2196" t="str">
            <v>31, May</v>
          </cell>
          <cell r="E2196"/>
          <cell r="F2196" t="str">
            <v>iShares Edge MSCI EM Multifactor UCITS ETF Agg</v>
          </cell>
          <cell r="G2196" t="str">
            <v>Xetra (Germany)</v>
          </cell>
          <cell r="H2196"/>
          <cell r="I2196" t="str">
            <v>EUR</v>
          </cell>
          <cell r="J2196" t="str">
            <v>USD</v>
          </cell>
          <cell r="K2196"/>
          <cell r="L2196" t="str">
            <v>31-12-2025</v>
          </cell>
          <cell r="M2196" t="str">
            <v>n/a</v>
          </cell>
          <cell r="N2196" t="str">
            <v>Accumulation</v>
          </cell>
        </row>
        <row r="2197">
          <cell r="B2197" t="str">
            <v>IE00BFZP8338</v>
          </cell>
          <cell r="C2197" t="str">
            <v>BlackRock Funds I ICAV</v>
          </cell>
          <cell r="D2197" t="str">
            <v>30, April</v>
          </cell>
          <cell r="E2197"/>
          <cell r="F2197" t="str">
            <v>BlackRock Advantage Europe Equity Fund - Aggregate</v>
          </cell>
          <cell r="G2197" t="str">
            <v>Class D Hedged Acc</v>
          </cell>
          <cell r="H2197"/>
          <cell r="I2197" t="str">
            <v>CHF</v>
          </cell>
          <cell r="J2197" t="str">
            <v>EUR</v>
          </cell>
          <cell r="K2197"/>
          <cell r="L2197" t="str">
            <v>04-06-2018</v>
          </cell>
          <cell r="M2197" t="str">
            <v>n/a</v>
          </cell>
          <cell r="N2197" t="str">
            <v>Accumulation</v>
          </cell>
        </row>
        <row r="2198">
          <cell r="B2198" t="str">
            <v>IE000H1EBL60</v>
          </cell>
          <cell r="C2198" t="str">
            <v>BlackRock Liability Solutions Funds III (Dublin)</v>
          </cell>
          <cell r="D2198" t="str">
            <v>31, August</v>
          </cell>
          <cell r="E2198"/>
          <cell r="F2198" t="str">
            <v>BlackRock Liability Solutions Funds III Â£ Tailored Fund LXXII - Aggregate</v>
          </cell>
          <cell r="G2198" t="str">
            <v>Class Inst Acc</v>
          </cell>
          <cell r="H2198"/>
          <cell r="I2198" t="str">
            <v>GBP</v>
          </cell>
          <cell r="J2198" t="str">
            <v>GBP</v>
          </cell>
          <cell r="K2198"/>
          <cell r="L2198" t="str">
            <v>28-07-2021</v>
          </cell>
          <cell r="M2198" t="str">
            <v>n/a</v>
          </cell>
          <cell r="N2198" t="str">
            <v>Accumulation</v>
          </cell>
        </row>
        <row r="2199">
          <cell r="B2199" t="str">
            <v>IE00BFM6TC58</v>
          </cell>
          <cell r="C2199" t="str">
            <v>iShares IV Plc</v>
          </cell>
          <cell r="D2199" t="str">
            <v>31, May</v>
          </cell>
          <cell r="E2199"/>
          <cell r="F2199" t="str">
            <v>iShares USD Treasury Bond 20+yr UCITS ETF</v>
          </cell>
          <cell r="G2199" t="str">
            <v>Berne (Switzerland)</v>
          </cell>
          <cell r="H2199"/>
          <cell r="I2199" t="str">
            <v>CHF</v>
          </cell>
          <cell r="J2199" t="str">
            <v>USD</v>
          </cell>
          <cell r="K2199"/>
          <cell r="L2199" t="str">
            <v>10-05-2018</v>
          </cell>
          <cell r="M2199" t="str">
            <v>n/a</v>
          </cell>
          <cell r="N2199" t="str">
            <v>Accumulation</v>
          </cell>
        </row>
        <row r="2200">
          <cell r="B2200" t="str">
            <v>IE000YP3OC13</v>
          </cell>
          <cell r="C2200" t="str">
            <v>BlackRock Fixed Income Dublin Funds plc</v>
          </cell>
          <cell r="D2200" t="str">
            <v>31, July</v>
          </cell>
          <cell r="E2200"/>
          <cell r="F2200" t="str">
            <v>iShares Green Bond Index Fund (IE) - Aggregate</v>
          </cell>
          <cell r="G2200" t="str">
            <v>Class D Acc JPY Hedged</v>
          </cell>
          <cell r="H2200"/>
          <cell r="I2200" t="str">
            <v>JPY</v>
          </cell>
          <cell r="J2200" t="str">
            <v>EUR</v>
          </cell>
          <cell r="K2200"/>
          <cell r="L2200" t="str">
            <v>14-12-2021</v>
          </cell>
          <cell r="M2200" t="str">
            <v>n/a</v>
          </cell>
          <cell r="N2200" t="str">
            <v>Accumulation</v>
          </cell>
        </row>
        <row r="2201">
          <cell r="B2201" t="str">
            <v>IE00BK7Y2R57</v>
          </cell>
          <cell r="C2201" t="str">
            <v>iShares II Plc</v>
          </cell>
          <cell r="D2201" t="str">
            <v>31, October</v>
          </cell>
          <cell r="E2201"/>
          <cell r="F2201" t="str">
            <v>iShares USD Treasury Bond 7-10yr UCITS ETF Aggregate</v>
          </cell>
          <cell r="G2201" t="str">
            <v>Electronic Bourse (Switzerland)</v>
          </cell>
          <cell r="H2201"/>
          <cell r="I2201" t="str">
            <v>CHF</v>
          </cell>
          <cell r="J2201" t="str">
            <v>USD</v>
          </cell>
          <cell r="K2201"/>
          <cell r="L2201" t="str">
            <v>26-06-2019</v>
          </cell>
          <cell r="M2201" t="str">
            <v>n/a</v>
          </cell>
          <cell r="N2201" t="str">
            <v>Accumulation</v>
          </cell>
        </row>
        <row r="2202">
          <cell r="B2202" t="str">
            <v>IE00B3F81409</v>
          </cell>
          <cell r="C2202" t="str">
            <v>iShares III Plc</v>
          </cell>
          <cell r="D2202" t="str">
            <v>30, June</v>
          </cell>
          <cell r="E2202"/>
          <cell r="F2202" t="str">
            <v>iShares Core Global Aggregate Bond UCITS ETF - Aggregate</v>
          </cell>
          <cell r="G2202" t="str">
            <v>London Main Market (UK)</v>
          </cell>
          <cell r="H2202"/>
          <cell r="I2202" t="str">
            <v>USD</v>
          </cell>
          <cell r="J2202" t="str">
            <v>USD</v>
          </cell>
          <cell r="K2202"/>
          <cell r="L2202" t="str">
            <v>05-01-2018</v>
          </cell>
          <cell r="M2202" t="str">
            <v>n/a</v>
          </cell>
          <cell r="N2202" t="str">
            <v>Accumulation</v>
          </cell>
        </row>
        <row r="2203">
          <cell r="B2203" t="str">
            <v>IE00BKBF6K52</v>
          </cell>
          <cell r="C2203" t="str">
            <v>iShares IV Plc</v>
          </cell>
          <cell r="D2203" t="str">
            <v>31, May</v>
          </cell>
          <cell r="E2203"/>
          <cell r="F2203" t="str">
            <v>iShares MSCI World ESG Screened UCITS ETF Aggregate</v>
          </cell>
          <cell r="G2203" t="str">
            <v>London Main Market (UK)</v>
          </cell>
          <cell r="H2203"/>
          <cell r="I2203" t="str">
            <v>GBP</v>
          </cell>
          <cell r="J2203" t="str">
            <v>USD</v>
          </cell>
          <cell r="K2203"/>
          <cell r="L2203" t="str">
            <v>29-06-2020</v>
          </cell>
          <cell r="M2203" t="str">
            <v>n/a</v>
          </cell>
          <cell r="N2203" t="str">
            <v>Accumulation</v>
          </cell>
        </row>
        <row r="2204">
          <cell r="B2204" t="str">
            <v>IE00B42NKQ00</v>
          </cell>
          <cell r="C2204" t="str">
            <v>iShares V Plc</v>
          </cell>
          <cell r="D2204" t="str">
            <v>30, November</v>
          </cell>
          <cell r="E2204"/>
          <cell r="F2204" t="str">
            <v>iShares S&amp;P 500 Energy Sector UCITS ETF USD (Acc)</v>
          </cell>
          <cell r="G2204" t="str">
            <v>Mexico City (Mexico)</v>
          </cell>
          <cell r="H2204"/>
          <cell r="I2204" t="str">
            <v>MXN</v>
          </cell>
          <cell r="J2204" t="str">
            <v>USD</v>
          </cell>
          <cell r="K2204"/>
          <cell r="L2204" t="str">
            <v>19-11-2015</v>
          </cell>
          <cell r="M2204" t="str">
            <v>n/a</v>
          </cell>
          <cell r="N2204" t="str">
            <v>Accumulation</v>
          </cell>
        </row>
        <row r="2205">
          <cell r="B2205" t="str">
            <v>IE000NFR7C63</v>
          </cell>
          <cell r="C2205" t="str">
            <v>iShares IV Plc</v>
          </cell>
          <cell r="D2205" t="str">
            <v>31, May</v>
          </cell>
          <cell r="E2205"/>
          <cell r="F2205" t="str">
            <v>iShares MSCI China Tech UCITS ETF - Aggregate</v>
          </cell>
          <cell r="G2205" t="str">
            <v>Amsterdam (AEX Effectenbeurs) (Netherlands)</v>
          </cell>
          <cell r="H2205"/>
          <cell r="I2205" t="str">
            <v>USD</v>
          </cell>
          <cell r="J2205" t="str">
            <v>USD</v>
          </cell>
          <cell r="K2205"/>
          <cell r="L2205" t="str">
            <v>01-09-2021</v>
          </cell>
          <cell r="M2205" t="str">
            <v>n/a</v>
          </cell>
          <cell r="N2205" t="str">
            <v>Accumulation</v>
          </cell>
        </row>
        <row r="2206">
          <cell r="B2206" t="str">
            <v>IE00BFML5X38</v>
          </cell>
          <cell r="C2206" t="str">
            <v>BlackRock Liability Solutions Funds III (Dublin)</v>
          </cell>
          <cell r="D2206" t="str">
            <v>31, August</v>
          </cell>
          <cell r="E2206"/>
          <cell r="F2206" t="str">
            <v>LIABILITY SOLUTIONS FUNDS III Â£ TAILORED FUND LVII - Aggregate</v>
          </cell>
          <cell r="G2206" t="str">
            <v>Class Flexible</v>
          </cell>
          <cell r="H2206"/>
          <cell r="I2206" t="str">
            <v>GBP</v>
          </cell>
          <cell r="J2206" t="str">
            <v>GBP</v>
          </cell>
          <cell r="K2206"/>
          <cell r="L2206" t="str">
            <v>21-06-2018</v>
          </cell>
          <cell r="M2206" t="str">
            <v>n/a</v>
          </cell>
          <cell r="N2206" t="str">
            <v>Accumulation</v>
          </cell>
        </row>
        <row r="2207">
          <cell r="B2207" t="str">
            <v>IE00BKT6FV49</v>
          </cell>
          <cell r="C2207" t="str">
            <v>iShares III Plc</v>
          </cell>
          <cell r="D2207" t="str">
            <v>30, June</v>
          </cell>
          <cell r="E2207"/>
          <cell r="F2207" t="str">
            <v>iShares Core MSCI Japan IMI UCITS ETF Aggregate</v>
          </cell>
          <cell r="G2207" t="str">
            <v>Amsterdam (AEX Effectenbeurs) (Netherlands)</v>
          </cell>
          <cell r="H2207"/>
          <cell r="I2207" t="str">
            <v>EUR</v>
          </cell>
          <cell r="J2207" t="str">
            <v>USD</v>
          </cell>
          <cell r="K2207"/>
          <cell r="L2207" t="str">
            <v>26-09-2019</v>
          </cell>
          <cell r="M2207" t="str">
            <v>n/a</v>
          </cell>
          <cell r="N2207" t="str">
            <v>Accumulation</v>
          </cell>
        </row>
        <row r="2208">
          <cell r="B2208" t="str">
            <v>IE00B86MWN23</v>
          </cell>
          <cell r="C2208" t="str">
            <v>IR-ISHVI</v>
          </cell>
          <cell r="D2208" t="str">
            <v>31, March</v>
          </cell>
          <cell r="E2208"/>
          <cell r="F2208" t="str">
            <v>iShares Edge MSCI Europe Minimum Volatility UCITS ETF EUR  Aggregate</v>
          </cell>
          <cell r="G2208" t="str">
            <v>London Stock Exchange</v>
          </cell>
          <cell r="H2208"/>
          <cell r="I2208" t="str">
            <v>USD</v>
          </cell>
          <cell r="J2208" t="str">
            <v>EUR</v>
          </cell>
          <cell r="K2208"/>
          <cell r="L2208" t="str">
            <v>30-11-2012</v>
          </cell>
          <cell r="M2208" t="str">
            <v>n/a</v>
          </cell>
          <cell r="N2208" t="str">
            <v>Accumulation</v>
          </cell>
        </row>
        <row r="2209">
          <cell r="B2209" t="str">
            <v>IE00BHRWWY54</v>
          </cell>
          <cell r="C2209" t="str">
            <v>Institutional Cash Series Plc</v>
          </cell>
          <cell r="D2209" t="str">
            <v>30, September</v>
          </cell>
          <cell r="E2209"/>
          <cell r="F2209" t="str">
            <v>BlackRock ICS US Dollar Liquidity Fund</v>
          </cell>
          <cell r="G2209" t="str">
            <v>Core Acc T0</v>
          </cell>
          <cell r="H2209"/>
          <cell r="I2209" t="str">
            <v>USD</v>
          </cell>
          <cell r="J2209" t="str">
            <v>USD</v>
          </cell>
          <cell r="K2209"/>
          <cell r="L2209" t="str">
            <v>20-03-2019</v>
          </cell>
          <cell r="M2209" t="str">
            <v>n/a</v>
          </cell>
          <cell r="N2209" t="str">
            <v>Accumulation</v>
          </cell>
        </row>
        <row r="2210">
          <cell r="B2210" t="str">
            <v>IE00B0M63623</v>
          </cell>
          <cell r="C2210" t="str">
            <v>iShares Plc</v>
          </cell>
          <cell r="D2210" t="str">
            <v>28, February</v>
          </cell>
          <cell r="E2210"/>
          <cell r="F2210" t="str">
            <v>iShares MSCI Taiwan UCITS ETF Aggregate</v>
          </cell>
          <cell r="G2210" t="str">
            <v>Mexico City (Mexico)</v>
          </cell>
          <cell r="H2210"/>
          <cell r="I2210" t="str">
            <v>MXN</v>
          </cell>
          <cell r="J2210" t="str">
            <v>USD</v>
          </cell>
          <cell r="K2210"/>
          <cell r="L2210" t="str">
            <v>28-10-2005</v>
          </cell>
          <cell r="M2210" t="str">
            <v>n/a</v>
          </cell>
          <cell r="N2210" t="str">
            <v>Accumulation</v>
          </cell>
        </row>
        <row r="2211">
          <cell r="B2211" t="str">
            <v>IE00BYXPXK00</v>
          </cell>
          <cell r="C2211" t="str">
            <v>IR-ISHVI</v>
          </cell>
          <cell r="D2211" t="str">
            <v>31, May</v>
          </cell>
          <cell r="E2211"/>
          <cell r="F2211" t="str">
            <v>iShares Edge MSCI World Multifactor Aggregate</v>
          </cell>
          <cell r="G2211" t="str">
            <v>Xetra (Germany)</v>
          </cell>
          <cell r="H2211"/>
          <cell r="I2211" t="str">
            <v>EUR</v>
          </cell>
          <cell r="J2211" t="str">
            <v>USD</v>
          </cell>
          <cell r="K2211"/>
          <cell r="L2211" t="str">
            <v>18-04-2017</v>
          </cell>
          <cell r="M2211" t="str">
            <v>n/a</v>
          </cell>
          <cell r="N2211" t="str">
            <v>Accumulation</v>
          </cell>
        </row>
        <row r="2212">
          <cell r="B2212" t="str">
            <v>IE00BJ5JP212</v>
          </cell>
          <cell r="C2212" t="str">
            <v>iShares V Plc</v>
          </cell>
          <cell r="D2212" t="str">
            <v>30, November</v>
          </cell>
          <cell r="E2212"/>
          <cell r="F2212" t="str">
            <v>iShares MSCI World Consumer Discretionary Sector UCITS ETF Aggregate</v>
          </cell>
          <cell r="G2212" t="str">
            <v>Amsterdam (AEX Effectenbeurs) (Netherlands)</v>
          </cell>
          <cell r="H2212"/>
          <cell r="I2212" t="str">
            <v>USD</v>
          </cell>
          <cell r="J2212" t="str">
            <v>USD</v>
          </cell>
          <cell r="K2212"/>
          <cell r="L2212" t="str">
            <v>14-10-2019</v>
          </cell>
          <cell r="M2212" t="str">
            <v>n/a</v>
          </cell>
          <cell r="N2212" t="str">
            <v>Accumulation</v>
          </cell>
        </row>
        <row r="2213">
          <cell r="B2213" t="str">
            <v>IE000720VRP1</v>
          </cell>
          <cell r="C2213" t="str">
            <v>BlackRock Fixed Income Dublin Funds plc</v>
          </cell>
          <cell r="D2213" t="str">
            <v>31, December</v>
          </cell>
          <cell r="E2213"/>
          <cell r="F2213" t="str">
            <v>iShares China CNY Bond Index Fund (IE) - Aggregate</v>
          </cell>
          <cell r="G2213" t="str">
            <v>Class S</v>
          </cell>
          <cell r="H2213"/>
          <cell r="I2213" t="str">
            <v>USD</v>
          </cell>
          <cell r="J2213" t="str">
            <v>USD</v>
          </cell>
          <cell r="K2213"/>
          <cell r="L2213" t="str">
            <v>18-10-2021</v>
          </cell>
          <cell r="M2213" t="str">
            <v>n/a</v>
          </cell>
          <cell r="N2213" t="str">
            <v>Accumulation</v>
          </cell>
        </row>
        <row r="2214">
          <cell r="B2214" t="str">
            <v>IE000QGX2291</v>
          </cell>
          <cell r="C2214" t="str">
            <v>BlackRock Liability Solutions Funds III (Dublin)</v>
          </cell>
          <cell r="D2214" t="str">
            <v>31, August</v>
          </cell>
          <cell r="E2214"/>
          <cell r="F2214" t="str">
            <v>BlackRock Liability Solutions Funds III Â£ Tailored Fund LXXIV - Aggregate</v>
          </cell>
          <cell r="G2214" t="str">
            <v>Class Flexible Acc</v>
          </cell>
          <cell r="H2214"/>
          <cell r="I2214" t="str">
            <v>GBP</v>
          </cell>
          <cell r="J2214" t="str">
            <v>GBP</v>
          </cell>
          <cell r="K2214"/>
          <cell r="L2214" t="str">
            <v>23-08-2021</v>
          </cell>
          <cell r="M2214" t="str">
            <v>n/a</v>
          </cell>
          <cell r="N2214" t="str">
            <v>Accumulation</v>
          </cell>
        </row>
        <row r="2215">
          <cell r="B2215" t="str">
            <v>IE00BDFJYP58</v>
          </cell>
          <cell r="C2215" t="str">
            <v>iShares IV Plc</v>
          </cell>
          <cell r="D2215" t="str">
            <v>31, May</v>
          </cell>
          <cell r="E2215"/>
          <cell r="F2215" t="str">
            <v>iShares Fallen Angels High Yield Corporate Bond Aggregate</v>
          </cell>
          <cell r="G2215" t="str">
            <v>London Main Market (UK)</v>
          </cell>
          <cell r="H2215"/>
          <cell r="I2215" t="str">
            <v>USD</v>
          </cell>
          <cell r="J2215" t="str">
            <v>USD</v>
          </cell>
          <cell r="K2215"/>
          <cell r="L2215" t="str">
            <v>10-04-2018</v>
          </cell>
          <cell r="M2215" t="str">
            <v>n/a</v>
          </cell>
          <cell r="N2215" t="str">
            <v>Accumulation</v>
          </cell>
        </row>
        <row r="2216">
          <cell r="B2216" t="str">
            <v>IE00BDZVH859</v>
          </cell>
          <cell r="C2216" t="str">
            <v>iShares II Plc</v>
          </cell>
          <cell r="D2216" t="str">
            <v>31, October</v>
          </cell>
          <cell r="E2216"/>
          <cell r="F2216" t="str">
            <v>iShares USD TIPS UCITS ETF Aggregate</v>
          </cell>
          <cell r="G2216" t="str">
            <v>London Main Market (UK)</v>
          </cell>
          <cell r="H2216"/>
          <cell r="I2216" t="str">
            <v>GBP</v>
          </cell>
          <cell r="J2216" t="str">
            <v>USD</v>
          </cell>
          <cell r="K2216"/>
          <cell r="L2216" t="str">
            <v>05-03-2018</v>
          </cell>
          <cell r="M2216" t="str">
            <v>n/a</v>
          </cell>
          <cell r="N2216" t="str">
            <v>Accumulation</v>
          </cell>
        </row>
        <row r="2217">
          <cell r="B2217" t="str">
            <v>IE000X7X53I1</v>
          </cell>
          <cell r="C2217" t="str">
            <v>BlackRock Fixed Income Dublin Funds plc</v>
          </cell>
          <cell r="D2217" t="str">
            <v>31, December</v>
          </cell>
          <cell r="E2217"/>
          <cell r="F2217" t="str">
            <v>iShares ESG Emerging Markets Government Bond Index Fund (IE)-AGG</v>
          </cell>
          <cell r="G2217" t="str">
            <v>Class Institutional</v>
          </cell>
          <cell r="H2217"/>
          <cell r="I2217" t="str">
            <v>USD</v>
          </cell>
          <cell r="J2217" t="str">
            <v>USD</v>
          </cell>
          <cell r="K2217"/>
          <cell r="L2217" t="str">
            <v>23-03-2022</v>
          </cell>
          <cell r="M2217" t="str">
            <v>n/a</v>
          </cell>
          <cell r="N2217" t="str">
            <v>Accumulation</v>
          </cell>
        </row>
        <row r="2218">
          <cell r="B2218" t="str">
            <v>IE00BJ5JPH63</v>
          </cell>
          <cell r="C2218" t="str">
            <v>IR-ISHVI</v>
          </cell>
          <cell r="D2218" t="str">
            <v>31, October</v>
          </cell>
          <cell r="E2218"/>
          <cell r="F2218" t="str">
            <v>iShares J.P. Morgan USD EM Bond UCITS ETF</v>
          </cell>
          <cell r="G2218" t="str">
            <v>Xetra (Germany)</v>
          </cell>
          <cell r="H2218"/>
          <cell r="I2218" t="str">
            <v>EUR</v>
          </cell>
          <cell r="J2218" t="str">
            <v>USD</v>
          </cell>
          <cell r="K2218"/>
          <cell r="L2218" t="str">
            <v>26-04-2019</v>
          </cell>
          <cell r="M2218" t="str">
            <v>n/a</v>
          </cell>
          <cell r="N2218" t="str">
            <v>Accumulation</v>
          </cell>
        </row>
        <row r="2219">
          <cell r="B2219" t="str">
            <v>IE00BKBF6H24</v>
          </cell>
          <cell r="C2219" t="str">
            <v>iShares III Plc</v>
          </cell>
          <cell r="D2219" t="str">
            <v>30, June</v>
          </cell>
          <cell r="E2219"/>
          <cell r="F2219" t="str">
            <v>iShares Core MSCI World Aggregate</v>
          </cell>
          <cell r="G2219" t="str">
            <v>Xetra (Germany)</v>
          </cell>
          <cell r="H2219"/>
          <cell r="I2219" t="str">
            <v>EUR</v>
          </cell>
          <cell r="J2219" t="str">
            <v>USD</v>
          </cell>
          <cell r="K2219"/>
          <cell r="L2219" t="str">
            <v>05-06-2019</v>
          </cell>
          <cell r="M2219" t="str">
            <v>n/a</v>
          </cell>
          <cell r="N2219" t="str">
            <v>Accumulation</v>
          </cell>
        </row>
        <row r="2220">
          <cell r="B2220" t="str">
            <v>IE00BL0BMG90</v>
          </cell>
          <cell r="C2220" t="str">
            <v>iShares III Plc</v>
          </cell>
          <cell r="D2220" t="str">
            <v>30, June</v>
          </cell>
          <cell r="E2220"/>
          <cell r="F2220" t="str">
            <v>iShares Global Govt Bond Climate UCITS ETF AGG</v>
          </cell>
          <cell r="G2220" t="str">
            <v>Amsterdam (AEX Effectenbeurs) (Netherlands)</v>
          </cell>
          <cell r="H2220"/>
          <cell r="I2220" t="str">
            <v>USD</v>
          </cell>
          <cell r="J2220" t="str">
            <v>USD</v>
          </cell>
          <cell r="K2220"/>
          <cell r="L2220" t="str">
            <v>07-08-2020</v>
          </cell>
          <cell r="M2220" t="str">
            <v>n/a</v>
          </cell>
          <cell r="N2220" t="str">
            <v>Accumulation</v>
          </cell>
        </row>
        <row r="2221">
          <cell r="B2221" t="str">
            <v>IE00BJ5JP329</v>
          </cell>
          <cell r="C2221" t="str">
            <v>iShares V Plc</v>
          </cell>
          <cell r="D2221" t="str">
            <v>30, November</v>
          </cell>
          <cell r="E2221"/>
          <cell r="F2221" t="str">
            <v>iShares MSCI World Consumer Staples Sector UCITS ETF Aggregate</v>
          </cell>
          <cell r="G2221" t="str">
            <v>Xetra (Germany)</v>
          </cell>
          <cell r="H2221"/>
          <cell r="I2221" t="str">
            <v>EUR</v>
          </cell>
          <cell r="J2221" t="str">
            <v>USD</v>
          </cell>
          <cell r="K2221"/>
          <cell r="L2221" t="str">
            <v>14-10-2019</v>
          </cell>
          <cell r="M2221" t="str">
            <v>n/a</v>
          </cell>
          <cell r="N2221" t="str">
            <v>Accumulation</v>
          </cell>
        </row>
        <row r="2222">
          <cell r="B2222" t="str">
            <v>IE00BF5HLG35</v>
          </cell>
          <cell r="C2222" t="str">
            <v>BlackRock Funds I ICAV</v>
          </cell>
          <cell r="D2222" t="str">
            <v>30, April</v>
          </cell>
          <cell r="E2222"/>
          <cell r="F2222" t="str">
            <v>BlackRock Global High Yield ESG and Credit Screened Fund - Aggregate</v>
          </cell>
          <cell r="G2222" t="str">
            <v>Class D Hedged</v>
          </cell>
          <cell r="H2222"/>
          <cell r="I2222" t="str">
            <v>EUR</v>
          </cell>
          <cell r="J2222" t="str">
            <v>USD</v>
          </cell>
          <cell r="K2222"/>
          <cell r="L2222" t="str">
            <v>31-12-2222</v>
          </cell>
          <cell r="M2222" t="str">
            <v>n/a</v>
          </cell>
          <cell r="N2222" t="str">
            <v>Accumulation</v>
          </cell>
        </row>
        <row r="2223">
          <cell r="B2223" t="str">
            <v>IE00BFZP7K34</v>
          </cell>
          <cell r="C2223" t="str">
            <v>BlackRock Funds I ICAV</v>
          </cell>
          <cell r="D2223" t="str">
            <v>30, April</v>
          </cell>
          <cell r="E2223"/>
          <cell r="F2223" t="str">
            <v>BlackRock Advantage Europe ex UK Equity Fund - Aggregate</v>
          </cell>
          <cell r="G2223" t="str">
            <v>Class X Acc</v>
          </cell>
          <cell r="H2223"/>
          <cell r="I2223" t="str">
            <v>EUR</v>
          </cell>
          <cell r="J2223" t="str">
            <v>EUR</v>
          </cell>
          <cell r="K2223"/>
          <cell r="L2223" t="str">
            <v>04-06-2018</v>
          </cell>
          <cell r="M2223" t="str">
            <v>n/a</v>
          </cell>
          <cell r="N2223" t="str">
            <v>Accumulation</v>
          </cell>
        </row>
        <row r="2224">
          <cell r="B2224" t="str">
            <v>IE00B4JNQZ49</v>
          </cell>
          <cell r="C2224" t="str">
            <v>iShares V Plc</v>
          </cell>
          <cell r="D2224" t="str">
            <v>30, November</v>
          </cell>
          <cell r="E2224"/>
          <cell r="F2224" t="str">
            <v>iShares S&amp;P 500 Financials Sector UCITS ETF USD (Acc)</v>
          </cell>
          <cell r="G2224" t="str">
            <v>Bogota (Colombia)</v>
          </cell>
          <cell r="H2224"/>
          <cell r="I2224" t="str">
            <v>COP</v>
          </cell>
          <cell r="J2224" t="str">
            <v>USD</v>
          </cell>
          <cell r="K2224"/>
          <cell r="L2224" t="str">
            <v>19-11-2015</v>
          </cell>
          <cell r="M2224" t="str">
            <v>n/a</v>
          </cell>
          <cell r="N2224" t="str">
            <v>Accumulation</v>
          </cell>
        </row>
        <row r="2225">
          <cell r="B2225" t="str">
            <v>IE00BFNM3G45</v>
          </cell>
          <cell r="C2225" t="str">
            <v>iShares IV Plc</v>
          </cell>
          <cell r="D2225" t="str">
            <v>31, May</v>
          </cell>
          <cell r="E2225"/>
          <cell r="F2225" t="str">
            <v>iShares MSCI USA ESG Screened UCITS ETF Aggregate</v>
          </cell>
          <cell r="G2225" t="str">
            <v>London Stock Exchange</v>
          </cell>
          <cell r="H2225"/>
          <cell r="I2225" t="str">
            <v>GBP</v>
          </cell>
          <cell r="J2225" t="str">
            <v>USD</v>
          </cell>
          <cell r="K2225"/>
          <cell r="L2225" t="str">
            <v>19-10-2018</v>
          </cell>
          <cell r="M2225" t="str">
            <v>n/a</v>
          </cell>
          <cell r="N2225" t="str">
            <v>Accumulation</v>
          </cell>
        </row>
        <row r="2226">
          <cell r="B2226" t="str">
            <v>IE00BYVJRR92</v>
          </cell>
          <cell r="C2226" t="str">
            <v>iShares IV Plc</v>
          </cell>
          <cell r="D2226" t="str">
            <v>31, May</v>
          </cell>
          <cell r="E2226"/>
          <cell r="F2226" t="str">
            <v>iShares MSCI USA SRI UCITS ETF Aggregate</v>
          </cell>
          <cell r="G2226" t="str">
            <v>Continuous Market (Italy)</v>
          </cell>
          <cell r="H2226"/>
          <cell r="I2226" t="str">
            <v>EUR</v>
          </cell>
          <cell r="J2226" t="str">
            <v>USD</v>
          </cell>
          <cell r="K2226"/>
          <cell r="L2226" t="str">
            <v>11-07-2016</v>
          </cell>
          <cell r="M2226" t="str">
            <v>n/a</v>
          </cell>
          <cell r="N2226" t="str">
            <v>Accumulation</v>
          </cell>
        </row>
        <row r="2227">
          <cell r="B2227" t="str">
            <v>IE00BFZP7W55</v>
          </cell>
          <cell r="C2227" t="str">
            <v>BlackRock Funds I ICAV</v>
          </cell>
          <cell r="D2227" t="str">
            <v>30, April</v>
          </cell>
          <cell r="E2227"/>
          <cell r="F2227" t="str">
            <v>BlackRock Advantage US Equity Fund - Aggregate</v>
          </cell>
          <cell r="G2227" t="str">
            <v>Class D Hedged Acc</v>
          </cell>
          <cell r="H2227"/>
          <cell r="I2227" t="str">
            <v>CHF</v>
          </cell>
          <cell r="J2227" t="str">
            <v>USD</v>
          </cell>
          <cell r="K2227"/>
          <cell r="L2227" t="str">
            <v>04-06-2018</v>
          </cell>
          <cell r="M2227" t="str">
            <v>n/a</v>
          </cell>
          <cell r="N2227" t="str">
            <v>Accumulation</v>
          </cell>
        </row>
        <row r="2228">
          <cell r="B2228" t="str">
            <v>IE00BKTLJB70</v>
          </cell>
          <cell r="C2228" t="str">
            <v>iShares IV Plc</v>
          </cell>
          <cell r="D2228" t="str">
            <v>31, May</v>
          </cell>
          <cell r="E2228"/>
          <cell r="F2228" t="str">
            <v>iShares Smart City Infrastructure UCITS ETF - Aggregate</v>
          </cell>
          <cell r="G2228" t="str">
            <v>London Main Market (UK)</v>
          </cell>
          <cell r="H2228"/>
          <cell r="I2228" t="str">
            <v>GBP</v>
          </cell>
          <cell r="J2228" t="str">
            <v>USD</v>
          </cell>
          <cell r="K2228"/>
          <cell r="L2228" t="str">
            <v>02-03-2020</v>
          </cell>
          <cell r="M2228" t="str">
            <v>n/a</v>
          </cell>
          <cell r="N2228" t="str">
            <v>Accumulation</v>
          </cell>
        </row>
        <row r="2229">
          <cell r="B2229" t="str">
            <v>IE00BYZ28V50</v>
          </cell>
          <cell r="C2229" t="str">
            <v>iShares III Plc</v>
          </cell>
          <cell r="D2229" t="str">
            <v>30, June</v>
          </cell>
          <cell r="E2229"/>
          <cell r="F2229" t="str">
            <v>iShares Global Govt Bond Aggregate</v>
          </cell>
          <cell r="G2229" t="str">
            <v>Mexico City (Mexico)</v>
          </cell>
          <cell r="H2229"/>
          <cell r="I2229" t="str">
            <v>MXN</v>
          </cell>
          <cell r="J2229" t="str">
            <v>USD</v>
          </cell>
          <cell r="K2229"/>
          <cell r="L2229" t="str">
            <v>19-10-2017</v>
          </cell>
          <cell r="M2229" t="str">
            <v>n/a</v>
          </cell>
          <cell r="N2229" t="str">
            <v>Accumulation</v>
          </cell>
        </row>
        <row r="2230">
          <cell r="B2230" t="str">
            <v>IE000K53RUA0</v>
          </cell>
          <cell r="C2230" t="str">
            <v>BlackRock Funds I ICAV</v>
          </cell>
          <cell r="D2230" t="str">
            <v>30, April</v>
          </cell>
          <cell r="E2230"/>
          <cell r="F2230" t="str">
            <v>BlackRock Advantage World Equity Fund - Aggregate</v>
          </cell>
          <cell r="G2230" t="str">
            <v>Class X Acc</v>
          </cell>
          <cell r="H2230"/>
          <cell r="I2230" t="str">
            <v>AUD</v>
          </cell>
          <cell r="J2230" t="str">
            <v>USD</v>
          </cell>
          <cell r="K2230"/>
          <cell r="L2230" t="str">
            <v>11-06-2021</v>
          </cell>
          <cell r="M2230" t="str">
            <v>n/a</v>
          </cell>
          <cell r="N2230" t="str">
            <v>Accumulation</v>
          </cell>
        </row>
        <row r="2231">
          <cell r="B2231" t="str">
            <v>IE00BK8MBD71</v>
          </cell>
          <cell r="C2231" t="str">
            <v>Institutional Cash Series Plc</v>
          </cell>
          <cell r="D2231" t="str">
            <v>30, September</v>
          </cell>
          <cell r="E2231"/>
          <cell r="F2231" t="str">
            <v>BlackRock ICS US Dollar Liquid Environmentally Aware Fund</v>
          </cell>
          <cell r="G2231" t="str">
            <v>Agency Acc</v>
          </cell>
          <cell r="H2231"/>
          <cell r="I2231" t="str">
            <v>USD</v>
          </cell>
          <cell r="J2231" t="str">
            <v>USD</v>
          </cell>
          <cell r="K2231"/>
          <cell r="L2231" t="str">
            <v>24-07-2019</v>
          </cell>
          <cell r="M2231" t="str">
            <v>n/a</v>
          </cell>
          <cell r="N2231" t="str">
            <v>Accumulation</v>
          </cell>
        </row>
        <row r="2232">
          <cell r="B2232" t="str">
            <v>IE00BGSF1X88</v>
          </cell>
          <cell r="C2232" t="str">
            <v>iShares Plc</v>
          </cell>
          <cell r="D2232" t="str">
            <v>28, February</v>
          </cell>
          <cell r="E2232"/>
          <cell r="F2232" t="str">
            <v>iShares $ Treasury Bond 0-1yr UCITS ETF - Aggregate</v>
          </cell>
          <cell r="G2232" t="str">
            <v>Mexico City (Mexico)</v>
          </cell>
          <cell r="H2232"/>
          <cell r="I2232" t="str">
            <v>MXN</v>
          </cell>
          <cell r="J2232" t="str">
            <v>USD</v>
          </cell>
          <cell r="K2232"/>
          <cell r="L2232" t="str">
            <v>20-02-2019</v>
          </cell>
          <cell r="M2232" t="str">
            <v>n/a</v>
          </cell>
          <cell r="N2232" t="str">
            <v>Accumulation</v>
          </cell>
        </row>
        <row r="2233">
          <cell r="B2233" t="str">
            <v>IE00BKP5L730</v>
          </cell>
          <cell r="C2233" t="str">
            <v>iShares II Plc</v>
          </cell>
          <cell r="D2233" t="str">
            <v>31, October</v>
          </cell>
          <cell r="E2233"/>
          <cell r="F2233" t="str">
            <v>iShares J.P. Morgan ESG $ EM Bond UCITS ETF - Aggregate</v>
          </cell>
          <cell r="G2233" t="str">
            <v>Berne (Switzerland)</v>
          </cell>
          <cell r="H2233"/>
          <cell r="I2233" t="str">
            <v>EUR</v>
          </cell>
          <cell r="J2233" t="str">
            <v>USD</v>
          </cell>
          <cell r="K2233"/>
          <cell r="L2233" t="str">
            <v>20-11-2019</v>
          </cell>
          <cell r="M2233" t="str">
            <v>n/a</v>
          </cell>
          <cell r="N2233" t="str">
            <v>Accumulation</v>
          </cell>
        </row>
        <row r="2234">
          <cell r="B2234" t="str">
            <v>IE00BMV3LS66</v>
          </cell>
          <cell r="C2234" t="str">
            <v>iShares II Plc</v>
          </cell>
          <cell r="D2234" t="str">
            <v>31, October</v>
          </cell>
          <cell r="E2234"/>
          <cell r="F2234" t="str">
            <v>iShares EUR Corp Bond 0-3yr ESG UCITS ETF Aggregate</v>
          </cell>
          <cell r="G2234" t="str">
            <v>Electronic Bourse (Switzerland)</v>
          </cell>
          <cell r="H2234"/>
          <cell r="I2234" t="str">
            <v>CHF</v>
          </cell>
          <cell r="J2234" t="str">
            <v>EUR</v>
          </cell>
          <cell r="K2234"/>
          <cell r="L2234" t="str">
            <v>09-04-2021</v>
          </cell>
          <cell r="M2234" t="str">
            <v>n/a</v>
          </cell>
          <cell r="N2234" t="str">
            <v>Accumulation</v>
          </cell>
        </row>
        <row r="2235">
          <cell r="B2235" t="str">
            <v>IE00B4KBBD01</v>
          </cell>
          <cell r="C2235" t="str">
            <v>iShares IV Plc</v>
          </cell>
          <cell r="D2235" t="str">
            <v>30, November</v>
          </cell>
          <cell r="E2235"/>
          <cell r="F2235" t="str">
            <v>iShares S&amp;P 500 Utilities Sector UCITS ETF USD (Acc)</v>
          </cell>
          <cell r="G2235" t="str">
            <v>London Stock Exchange</v>
          </cell>
          <cell r="H2235"/>
          <cell r="I2235" t="str">
            <v>GBP</v>
          </cell>
          <cell r="J2235" t="str">
            <v>USD</v>
          </cell>
          <cell r="K2235"/>
          <cell r="L2235" t="str">
            <v>20-03-2017</v>
          </cell>
          <cell r="M2235" t="str">
            <v>n/a</v>
          </cell>
          <cell r="N2235" t="str">
            <v>Accumulation</v>
          </cell>
        </row>
        <row r="2236">
          <cell r="B2236" t="str">
            <v>IE000WXJVZL5</v>
          </cell>
          <cell r="C2236" t="str">
            <v>BlackRock Specialist Strategies Fund</v>
          </cell>
          <cell r="D2236" t="str">
            <v>30, November</v>
          </cell>
          <cell r="E2236"/>
          <cell r="F2236" t="str">
            <v>BlackRock Bank Loan Fund - Aggregate</v>
          </cell>
          <cell r="G2236" t="str">
            <v>Class I Hedged</v>
          </cell>
          <cell r="H2236"/>
          <cell r="I2236" t="str">
            <v>SGD</v>
          </cell>
          <cell r="J2236" t="str">
            <v>USD</v>
          </cell>
          <cell r="K2236"/>
          <cell r="L2236" t="str">
            <v>31-12-2021</v>
          </cell>
          <cell r="M2236" t="str">
            <v>n/a</v>
          </cell>
          <cell r="N2236" t="str">
            <v>Accumulation</v>
          </cell>
        </row>
        <row r="2237">
          <cell r="B2237" t="str">
            <v>IE00BYX2JD69</v>
          </cell>
          <cell r="C2237" t="str">
            <v>iShares IV Plc</v>
          </cell>
          <cell r="D2237" t="str">
            <v>31, May</v>
          </cell>
          <cell r="E2237"/>
          <cell r="F2237" t="str">
            <v>iShares MSCI World SRI UCITS ETF Aggregate</v>
          </cell>
          <cell r="G2237" t="str">
            <v>Continuous Market (Italy)</v>
          </cell>
          <cell r="H2237"/>
          <cell r="I2237" t="str">
            <v>EUR</v>
          </cell>
          <cell r="J2237" t="str">
            <v>USD</v>
          </cell>
          <cell r="K2237"/>
          <cell r="L2237" t="str">
            <v>01-09-2017</v>
          </cell>
          <cell r="M2237" t="str">
            <v>n/a</v>
          </cell>
          <cell r="N2237" t="str">
            <v>Accumulation</v>
          </cell>
        </row>
        <row r="2238">
          <cell r="B2238" t="str">
            <v>IE00BQT3WG13</v>
          </cell>
          <cell r="C2238" t="str">
            <v>iShares IV Plc</v>
          </cell>
          <cell r="D2238" t="str">
            <v>31, May</v>
          </cell>
          <cell r="E2238"/>
          <cell r="F2238" t="str">
            <v>iShares MSCI China A UCITS ETF Aggregate</v>
          </cell>
          <cell r="G2238" t="str">
            <v>Xetra (Germany)</v>
          </cell>
          <cell r="H2238"/>
          <cell r="I2238" t="str">
            <v>EUR</v>
          </cell>
          <cell r="J2238" t="str">
            <v>USD</v>
          </cell>
          <cell r="K2238"/>
          <cell r="L2238" t="str">
            <v>08-04-2015</v>
          </cell>
          <cell r="M2238" t="str">
            <v>n/a</v>
          </cell>
          <cell r="N2238" t="str">
            <v>Accumulation</v>
          </cell>
        </row>
        <row r="2239">
          <cell r="B2239" t="str">
            <v>IE00BL0BM031</v>
          </cell>
          <cell r="C2239" t="str">
            <v>Institutional Cash Series Plc</v>
          </cell>
          <cell r="D2239" t="str">
            <v>30, September</v>
          </cell>
          <cell r="E2239"/>
          <cell r="F2239" t="str">
            <v>BlackRock ICS Euro Ultra Short Bond Fund</v>
          </cell>
          <cell r="G2239" t="str">
            <v>Class J Acc</v>
          </cell>
          <cell r="H2239"/>
          <cell r="I2239" t="str">
            <v>EUR</v>
          </cell>
          <cell r="J2239" t="str">
            <v>EUR</v>
          </cell>
          <cell r="K2239"/>
          <cell r="L2239" t="str">
            <v>17-04-2020</v>
          </cell>
          <cell r="M2239" t="str">
            <v>n/a</v>
          </cell>
          <cell r="N2239" t="str">
            <v>Accumulation</v>
          </cell>
        </row>
        <row r="2240">
          <cell r="B2240" t="str">
            <v>IE000W3XJSZ7</v>
          </cell>
          <cell r="C2240" t="str">
            <v>BlackRock Specialist Strategies Fund</v>
          </cell>
          <cell r="D2240" t="str">
            <v>30, November</v>
          </cell>
          <cell r="E2240"/>
          <cell r="F2240" t="str">
            <v>BlackRock Bank Loan Fund - Aggregate</v>
          </cell>
          <cell r="G2240" t="str">
            <v>Class I Hedged</v>
          </cell>
          <cell r="H2240"/>
          <cell r="I2240" t="str">
            <v>AUD</v>
          </cell>
          <cell r="J2240" t="str">
            <v>USD</v>
          </cell>
          <cell r="K2240"/>
          <cell r="L2240" t="str">
            <v>31-12-2021</v>
          </cell>
          <cell r="M2240" t="str">
            <v>n/a</v>
          </cell>
          <cell r="N2240" t="str">
            <v>Accumulation</v>
          </cell>
        </row>
        <row r="2241">
          <cell r="B2241" t="str">
            <v>IE00BD8QG133</v>
          </cell>
          <cell r="C2241" t="str">
            <v>BlackRock Fixed Income Dublin Funds plc</v>
          </cell>
          <cell r="D2241" t="str">
            <v>31, July</v>
          </cell>
          <cell r="E2241"/>
          <cell r="F2241" t="str">
            <v>iShares Green Bond Index Fund (IE) - Aggregate</v>
          </cell>
          <cell r="G2241" t="str">
            <v>Class D Hedged</v>
          </cell>
          <cell r="H2241"/>
          <cell r="I2241" t="str">
            <v>CHF</v>
          </cell>
          <cell r="J2241" t="str">
            <v>EUR</v>
          </cell>
          <cell r="K2241"/>
          <cell r="L2241" t="str">
            <v>20-12-2017</v>
          </cell>
          <cell r="M2241" t="str">
            <v>n/a</v>
          </cell>
          <cell r="N2241" t="str">
            <v>Accumulation</v>
          </cell>
        </row>
        <row r="2242">
          <cell r="B2242" t="str">
            <v>IE00BFZPRR02</v>
          </cell>
          <cell r="C2242" t="str">
            <v>BlackRock Index Selection Fund</v>
          </cell>
          <cell r="D2242" t="str">
            <v>31, May</v>
          </cell>
          <cell r="E2242"/>
          <cell r="F2242" t="str">
            <v>iShares Developed World Index Fund (IE) Aggregate</v>
          </cell>
          <cell r="G2242" t="str">
            <v>Flex Hedged</v>
          </cell>
          <cell r="H2242"/>
          <cell r="I2242" t="str">
            <v>GBP</v>
          </cell>
          <cell r="J2242" t="str">
            <v>USD</v>
          </cell>
          <cell r="K2242"/>
          <cell r="L2242" t="str">
            <v>26-06-2018</v>
          </cell>
          <cell r="M2242" t="str">
            <v>n/a</v>
          </cell>
          <cell r="N2242" t="str">
            <v>Accumulation</v>
          </cell>
        </row>
        <row r="2243">
          <cell r="B2243" t="str">
            <v>IE00BYPC1H27</v>
          </cell>
          <cell r="C2243" t="str">
            <v>iShares IV Plc</v>
          </cell>
          <cell r="D2243" t="str">
            <v>31, May</v>
          </cell>
          <cell r="E2243"/>
          <cell r="F2243" t="str">
            <v>iShares China CNY Bond UCITS ETF Agg</v>
          </cell>
          <cell r="G2243" t="str">
            <v>Electronic Bourse (Switzerland)</v>
          </cell>
          <cell r="H2243"/>
          <cell r="I2243" t="str">
            <v>USD</v>
          </cell>
          <cell r="J2243" t="str">
            <v>USD</v>
          </cell>
          <cell r="K2243"/>
          <cell r="L2243" t="str">
            <v>22-07-2019</v>
          </cell>
          <cell r="M2243" t="str">
            <v>n/a</v>
          </cell>
          <cell r="N2243" t="str">
            <v>Accumulation</v>
          </cell>
        </row>
        <row r="2244">
          <cell r="B2244" t="str">
            <v>IE00BMTX2B82</v>
          </cell>
          <cell r="C2244" t="str">
            <v>iShares Plc</v>
          </cell>
          <cell r="D2244" t="str">
            <v>28, February</v>
          </cell>
          <cell r="E2244"/>
          <cell r="F2244" t="str">
            <v>iShares AEX UCITS ETF Aggregate</v>
          </cell>
          <cell r="G2244" t="str">
            <v>Mexico City (Mexico)</v>
          </cell>
          <cell r="H2244"/>
          <cell r="I2244" t="str">
            <v>MXN</v>
          </cell>
          <cell r="J2244" t="str">
            <v>EUR</v>
          </cell>
          <cell r="K2244"/>
          <cell r="L2244" t="str">
            <v>29-07-2020</v>
          </cell>
          <cell r="M2244" t="str">
            <v>n/a</v>
          </cell>
          <cell r="N2244" t="str">
            <v>Accumulation</v>
          </cell>
        </row>
        <row r="2245">
          <cell r="B2245" t="str">
            <v>IE00BD49V666</v>
          </cell>
          <cell r="C2245" t="str">
            <v>Institutional Cash Series Plc</v>
          </cell>
          <cell r="D2245" t="str">
            <v>30, September</v>
          </cell>
          <cell r="E2245"/>
          <cell r="F2245" t="str">
            <v>BlackRock ICS US Treasury Fund</v>
          </cell>
          <cell r="G2245" t="str">
            <v>Class N</v>
          </cell>
          <cell r="H2245"/>
          <cell r="I2245" t="str">
            <v>USD</v>
          </cell>
          <cell r="J2245" t="str">
            <v>USD</v>
          </cell>
          <cell r="K2245"/>
          <cell r="L2245" t="str">
            <v>09-07-2018</v>
          </cell>
          <cell r="M2245" t="str">
            <v>n/a</v>
          </cell>
          <cell r="N2245" t="str">
            <v>Accumulation</v>
          </cell>
        </row>
        <row r="2246">
          <cell r="B2246" t="str">
            <v>IE00BMWPV694</v>
          </cell>
          <cell r="C2246" t="str">
            <v>iShares II Plc</v>
          </cell>
          <cell r="D2246" t="str">
            <v>31, October</v>
          </cell>
          <cell r="E2246"/>
          <cell r="F2246" t="str">
            <v>iShares $ High Yield Corp Bond ESG UCITS ETF - Aggregate</v>
          </cell>
          <cell r="G2246" t="str">
            <v>Six Swiss Exchange</v>
          </cell>
          <cell r="H2246"/>
          <cell r="I2246" t="str">
            <v>CHF</v>
          </cell>
          <cell r="J2246" t="str">
            <v>USD</v>
          </cell>
          <cell r="K2246"/>
          <cell r="L2246" t="str">
            <v>21-05-2021</v>
          </cell>
          <cell r="M2246" t="str">
            <v>n/a</v>
          </cell>
          <cell r="N2246" t="str">
            <v>Accumulation</v>
          </cell>
        </row>
        <row r="2247">
          <cell r="B2247" t="str">
            <v>IE00B1FZS913</v>
          </cell>
          <cell r="C2247" t="str">
            <v>iShares II Plc</v>
          </cell>
          <cell r="D2247" t="str">
            <v>31, October</v>
          </cell>
          <cell r="E2247"/>
          <cell r="F2247" t="str">
            <v>iShares EUR Govt Bond 15-30yr UCITS ETF</v>
          </cell>
          <cell r="G2247" t="str">
            <v>Berne (Switzerland)</v>
          </cell>
          <cell r="H2247"/>
          <cell r="I2247" t="str">
            <v>CHF</v>
          </cell>
          <cell r="J2247" t="str">
            <v>EUR</v>
          </cell>
          <cell r="K2247"/>
          <cell r="L2247" t="str">
            <v>08-12-2006</v>
          </cell>
          <cell r="M2247" t="str">
            <v>n/a</v>
          </cell>
          <cell r="N2247" t="str">
            <v>Accumulation</v>
          </cell>
        </row>
        <row r="2248">
          <cell r="B2248" t="str">
            <v>IE000CSXMT82</v>
          </cell>
          <cell r="C2248" t="str">
            <v>BlackRock Index Selection Fund</v>
          </cell>
          <cell r="D2248" t="str">
            <v>31, May</v>
          </cell>
          <cell r="E2248"/>
          <cell r="F2248" t="str">
            <v>iShares US Index Fund (IE)</v>
          </cell>
          <cell r="G2248" t="str">
            <v>Class Flexible acc</v>
          </cell>
          <cell r="H2248"/>
          <cell r="I2248" t="str">
            <v>EUR</v>
          </cell>
          <cell r="J2248" t="str">
            <v>USD</v>
          </cell>
          <cell r="K2248"/>
          <cell r="L2248" t="str">
            <v>25-01-2022</v>
          </cell>
          <cell r="M2248" t="str">
            <v>n/a</v>
          </cell>
          <cell r="N2248" t="str">
            <v>Accumulation</v>
          </cell>
        </row>
        <row r="2249">
          <cell r="B2249" t="str">
            <v>IE00BG1DFG05</v>
          </cell>
          <cell r="C2249" t="str">
            <v>BlackRock Funds I ICAV</v>
          </cell>
          <cell r="D2249" t="str">
            <v>30, April</v>
          </cell>
          <cell r="E2249"/>
          <cell r="F2249" t="str">
            <v>BlackRock Advantage Emerging Markets Equity Fund - Aggregate</v>
          </cell>
          <cell r="G2249" t="str">
            <v>Class D Hedged Acc</v>
          </cell>
          <cell r="H2249"/>
          <cell r="I2249" t="str">
            <v>GBP</v>
          </cell>
          <cell r="J2249" t="str">
            <v>USD</v>
          </cell>
          <cell r="K2249"/>
          <cell r="L2249" t="str">
            <v>19-07-2018</v>
          </cell>
          <cell r="M2249" t="str">
            <v>n/a</v>
          </cell>
          <cell r="N2249" t="str">
            <v>Accumulation</v>
          </cell>
        </row>
        <row r="2250">
          <cell r="B2250" t="str">
            <v>IE00BMW42306</v>
          </cell>
          <cell r="C2250" t="str">
            <v>IR-ISHVI</v>
          </cell>
          <cell r="D2250" t="str">
            <v>31, March</v>
          </cell>
          <cell r="E2250"/>
          <cell r="F2250" t="str">
            <v>iShares MSCI Europe Financials Sector UCITS ETF - Aggregate</v>
          </cell>
          <cell r="G2250" t="str">
            <v>Xetra (Germany)</v>
          </cell>
          <cell r="H2250"/>
          <cell r="I2250" t="str">
            <v>EUR</v>
          </cell>
          <cell r="J2250" t="str">
            <v>EUR</v>
          </cell>
          <cell r="K2250"/>
          <cell r="L2250" t="str">
            <v>18-11-2020</v>
          </cell>
          <cell r="M2250" t="str">
            <v>n/a</v>
          </cell>
          <cell r="N2250" t="str">
            <v>Accumulation</v>
          </cell>
        </row>
        <row r="2251">
          <cell r="B2251" t="str">
            <v>IE00BDQYWQ65</v>
          </cell>
          <cell r="C2251" t="str">
            <v>iShares II Plc</v>
          </cell>
          <cell r="D2251" t="str">
            <v>31, October</v>
          </cell>
          <cell r="E2251"/>
          <cell r="F2251" t="str">
            <v>iShares USD TIPS 0-5 UCITS ETF Aggregate</v>
          </cell>
          <cell r="G2251" t="str">
            <v>Xetra (Germany)</v>
          </cell>
          <cell r="H2251"/>
          <cell r="I2251" t="str">
            <v>EUR</v>
          </cell>
          <cell r="J2251" t="str">
            <v>USD</v>
          </cell>
          <cell r="K2251"/>
          <cell r="L2251" t="str">
            <v>20-04-2017</v>
          </cell>
          <cell r="M2251" t="str">
            <v>n/a</v>
          </cell>
          <cell r="N2251" t="str">
            <v>Accumulation</v>
          </cell>
        </row>
        <row r="2252">
          <cell r="B2252" t="str">
            <v>IE00BFM6TB42</v>
          </cell>
          <cell r="C2252" t="str">
            <v>iShares Plc</v>
          </cell>
          <cell r="D2252" t="str">
            <v>28, February</v>
          </cell>
          <cell r="E2252"/>
          <cell r="F2252" t="str">
            <v>iShares Global Corp Bond UCITS ETF Aggregate</v>
          </cell>
          <cell r="G2252" t="str">
            <v>Mexico City (Mexico)</v>
          </cell>
          <cell r="H2252"/>
          <cell r="I2252" t="str">
            <v>MXN</v>
          </cell>
          <cell r="J2252" t="str">
            <v>USD</v>
          </cell>
          <cell r="K2252"/>
          <cell r="L2252" t="str">
            <v>10-05-2018</v>
          </cell>
          <cell r="M2252" t="str">
            <v>n/a</v>
          </cell>
          <cell r="N2252" t="str">
            <v>Accumulation</v>
          </cell>
        </row>
        <row r="2253">
          <cell r="B2253" t="str">
            <v>IE00BFNM3L97</v>
          </cell>
          <cell r="C2253" t="str">
            <v>iShares IV Plc</v>
          </cell>
          <cell r="D2253" t="str">
            <v>31, May</v>
          </cell>
          <cell r="E2253"/>
          <cell r="F2253" t="str">
            <v>iShares MSCI Japan ESG Screened UCITS ETF Aggregate</v>
          </cell>
          <cell r="G2253" t="str">
            <v>London Stock Exchange</v>
          </cell>
          <cell r="H2253"/>
          <cell r="I2253" t="str">
            <v>USD</v>
          </cell>
          <cell r="J2253" t="str">
            <v>USD</v>
          </cell>
          <cell r="K2253"/>
          <cell r="L2253" t="str">
            <v>19-10-2018</v>
          </cell>
          <cell r="M2253" t="str">
            <v>n/a</v>
          </cell>
          <cell r="N2253" t="str">
            <v>Accumulation</v>
          </cell>
        </row>
        <row r="2254">
          <cell r="B2254" t="str">
            <v>IE000J45ODF0</v>
          </cell>
          <cell r="C2254" t="str">
            <v>BlackRock Liability Solutions Funds III (Dublin)</v>
          </cell>
          <cell r="D2254" t="str">
            <v>31, August</v>
          </cell>
          <cell r="E2254"/>
          <cell r="F2254" t="str">
            <v>Blackrock Liability Solutions Funds III GBP Tailored Fund LXXVI - Aggregate</v>
          </cell>
          <cell r="G2254" t="str">
            <v>Class Flexible</v>
          </cell>
          <cell r="H2254"/>
          <cell r="I2254" t="str">
            <v>GBP</v>
          </cell>
          <cell r="J2254" t="str">
            <v>GBP</v>
          </cell>
          <cell r="K2254"/>
          <cell r="L2254" t="str">
            <v>20-01-2022</v>
          </cell>
          <cell r="M2254" t="str">
            <v>n/a</v>
          </cell>
          <cell r="N2254" t="str">
            <v>Accumulation</v>
          </cell>
        </row>
        <row r="2255">
          <cell r="B2255" t="str">
            <v>IE00BDRK7P73</v>
          </cell>
          <cell r="C2255" t="str">
            <v>BlackRock Index Selection Fund</v>
          </cell>
          <cell r="D2255" t="str">
            <v>31, May</v>
          </cell>
          <cell r="E2255"/>
          <cell r="F2255" t="str">
            <v>iShares Developed Real Estate Index Fund (IE) - Aggregate</v>
          </cell>
          <cell r="G2255" t="str">
            <v>Class D</v>
          </cell>
          <cell r="H2255"/>
          <cell r="I2255" t="str">
            <v>EUR</v>
          </cell>
          <cell r="J2255" t="str">
            <v>USD</v>
          </cell>
          <cell r="K2255"/>
          <cell r="L2255" t="str">
            <v>06-06-2017</v>
          </cell>
          <cell r="M2255" t="str">
            <v>n/a</v>
          </cell>
          <cell r="N2255" t="str">
            <v>Accumulation</v>
          </cell>
        </row>
        <row r="2256">
          <cell r="B2256" t="str">
            <v>IE00BGPP8L80</v>
          </cell>
          <cell r="C2256" t="str">
            <v>IR-ISHVI</v>
          </cell>
          <cell r="D2256" t="str">
            <v>31, March</v>
          </cell>
          <cell r="E2256"/>
          <cell r="F2256" t="str">
            <v>iShares Edge MSCI World Minimum Volatility Aggregate</v>
          </cell>
          <cell r="G2256" t="str">
            <v>London Main Market (UK)</v>
          </cell>
          <cell r="H2256"/>
          <cell r="I2256" t="str">
            <v>GBP</v>
          </cell>
          <cell r="J2256" t="str">
            <v>USD</v>
          </cell>
          <cell r="K2256"/>
          <cell r="L2256" t="str">
            <v>26-02-2019</v>
          </cell>
          <cell r="M2256" t="str">
            <v>n/a</v>
          </cell>
          <cell r="N2256" t="str">
            <v>Accumulation</v>
          </cell>
        </row>
        <row r="2257">
          <cell r="B2257" t="str">
            <v>IE00BL6K8C82</v>
          </cell>
          <cell r="C2257" t="str">
            <v>iShares II Plc</v>
          </cell>
          <cell r="D2257" t="str">
            <v>31, October</v>
          </cell>
          <cell r="E2257"/>
          <cell r="F2257" t="str">
            <v>iShares MSCI Europe Paris-Aligned Climate UCITS ETF</v>
          </cell>
          <cell r="G2257" t="str">
            <v>Six Swiss Exchange</v>
          </cell>
          <cell r="H2257"/>
          <cell r="I2257" t="str">
            <v>EUR</v>
          </cell>
          <cell r="J2257" t="str">
            <v>EUR</v>
          </cell>
          <cell r="K2257"/>
          <cell r="L2257" t="str">
            <v>27-07-2021</v>
          </cell>
          <cell r="M2257" t="str">
            <v>n/a</v>
          </cell>
          <cell r="N2257" t="str">
            <v>Accumulation</v>
          </cell>
        </row>
        <row r="2258">
          <cell r="B2258" t="str">
            <v>IE00BYZK4669</v>
          </cell>
          <cell r="C2258" t="str">
            <v>iShares IV Plc</v>
          </cell>
          <cell r="D2258" t="str">
            <v>31, May</v>
          </cell>
          <cell r="E2258"/>
          <cell r="F2258" t="str">
            <v>iShares Ageing Population UCITS ETF USD (Acc)</v>
          </cell>
          <cell r="G2258" t="str">
            <v>Amsterdam (AEX Effectenbeurs) (Netherlands)</v>
          </cell>
          <cell r="H2258"/>
          <cell r="I2258" t="str">
            <v>EUR</v>
          </cell>
          <cell r="J2258" t="str">
            <v>USD</v>
          </cell>
          <cell r="K2258"/>
          <cell r="L2258" t="str">
            <v>12-09-2016</v>
          </cell>
          <cell r="M2258" t="str">
            <v>n/a</v>
          </cell>
          <cell r="N2258" t="str">
            <v>Accumulation</v>
          </cell>
        </row>
        <row r="2259">
          <cell r="B2259" t="str">
            <v>IE00BG0J4957</v>
          </cell>
          <cell r="C2259" t="str">
            <v>iShares III Plc</v>
          </cell>
          <cell r="D2259" t="str">
            <v>30, June</v>
          </cell>
          <cell r="E2259"/>
          <cell r="F2259" t="str">
            <v>iShares Broad $ High Yield Corp Bond UCITS ETF - Aggregate</v>
          </cell>
          <cell r="G2259" t="str">
            <v>London Main Market (UK)</v>
          </cell>
          <cell r="H2259"/>
          <cell r="I2259" t="str">
            <v>USD</v>
          </cell>
          <cell r="J2259" t="str">
            <v>USD</v>
          </cell>
          <cell r="K2259"/>
          <cell r="L2259" t="str">
            <v>23-02-2022</v>
          </cell>
          <cell r="M2259" t="str">
            <v>n/a</v>
          </cell>
          <cell r="N2259" t="str">
            <v>Accumulation</v>
          </cell>
        </row>
        <row r="2260">
          <cell r="B2260" t="str">
            <v>IE00BYXYYK40</v>
          </cell>
          <cell r="C2260" t="str">
            <v>IR-ISHVI</v>
          </cell>
          <cell r="D2260" t="str">
            <v>31, October</v>
          </cell>
          <cell r="E2260"/>
          <cell r="F2260" t="str">
            <v>iShares J.P. Morgan USD EM Bond UCITS ETF</v>
          </cell>
          <cell r="G2260" t="str">
            <v>London Stock Exchange</v>
          </cell>
          <cell r="H2260"/>
          <cell r="I2260" t="str">
            <v>EUR</v>
          </cell>
          <cell r="J2260" t="str">
            <v>USD</v>
          </cell>
          <cell r="K2260"/>
          <cell r="L2260" t="str">
            <v>11-04-2017</v>
          </cell>
          <cell r="M2260" t="str">
            <v>n/a</v>
          </cell>
          <cell r="N2260" t="str">
            <v>Accumulation</v>
          </cell>
        </row>
        <row r="2261">
          <cell r="B2261" t="str">
            <v>IE00BFM6T921</v>
          </cell>
          <cell r="C2261" t="str">
            <v>iShares II Plc</v>
          </cell>
          <cell r="D2261" t="str">
            <v>31, October</v>
          </cell>
          <cell r="E2261"/>
          <cell r="F2261" t="str">
            <v>iShares Developed Markets Property Yield UCITS ETF Aggregate</v>
          </cell>
          <cell r="G2261" t="str">
            <v>London Stock Exchange</v>
          </cell>
          <cell r="H2261"/>
          <cell r="I2261" t="str">
            <v>USD</v>
          </cell>
          <cell r="J2261" t="str">
            <v>USD</v>
          </cell>
          <cell r="K2261"/>
          <cell r="L2261" t="str">
            <v>10-05-2018</v>
          </cell>
          <cell r="M2261" t="str">
            <v>n/a</v>
          </cell>
          <cell r="N2261" t="str">
            <v>Accumulation</v>
          </cell>
        </row>
        <row r="2262">
          <cell r="B2262" t="str">
            <v>IE00BD3RYZ16</v>
          </cell>
          <cell r="C2262" t="str">
            <v>iShares IV Plc</v>
          </cell>
          <cell r="D2262" t="str">
            <v>31, May</v>
          </cell>
          <cell r="E2262"/>
          <cell r="F2262" t="str">
            <v>iShares OMX Stockholm Capped UCITS ETF</v>
          </cell>
          <cell r="G2262" t="str">
            <v>Mexico City (Mexico)</v>
          </cell>
          <cell r="H2262"/>
          <cell r="I2262" t="str">
            <v>MXN</v>
          </cell>
          <cell r="J2262" t="str">
            <v>SEK</v>
          </cell>
          <cell r="K2262"/>
          <cell r="L2262" t="str">
            <v>14-12-2016</v>
          </cell>
          <cell r="M2262" t="str">
            <v>n/a</v>
          </cell>
          <cell r="N2262" t="str">
            <v>Accumulation</v>
          </cell>
        </row>
        <row r="2263">
          <cell r="B2263" t="str">
            <v>IE00BQT3WG13</v>
          </cell>
          <cell r="C2263" t="str">
            <v>iShares IV Plc</v>
          </cell>
          <cell r="D2263" t="str">
            <v>31, May</v>
          </cell>
          <cell r="E2263"/>
          <cell r="F2263" t="str">
            <v>iShares MSCI China A UCITS ETF Aggregate</v>
          </cell>
          <cell r="G2263" t="str">
            <v>Mexico City (Mexico)</v>
          </cell>
          <cell r="H2263"/>
          <cell r="I2263" t="str">
            <v>MXN</v>
          </cell>
          <cell r="J2263" t="str">
            <v>USD</v>
          </cell>
          <cell r="K2263"/>
          <cell r="L2263" t="str">
            <v>08-04-2015</v>
          </cell>
          <cell r="M2263" t="str">
            <v>n/a</v>
          </cell>
          <cell r="N2263" t="str">
            <v>Accumulation</v>
          </cell>
        </row>
        <row r="2264">
          <cell r="B2264" t="str">
            <v>IE00BMZ17T93</v>
          </cell>
          <cell r="C2264" t="str">
            <v>iShares IV Plc</v>
          </cell>
          <cell r="D2264" t="str">
            <v>31, May</v>
          </cell>
          <cell r="E2264"/>
          <cell r="F2264" t="str">
            <v>iShares MSCI World SRI UCITS ETF Aggregate</v>
          </cell>
          <cell r="G2264" t="str">
            <v>London Main Market (UK)</v>
          </cell>
          <cell r="H2264"/>
          <cell r="I2264" t="str">
            <v>GBP</v>
          </cell>
          <cell r="J2264" t="str">
            <v>USD</v>
          </cell>
          <cell r="K2264"/>
          <cell r="L2264" t="str">
            <v>12-10-2020</v>
          </cell>
          <cell r="M2264" t="str">
            <v>n/a</v>
          </cell>
          <cell r="N2264" t="str">
            <v>Accumulation</v>
          </cell>
        </row>
        <row r="2265">
          <cell r="B2265" t="str">
            <v>IE00BGR7L912</v>
          </cell>
          <cell r="C2265" t="str">
            <v>iShares Plc</v>
          </cell>
          <cell r="D2265" t="str">
            <v>28, February</v>
          </cell>
          <cell r="E2265"/>
          <cell r="F2265" t="str">
            <v>iShares $ Treasury Bond 0-1yr UCITS ETF - Aggregate</v>
          </cell>
          <cell r="G2265" t="str">
            <v>Xetra (Germany)</v>
          </cell>
          <cell r="H2265"/>
          <cell r="I2265" t="str">
            <v>EUR</v>
          </cell>
          <cell r="J2265" t="str">
            <v>USD</v>
          </cell>
          <cell r="K2265"/>
          <cell r="L2265" t="str">
            <v>20-02-2019</v>
          </cell>
          <cell r="M2265" t="str">
            <v>n/a</v>
          </cell>
          <cell r="N2265" t="str">
            <v>Accumulation</v>
          </cell>
        </row>
        <row r="2266">
          <cell r="B2266" t="str">
            <v>IE00BMW42074</v>
          </cell>
          <cell r="C2266" t="str">
            <v>IR-ISHVI</v>
          </cell>
          <cell r="D2266" t="str">
            <v>31, March</v>
          </cell>
          <cell r="E2266"/>
          <cell r="F2266" t="str">
            <v>iShares MSCI Europe Consumer Staples Sector UCITS ETF - Aggregate</v>
          </cell>
          <cell r="G2266" t="str">
            <v>Xetra (Germany)</v>
          </cell>
          <cell r="H2266"/>
          <cell r="I2266" t="str">
            <v>EUR</v>
          </cell>
          <cell r="J2266" t="str">
            <v>EUR</v>
          </cell>
          <cell r="K2266"/>
          <cell r="L2266" t="str">
            <v>17-11-2020</v>
          </cell>
          <cell r="M2266" t="str">
            <v>n/a</v>
          </cell>
          <cell r="N2266" t="str">
            <v>Accumulation</v>
          </cell>
        </row>
        <row r="2267">
          <cell r="B2267" t="str">
            <v>IE0000L89XL9</v>
          </cell>
          <cell r="C2267" t="str">
            <v>BlackRock Index Selection Fund</v>
          </cell>
          <cell r="D2267" t="str">
            <v>31, May</v>
          </cell>
          <cell r="E2267"/>
          <cell r="F2267" t="str">
            <v>iShares North America Index Fund (IE) Aggregate</v>
          </cell>
          <cell r="G2267" t="str">
            <v>Class S Acc GBP</v>
          </cell>
          <cell r="H2267"/>
          <cell r="I2267" t="str">
            <v>GBP</v>
          </cell>
          <cell r="J2267" t="str">
            <v>USD</v>
          </cell>
          <cell r="K2267"/>
          <cell r="L2267" t="str">
            <v>10-09-2021</v>
          </cell>
          <cell r="M2267" t="str">
            <v>n/a</v>
          </cell>
          <cell r="N2267" t="str">
            <v>Accumulation</v>
          </cell>
        </row>
        <row r="2268">
          <cell r="B2268" t="str">
            <v>IE00BFNM3B99</v>
          </cell>
          <cell r="C2268" t="str">
            <v>iShares IV Plc</v>
          </cell>
          <cell r="D2268" t="str">
            <v>31, May</v>
          </cell>
          <cell r="E2268"/>
          <cell r="F2268" t="str">
            <v>iShares MSCI EMU ESG Screened UCITS ETF Aggregate</v>
          </cell>
          <cell r="G2268" t="str">
            <v>London Stock Exchange</v>
          </cell>
          <cell r="H2268"/>
          <cell r="I2268" t="str">
            <v>GBP</v>
          </cell>
          <cell r="J2268" t="str">
            <v>EUR</v>
          </cell>
          <cell r="K2268"/>
          <cell r="L2268" t="str">
            <v>19-10-2018</v>
          </cell>
          <cell r="M2268" t="str">
            <v>n/a</v>
          </cell>
          <cell r="N2268" t="str">
            <v>Accumulation</v>
          </cell>
        </row>
        <row r="2269">
          <cell r="B2269" t="str">
            <v>IE00BFNM3F38</v>
          </cell>
          <cell r="C2269" t="str">
            <v>iShares IV Plc</v>
          </cell>
          <cell r="D2269" t="str">
            <v>31, May</v>
          </cell>
          <cell r="E2269"/>
          <cell r="F2269" t="str">
            <v>iShares MSCI Europe ESG Screened UCITS ETF Aggregate</v>
          </cell>
          <cell r="G2269" t="str">
            <v>London Stock Exchange</v>
          </cell>
          <cell r="H2269"/>
          <cell r="I2269" t="str">
            <v>EUR</v>
          </cell>
          <cell r="J2269" t="str">
            <v>EUR</v>
          </cell>
          <cell r="K2269"/>
          <cell r="L2269" t="str">
            <v>19-10-2018</v>
          </cell>
          <cell r="M2269" t="str">
            <v>n/a</v>
          </cell>
          <cell r="N2269" t="str">
            <v>Accumulation</v>
          </cell>
        </row>
        <row r="2270">
          <cell r="B2270" t="str">
            <v>IE00BMV3LT73</v>
          </cell>
          <cell r="C2270" t="str">
            <v>iShares II Plc</v>
          </cell>
          <cell r="D2270" t="str">
            <v>31, October</v>
          </cell>
          <cell r="E2270"/>
          <cell r="F2270" t="str">
            <v>iShares EUR Corp Bond 0-3yr ESG UCITS ETF Aggregate</v>
          </cell>
          <cell r="G2270" t="str">
            <v>BATS (EUROPE)</v>
          </cell>
          <cell r="H2270"/>
          <cell r="I2270" t="str">
            <v>MXN</v>
          </cell>
          <cell r="J2270" t="str">
            <v>EUR</v>
          </cell>
          <cell r="K2270"/>
          <cell r="L2270" t="str">
            <v>09-04-2021</v>
          </cell>
          <cell r="M2270" t="str">
            <v>n/a</v>
          </cell>
          <cell r="N2270" t="str">
            <v>Accumulation</v>
          </cell>
        </row>
        <row r="2271">
          <cell r="B2271" t="str">
            <v>IE00BYZK4669</v>
          </cell>
          <cell r="C2271" t="str">
            <v>iShares IV Plc</v>
          </cell>
          <cell r="D2271" t="str">
            <v>31, May</v>
          </cell>
          <cell r="E2271"/>
          <cell r="F2271" t="str">
            <v>iShares Ageing Population UCITS ETF USD (Acc)</v>
          </cell>
          <cell r="G2271" t="str">
            <v>Xetra (Germany)</v>
          </cell>
          <cell r="H2271"/>
          <cell r="I2271" t="str">
            <v>EUR</v>
          </cell>
          <cell r="J2271" t="str">
            <v>USD</v>
          </cell>
          <cell r="K2271"/>
          <cell r="L2271" t="str">
            <v>12-09-2016</v>
          </cell>
          <cell r="M2271" t="str">
            <v>n/a</v>
          </cell>
          <cell r="N2271" t="str">
            <v>Accumulation</v>
          </cell>
        </row>
        <row r="2272">
          <cell r="B2272" t="str">
            <v>IE00BJK55C48</v>
          </cell>
          <cell r="C2272" t="str">
            <v>iShares II Plc</v>
          </cell>
          <cell r="D2272" t="str">
            <v>31, October</v>
          </cell>
          <cell r="E2272"/>
          <cell r="F2272" t="str">
            <v>iShares EUR High Yield Corp Bond ESG UCITS ETF - Aggregate</v>
          </cell>
          <cell r="G2272" t="str">
            <v>Electronic Bourse (Switzerland)</v>
          </cell>
          <cell r="H2272"/>
          <cell r="I2272" t="str">
            <v>EUR</v>
          </cell>
          <cell r="J2272" t="str">
            <v>EUR</v>
          </cell>
          <cell r="K2272"/>
          <cell r="L2272" t="str">
            <v>12-11-2019</v>
          </cell>
          <cell r="M2272" t="str">
            <v>n/a</v>
          </cell>
          <cell r="N2272" t="str">
            <v>Accumulation</v>
          </cell>
        </row>
        <row r="2273">
          <cell r="B2273" t="str">
            <v>IE00BK4W7N32</v>
          </cell>
          <cell r="C2273" t="str">
            <v>iShares II Plc</v>
          </cell>
          <cell r="D2273" t="str">
            <v>31, October</v>
          </cell>
          <cell r="E2273"/>
          <cell r="F2273" t="str">
            <v>iShares $ Corp Bond ESG UCITS ETF Aggregate</v>
          </cell>
          <cell r="G2273" t="str">
            <v>Continuous Market (Italy)</v>
          </cell>
          <cell r="H2273"/>
          <cell r="I2273" t="str">
            <v>EUR</v>
          </cell>
          <cell r="J2273" t="str">
            <v>USD</v>
          </cell>
          <cell r="K2273"/>
          <cell r="L2273" t="str">
            <v>03-03-2020</v>
          </cell>
          <cell r="M2273" t="str">
            <v>n/a</v>
          </cell>
          <cell r="N2273" t="str">
            <v>Accumulation</v>
          </cell>
        </row>
        <row r="2274">
          <cell r="B2274" t="str">
            <v>IE00BK5C1858</v>
          </cell>
          <cell r="C2274" t="str">
            <v>BlackRock Funds I ICAV</v>
          </cell>
          <cell r="D2274" t="str">
            <v>30, April</v>
          </cell>
          <cell r="E2274"/>
          <cell r="F2274" t="str">
            <v>Tactical Opportunities Fund - Aggregate</v>
          </cell>
          <cell r="G2274" t="str">
            <v>Class X Hedged</v>
          </cell>
          <cell r="H2274"/>
          <cell r="I2274" t="str">
            <v>JPY</v>
          </cell>
          <cell r="J2274" t="str">
            <v>USD</v>
          </cell>
          <cell r="K2274"/>
          <cell r="L2274" t="str">
            <v>10-06-2020</v>
          </cell>
          <cell r="M2274" t="str">
            <v>n/a</v>
          </cell>
          <cell r="N2274" t="str">
            <v>Accumulation</v>
          </cell>
        </row>
        <row r="2275">
          <cell r="B2275" t="str">
            <v>IE00BYWYCC39</v>
          </cell>
          <cell r="C2275" t="str">
            <v>BlackRock Index Selection Fund</v>
          </cell>
          <cell r="D2275" t="str">
            <v>31, May</v>
          </cell>
          <cell r="E2275"/>
          <cell r="F2275" t="str">
            <v>iShares Emerging Markets Index Fund (IE) Aggregate</v>
          </cell>
          <cell r="G2275" t="str">
            <v>Class D</v>
          </cell>
          <cell r="H2275"/>
          <cell r="I2275" t="str">
            <v>EUR</v>
          </cell>
          <cell r="J2275" t="str">
            <v>USD</v>
          </cell>
          <cell r="K2275"/>
          <cell r="L2275" t="str">
            <v>11-05-2017</v>
          </cell>
          <cell r="M2275" t="str">
            <v>n/a</v>
          </cell>
          <cell r="N2275" t="str">
            <v>Accumulation</v>
          </cell>
        </row>
        <row r="2276">
          <cell r="B2276" t="str">
            <v>IE00BP3QZD73</v>
          </cell>
          <cell r="C2276" t="str">
            <v>iShares IV Plc</v>
          </cell>
          <cell r="D2276" t="str">
            <v>31, May</v>
          </cell>
          <cell r="E2276"/>
          <cell r="F2276" t="str">
            <v>iShares Edge MSCI World Size Factor UCITS ETF USD Aggregate</v>
          </cell>
          <cell r="G2276" t="str">
            <v>Mexico City (Mexico)</v>
          </cell>
          <cell r="H2276"/>
          <cell r="I2276" t="str">
            <v>MXN</v>
          </cell>
          <cell r="J2276" t="str">
            <v>USD</v>
          </cell>
          <cell r="K2276"/>
          <cell r="L2276" t="str">
            <v>06-10-2014</v>
          </cell>
          <cell r="M2276" t="str">
            <v>n/a</v>
          </cell>
          <cell r="N2276" t="str">
            <v>Accumulation</v>
          </cell>
        </row>
        <row r="2277">
          <cell r="B2277" t="str">
            <v>IE00BK4PZX88</v>
          </cell>
          <cell r="C2277" t="str">
            <v>BlackRock Funds I ICAV</v>
          </cell>
          <cell r="D2277" t="str">
            <v>30, April</v>
          </cell>
          <cell r="E2277"/>
          <cell r="F2277" t="str">
            <v>Tactical Opportunities Fund - Aggregate</v>
          </cell>
          <cell r="G2277" t="str">
            <v>Class D Hedged</v>
          </cell>
          <cell r="H2277"/>
          <cell r="I2277" t="str">
            <v>CHF</v>
          </cell>
          <cell r="J2277" t="str">
            <v>USD</v>
          </cell>
          <cell r="K2277"/>
          <cell r="L2277" t="str">
            <v>25-07-2019</v>
          </cell>
          <cell r="M2277" t="str">
            <v>n/a</v>
          </cell>
          <cell r="N2277" t="str">
            <v>Accumulation</v>
          </cell>
        </row>
        <row r="2278">
          <cell r="B2278" t="str">
            <v>IE00BK8M9229</v>
          </cell>
          <cell r="C2278" t="str">
            <v>Institutional Cash Series Plc</v>
          </cell>
          <cell r="D2278" t="str">
            <v>30, September</v>
          </cell>
          <cell r="E2278"/>
          <cell r="F2278" t="str">
            <v>BlackRock ICS US Dollar Liquid Environmentally Aware Fund</v>
          </cell>
          <cell r="G2278" t="str">
            <v>Premier Acc</v>
          </cell>
          <cell r="H2278"/>
          <cell r="I2278" t="str">
            <v>USD</v>
          </cell>
          <cell r="J2278" t="str">
            <v>USD</v>
          </cell>
          <cell r="K2278"/>
          <cell r="L2278" t="str">
            <v>24-07-2019</v>
          </cell>
          <cell r="M2278" t="str">
            <v>n/a</v>
          </cell>
          <cell r="N2278" t="str">
            <v>Accumulation</v>
          </cell>
        </row>
        <row r="2279">
          <cell r="B2279" t="str">
            <v>IE00BHZPHZ28</v>
          </cell>
          <cell r="C2279" t="str">
            <v>iShares IV Plc</v>
          </cell>
          <cell r="D2279" t="str">
            <v>31, May</v>
          </cell>
          <cell r="E2279"/>
          <cell r="F2279" t="str">
            <v>iShares MSCI EMU ESG Enhanced UCITS ETF Aggregate</v>
          </cell>
          <cell r="G2279" t="str">
            <v>Xetra (Germany)</v>
          </cell>
          <cell r="H2279"/>
          <cell r="I2279" t="str">
            <v>EUR</v>
          </cell>
          <cell r="J2279" t="str">
            <v>EUR</v>
          </cell>
          <cell r="K2279"/>
          <cell r="L2279" t="str">
            <v>08-03-2019</v>
          </cell>
          <cell r="M2279" t="str">
            <v>n/a</v>
          </cell>
          <cell r="N2279" t="str">
            <v>Accumulation</v>
          </cell>
        </row>
        <row r="2280">
          <cell r="B2280" t="str">
            <v>IE00BD45KH83</v>
          </cell>
          <cell r="C2280" t="str">
            <v>iShares Plc</v>
          </cell>
          <cell r="D2280" t="str">
            <v>28, February</v>
          </cell>
          <cell r="E2280"/>
          <cell r="F2280" t="str">
            <v>iShares Core MSCI EM IMI UCITS ETF Aggregate</v>
          </cell>
          <cell r="G2280" t="str">
            <v>Berne (Switzerland)</v>
          </cell>
          <cell r="H2280"/>
          <cell r="I2280" t="str">
            <v>CHF</v>
          </cell>
          <cell r="J2280" t="str">
            <v>USD</v>
          </cell>
          <cell r="K2280"/>
          <cell r="L2280" t="str">
            <v>05-03-2018</v>
          </cell>
          <cell r="M2280" t="str">
            <v>n/a</v>
          </cell>
          <cell r="N2280" t="str">
            <v>Accumulation</v>
          </cell>
        </row>
        <row r="2281">
          <cell r="B2281" t="str">
            <v>IE00BFNM3P36</v>
          </cell>
          <cell r="C2281" t="str">
            <v>iShares IV Plc</v>
          </cell>
          <cell r="D2281" t="str">
            <v>31, May</v>
          </cell>
          <cell r="E2281"/>
          <cell r="F2281" t="str">
            <v>iShares MSCI EM IMI ESG Screened UCITS ETF Aggregate</v>
          </cell>
          <cell r="G2281" t="str">
            <v>Electronic Bourse (Switzerland)</v>
          </cell>
          <cell r="H2281"/>
          <cell r="I2281" t="str">
            <v>USD</v>
          </cell>
          <cell r="J2281" t="str">
            <v>USD</v>
          </cell>
          <cell r="K2281"/>
          <cell r="L2281" t="str">
            <v>19-10-2018</v>
          </cell>
          <cell r="M2281" t="str">
            <v>n/a</v>
          </cell>
          <cell r="N2281" t="str">
            <v>Accumulation</v>
          </cell>
        </row>
        <row r="2282">
          <cell r="B2282" t="str">
            <v>IE00BF0BZ916</v>
          </cell>
          <cell r="C2282" t="str">
            <v>BlackRock UCITS Funds</v>
          </cell>
          <cell r="D2282" t="str">
            <v>31, March</v>
          </cell>
          <cell r="E2282"/>
          <cell r="F2282" t="str">
            <v>BlackRock Defensive Yield ESG Screened Fund</v>
          </cell>
          <cell r="G2282" t="str">
            <v>Class Flexible Acc</v>
          </cell>
          <cell r="H2282"/>
          <cell r="I2282" t="str">
            <v>EUR</v>
          </cell>
          <cell r="J2282" t="str">
            <v>EUR</v>
          </cell>
          <cell r="K2282"/>
          <cell r="L2282" t="str">
            <v>25-05-2017</v>
          </cell>
          <cell r="M2282" t="str">
            <v>n/a</v>
          </cell>
          <cell r="N2282" t="str">
            <v>Accumulation</v>
          </cell>
        </row>
        <row r="2283">
          <cell r="B2283" t="str">
            <v>IE00BFNM3D14</v>
          </cell>
          <cell r="C2283" t="str">
            <v>iShares IV Plc</v>
          </cell>
          <cell r="D2283" t="str">
            <v>31, May</v>
          </cell>
          <cell r="E2283"/>
          <cell r="F2283" t="str">
            <v>iShares MSCI Europe ESG Screened UCITS ETF Aggregate</v>
          </cell>
          <cell r="G2283" t="str">
            <v>London Stock Exchange</v>
          </cell>
          <cell r="H2283"/>
          <cell r="I2283" t="str">
            <v>EUR</v>
          </cell>
          <cell r="J2283" t="str">
            <v>EUR</v>
          </cell>
          <cell r="K2283"/>
          <cell r="L2283" t="str">
            <v>19-10-2018</v>
          </cell>
          <cell r="M2283" t="str">
            <v>n/a</v>
          </cell>
          <cell r="N2283" t="str">
            <v>Accumulation</v>
          </cell>
        </row>
        <row r="2284">
          <cell r="B2284" t="str">
            <v>IE00BFNM3P36</v>
          </cell>
          <cell r="C2284" t="str">
            <v>iShares IV Plc</v>
          </cell>
          <cell r="D2284" t="str">
            <v>31, May</v>
          </cell>
          <cell r="E2284"/>
          <cell r="F2284" t="str">
            <v>iShares MSCI EM IMI ESG Screened UCITS ETF Aggregate</v>
          </cell>
          <cell r="G2284" t="str">
            <v>Mexico City (Mexico)</v>
          </cell>
          <cell r="H2284"/>
          <cell r="I2284" t="str">
            <v>MXN</v>
          </cell>
          <cell r="J2284" t="str">
            <v>USD</v>
          </cell>
          <cell r="K2284"/>
          <cell r="L2284" t="str">
            <v>19-10-2018</v>
          </cell>
          <cell r="M2284" t="str">
            <v>n/a</v>
          </cell>
          <cell r="N2284" t="str">
            <v>Accumulation</v>
          </cell>
        </row>
        <row r="2285">
          <cell r="B2285" t="str">
            <v>IE00BKTLJC87</v>
          </cell>
          <cell r="C2285" t="str">
            <v>iShares IV Plc</v>
          </cell>
          <cell r="D2285" t="str">
            <v>31, May</v>
          </cell>
          <cell r="E2285"/>
          <cell r="F2285" t="str">
            <v>iShares Smart City Infrastructure UCITS ETF - Aggregate</v>
          </cell>
          <cell r="G2285" t="str">
            <v>Amsterdam (AEX Effectenbeurs) (Netherlands)</v>
          </cell>
          <cell r="H2285"/>
          <cell r="I2285" t="str">
            <v>USD</v>
          </cell>
          <cell r="J2285" t="str">
            <v>USD</v>
          </cell>
          <cell r="K2285"/>
          <cell r="L2285" t="str">
            <v>02-03-2020</v>
          </cell>
          <cell r="M2285" t="str">
            <v>n/a</v>
          </cell>
          <cell r="N2285" t="str">
            <v>Accumulation</v>
          </cell>
        </row>
        <row r="2286">
          <cell r="B2286" t="str">
            <v>IE00BZ17CN18</v>
          </cell>
          <cell r="C2286" t="str">
            <v>iShares IV Plc</v>
          </cell>
          <cell r="D2286" t="str">
            <v>31, May</v>
          </cell>
          <cell r="E2286"/>
          <cell r="F2286" t="str">
            <v>iShares USD Short Duration High Yield Corp Bond UCITS ETF Aggregate</v>
          </cell>
          <cell r="G2286" t="str">
            <v>Berne (Switzerland)</v>
          </cell>
          <cell r="H2286"/>
          <cell r="I2286" t="str">
            <v>CHF</v>
          </cell>
          <cell r="J2286" t="str">
            <v>USD</v>
          </cell>
          <cell r="K2286"/>
          <cell r="L2286" t="str">
            <v>29-06-2018</v>
          </cell>
          <cell r="M2286" t="str">
            <v>n/a</v>
          </cell>
          <cell r="N2286" t="str">
            <v>Accumulation</v>
          </cell>
        </row>
        <row r="2287">
          <cell r="B2287" t="str">
            <v>IE00BYXYYM63</v>
          </cell>
          <cell r="C2287" t="str">
            <v>IR-ISHVI</v>
          </cell>
          <cell r="D2287" t="str">
            <v>31, October</v>
          </cell>
          <cell r="E2287"/>
          <cell r="F2287" t="str">
            <v>iShares US Aggregate Bond Aggregate</v>
          </cell>
          <cell r="G2287" t="str">
            <v>Mexico City (Mexico)</v>
          </cell>
          <cell r="H2287"/>
          <cell r="I2287" t="str">
            <v>MXN</v>
          </cell>
          <cell r="J2287" t="str">
            <v>USD</v>
          </cell>
          <cell r="K2287"/>
          <cell r="L2287" t="str">
            <v>11-04-2017</v>
          </cell>
          <cell r="M2287" t="str">
            <v>n/a</v>
          </cell>
          <cell r="N2287" t="str">
            <v>Accumulation</v>
          </cell>
        </row>
        <row r="2288">
          <cell r="B2288" t="str">
            <v>IE00BJ2KFH24</v>
          </cell>
          <cell r="C2288" t="str">
            <v>Institutional Cash Series Plc</v>
          </cell>
          <cell r="D2288" t="str">
            <v>30, September</v>
          </cell>
          <cell r="E2288"/>
          <cell r="F2288" t="str">
            <v>BlackRock ICS US Dollar Liquidity Fund</v>
          </cell>
          <cell r="G2288" t="str">
            <v>Agency Acc T0</v>
          </cell>
          <cell r="H2288"/>
          <cell r="I2288" t="str">
            <v>USD</v>
          </cell>
          <cell r="J2288" t="str">
            <v>USD</v>
          </cell>
          <cell r="K2288"/>
          <cell r="L2288" t="str">
            <v>25-01-2019</v>
          </cell>
          <cell r="M2288" t="str">
            <v>n/a</v>
          </cell>
          <cell r="N2288" t="str">
            <v>Accumulation</v>
          </cell>
        </row>
        <row r="2289">
          <cell r="B2289" t="str">
            <v>IE00BDZSCX67</v>
          </cell>
          <cell r="C2289" t="str">
            <v>BlackRock UCITS Funds</v>
          </cell>
          <cell r="D2289" t="str">
            <v>31, March</v>
          </cell>
          <cell r="E2289"/>
          <cell r="F2289" t="str">
            <v>BlackRock Emerging Markets Alpha Tilts Fund - Aggregate</v>
          </cell>
          <cell r="G2289" t="str">
            <v>Class Flexible</v>
          </cell>
          <cell r="H2289"/>
          <cell r="I2289" t="str">
            <v>USD</v>
          </cell>
          <cell r="J2289" t="str">
            <v>USD</v>
          </cell>
          <cell r="K2289"/>
          <cell r="L2289" t="str">
            <v>15-11-2017</v>
          </cell>
          <cell r="M2289" t="str">
            <v>n/a</v>
          </cell>
          <cell r="N2289" t="str">
            <v>Accumulation</v>
          </cell>
        </row>
        <row r="2290">
          <cell r="B2290" t="str">
            <v>IE00BG11HV38</v>
          </cell>
          <cell r="C2290" t="str">
            <v>iShares IV Plc</v>
          </cell>
          <cell r="D2290" t="str">
            <v>31, May</v>
          </cell>
          <cell r="E2290"/>
          <cell r="F2290" t="str">
            <v>iShares MSCI World ESG Enhanced UCITS ETF Agg</v>
          </cell>
          <cell r="G2290" t="str">
            <v>BATS (EUROPE)</v>
          </cell>
          <cell r="H2290"/>
          <cell r="I2290" t="str">
            <v>GBP</v>
          </cell>
          <cell r="J2290" t="str">
            <v>USD</v>
          </cell>
          <cell r="K2290"/>
          <cell r="L2290" t="str">
            <v>08-03-2019</v>
          </cell>
          <cell r="M2290" t="str">
            <v>n/a</v>
          </cell>
          <cell r="N2290" t="str">
            <v>Accumulation</v>
          </cell>
        </row>
        <row r="2291">
          <cell r="B2291" t="str">
            <v>IE00BP3QZJ36</v>
          </cell>
          <cell r="C2291" t="str">
            <v>iShares IV Plc</v>
          </cell>
          <cell r="D2291" t="str">
            <v>31, May</v>
          </cell>
          <cell r="E2291"/>
          <cell r="F2291" t="str">
            <v>iShares MSCI France UCITS ETF EUR (Acc)</v>
          </cell>
          <cell r="G2291" t="str">
            <v>BATS (EUROPE)</v>
          </cell>
          <cell r="H2291"/>
          <cell r="I2291" t="str">
            <v>USD</v>
          </cell>
          <cell r="J2291" t="str">
            <v>EUR</v>
          </cell>
          <cell r="K2291"/>
          <cell r="L2291" t="str">
            <v>05-09-2014</v>
          </cell>
          <cell r="M2291" t="str">
            <v>n/a</v>
          </cell>
          <cell r="N2291" t="str">
            <v>Accumulation</v>
          </cell>
        </row>
        <row r="2292">
          <cell r="B2292" t="str">
            <v>IE00BDFSQF67</v>
          </cell>
          <cell r="C2292" t="str">
            <v>BlackRock Fixed Income Dublin Funds plc</v>
          </cell>
          <cell r="D2292" t="str">
            <v>31, July</v>
          </cell>
          <cell r="E2292"/>
          <cell r="F2292" t="str">
            <v>iShares Green Bond Index Fund (IE) - Aggregate</v>
          </cell>
          <cell r="G2292" t="str">
            <v>Class Flex Dist</v>
          </cell>
          <cell r="H2292"/>
          <cell r="I2292" t="str">
            <v>EUR</v>
          </cell>
          <cell r="J2292" t="str">
            <v>EUR</v>
          </cell>
          <cell r="K2292"/>
          <cell r="L2292" t="str">
            <v>30-11-2018</v>
          </cell>
          <cell r="M2292" t="str">
            <v>n/a</v>
          </cell>
          <cell r="N2292" t="str">
            <v>Accumulation</v>
          </cell>
        </row>
        <row r="2293">
          <cell r="B2293" t="str">
            <v>IE000X1LZKZ8</v>
          </cell>
          <cell r="C2293" t="str">
            <v>BlackRock Specialist Strategies Fund</v>
          </cell>
          <cell r="D2293" t="str">
            <v>30, November</v>
          </cell>
          <cell r="E2293"/>
          <cell r="F2293" t="str">
            <v>BlackRock Bank Loan Fund - Aggregate</v>
          </cell>
          <cell r="G2293" t="str">
            <v>Class I Hedged</v>
          </cell>
          <cell r="H2293"/>
          <cell r="I2293" t="str">
            <v>EUR</v>
          </cell>
          <cell r="J2293" t="str">
            <v>USD</v>
          </cell>
          <cell r="K2293"/>
          <cell r="L2293" t="str">
            <v>31-12-2021</v>
          </cell>
          <cell r="M2293" t="str">
            <v>n/a</v>
          </cell>
          <cell r="N2293" t="str">
            <v>Accumulation</v>
          </cell>
        </row>
        <row r="2294">
          <cell r="B2294" t="str">
            <v>IE00B5W4TY14</v>
          </cell>
          <cell r="C2294" t="str">
            <v>IR-ISHVII</v>
          </cell>
          <cell r="D2294" t="str">
            <v>31, July</v>
          </cell>
          <cell r="E2294"/>
          <cell r="F2294" t="str">
            <v>iShares MSCI Korea UCITS ETF USD (Acc)</v>
          </cell>
          <cell r="G2294" t="str">
            <v>Mexico City (Mexico)</v>
          </cell>
          <cell r="H2294"/>
          <cell r="I2294" t="str">
            <v>MXN</v>
          </cell>
          <cell r="J2294" t="str">
            <v>USD</v>
          </cell>
          <cell r="K2294"/>
          <cell r="L2294" t="str">
            <v>25-08-2010</v>
          </cell>
          <cell r="M2294" t="str">
            <v>n/a</v>
          </cell>
          <cell r="N2294" t="str">
            <v>Accumulation</v>
          </cell>
        </row>
        <row r="2295">
          <cell r="B2295" t="str">
            <v>IE00BFZP7Q95</v>
          </cell>
          <cell r="C2295" t="str">
            <v>BlackRock Funds I ICAV</v>
          </cell>
          <cell r="D2295" t="str">
            <v>30, April</v>
          </cell>
          <cell r="E2295"/>
          <cell r="F2295" t="str">
            <v>BlackRock Advantage Asia ex Japan Equity Fund - Aggregate</v>
          </cell>
          <cell r="G2295" t="str">
            <v>Class D Acc</v>
          </cell>
          <cell r="H2295"/>
          <cell r="I2295" t="str">
            <v>USD</v>
          </cell>
          <cell r="J2295" t="str">
            <v>USD</v>
          </cell>
          <cell r="K2295"/>
          <cell r="L2295" t="str">
            <v>19-07-2018</v>
          </cell>
          <cell r="M2295" t="str">
            <v>n/a</v>
          </cell>
          <cell r="N2295" t="str">
            <v>Accumulation</v>
          </cell>
        </row>
        <row r="2296">
          <cell r="B2296" t="str">
            <v>IE00BGL86Z12</v>
          </cell>
          <cell r="C2296" t="str">
            <v>iShares IV Plc</v>
          </cell>
          <cell r="D2296" t="str">
            <v>31, May</v>
          </cell>
          <cell r="E2296"/>
          <cell r="F2296" t="str">
            <v>iShares Electric Vehicles and Driving Technology UCITS ETF Agg</v>
          </cell>
          <cell r="G2296" t="str">
            <v>Amsterdam (AEX Effectenbeurs) (Netherlands)</v>
          </cell>
          <cell r="H2296"/>
          <cell r="I2296" t="str">
            <v>EUR</v>
          </cell>
          <cell r="J2296" t="str">
            <v>USD</v>
          </cell>
          <cell r="K2296"/>
          <cell r="L2296" t="str">
            <v>20-02-2019</v>
          </cell>
          <cell r="M2296" t="str">
            <v>n/a</v>
          </cell>
          <cell r="N2296" t="str">
            <v>Accumulation</v>
          </cell>
        </row>
        <row r="2297">
          <cell r="B2297" t="str">
            <v>IE00BKSBGM81</v>
          </cell>
          <cell r="C2297" t="str">
            <v>BlackRock Funds I ICAV</v>
          </cell>
          <cell r="D2297" t="str">
            <v>30, April</v>
          </cell>
          <cell r="E2297"/>
          <cell r="F2297" t="str">
            <v>BlackRock Global Corporate ESG and Credit Screened Fund- AGG</v>
          </cell>
          <cell r="G2297" t="str">
            <v>Class X Hedged</v>
          </cell>
          <cell r="H2297"/>
          <cell r="I2297" t="str">
            <v>GBP</v>
          </cell>
          <cell r="J2297" t="str">
            <v>USD</v>
          </cell>
          <cell r="K2297"/>
          <cell r="L2297" t="str">
            <v>31-07-2020</v>
          </cell>
          <cell r="M2297" t="str">
            <v>n/a</v>
          </cell>
          <cell r="N2297" t="str">
            <v>Accumulation</v>
          </cell>
        </row>
        <row r="2298">
          <cell r="B2298" t="str">
            <v>IE0003NVF3Y3</v>
          </cell>
          <cell r="C2298" t="str">
            <v>iShares II Plc</v>
          </cell>
          <cell r="D2298" t="str">
            <v>31, October</v>
          </cell>
          <cell r="E2298"/>
          <cell r="F2298" t="str">
            <v>iShares $ High Yield Corp Bond ESG UCITS ETF - Aggregate</v>
          </cell>
          <cell r="G2298" t="str">
            <v>London Stock Exchange</v>
          </cell>
          <cell r="H2298"/>
          <cell r="I2298" t="str">
            <v>GBP</v>
          </cell>
          <cell r="J2298" t="str">
            <v>USD</v>
          </cell>
          <cell r="K2298"/>
          <cell r="L2298" t="str">
            <v>09-09-2021</v>
          </cell>
          <cell r="M2298" t="str">
            <v>n/a</v>
          </cell>
          <cell r="N2298" t="str">
            <v>Accumulation</v>
          </cell>
        </row>
        <row r="2299">
          <cell r="B2299" t="str">
            <v>IE00BK7Y2S64</v>
          </cell>
          <cell r="C2299" t="str">
            <v>iShares II Plc</v>
          </cell>
          <cell r="D2299" t="str">
            <v>31, October</v>
          </cell>
          <cell r="E2299"/>
          <cell r="F2299" t="str">
            <v>iShares $ Corp Bond 0-3yr ESG UCITS ETF Aggregate</v>
          </cell>
          <cell r="G2299" t="str">
            <v>Electronic Bourse (Switzerland)</v>
          </cell>
          <cell r="H2299"/>
          <cell r="I2299" t="str">
            <v>GBP</v>
          </cell>
          <cell r="J2299" t="str">
            <v>USD</v>
          </cell>
          <cell r="K2299"/>
          <cell r="L2299" t="str">
            <v>26-06-2019</v>
          </cell>
          <cell r="M2299" t="str">
            <v>n/a</v>
          </cell>
          <cell r="N2299" t="str">
            <v>Accumulation</v>
          </cell>
        </row>
        <row r="2300">
          <cell r="B2300" t="str">
            <v>IE00B1FZS574</v>
          </cell>
          <cell r="C2300" t="str">
            <v>iShares II Plc</v>
          </cell>
          <cell r="D2300" t="str">
            <v>31, October</v>
          </cell>
          <cell r="E2300"/>
          <cell r="F2300" t="str">
            <v>iShares MSCI Turkey UCITS ETF USD (Dist)</v>
          </cell>
          <cell r="G2300" t="str">
            <v>Berne (Switzerland)</v>
          </cell>
          <cell r="H2300"/>
          <cell r="I2300" t="str">
            <v>USD</v>
          </cell>
          <cell r="J2300" t="str">
            <v>USD</v>
          </cell>
          <cell r="K2300"/>
          <cell r="L2300" t="str">
            <v>03-11-2006</v>
          </cell>
          <cell r="M2300" t="str">
            <v>n/a</v>
          </cell>
          <cell r="N2300" t="str">
            <v>Accumulation</v>
          </cell>
        </row>
        <row r="2301">
          <cell r="B2301" t="str">
            <v>IE00BDZSCV44</v>
          </cell>
          <cell r="C2301" t="str">
            <v>BlackRock UCITS Funds</v>
          </cell>
          <cell r="D2301" t="str">
            <v>31, March</v>
          </cell>
          <cell r="E2301"/>
          <cell r="F2301" t="str">
            <v>BlackRock Emerging Markets Alpha Tilts Fund - Aggregate</v>
          </cell>
          <cell r="G2301" t="str">
            <v>Class Z</v>
          </cell>
          <cell r="H2301"/>
          <cell r="I2301" t="str">
            <v>USD</v>
          </cell>
          <cell r="J2301" t="str">
            <v>USD</v>
          </cell>
          <cell r="K2301"/>
          <cell r="L2301" t="str">
            <v>12-12-2017</v>
          </cell>
          <cell r="M2301" t="str">
            <v>n/a</v>
          </cell>
          <cell r="N2301" t="str">
            <v>Accumulation</v>
          </cell>
        </row>
        <row r="2302">
          <cell r="B2302" t="str">
            <v>IE00BFM6T814</v>
          </cell>
          <cell r="C2302" t="str">
            <v>iShares III Plc</v>
          </cell>
          <cell r="D2302" t="str">
            <v>30, June</v>
          </cell>
          <cell r="E2302"/>
          <cell r="F2302" t="str">
            <v>iShares Emerging Asia Local Govt Bond UCITS ETF Aggregate</v>
          </cell>
          <cell r="G2302" t="str">
            <v>London Main Market (UK)</v>
          </cell>
          <cell r="H2302"/>
          <cell r="I2302" t="str">
            <v>USD</v>
          </cell>
          <cell r="J2302" t="str">
            <v>USD</v>
          </cell>
          <cell r="K2302"/>
          <cell r="L2302" t="str">
            <v>31-05-2018</v>
          </cell>
          <cell r="M2302" t="str">
            <v>n/a</v>
          </cell>
          <cell r="N2302" t="str">
            <v>Accumulation</v>
          </cell>
        </row>
        <row r="2303">
          <cell r="B2303" t="str">
            <v>IE00BFZP7L41</v>
          </cell>
          <cell r="C2303" t="str">
            <v>BlackRock Funds I ICAV</v>
          </cell>
          <cell r="D2303" t="str">
            <v>30, April</v>
          </cell>
          <cell r="E2303"/>
          <cell r="F2303" t="str">
            <v>BlackRock Advantage Emerging Markets Equity Fund - Aggregate</v>
          </cell>
          <cell r="G2303" t="str">
            <v>Class D Acc</v>
          </cell>
          <cell r="H2303"/>
          <cell r="I2303" t="str">
            <v>USD</v>
          </cell>
          <cell r="J2303" t="str">
            <v>USD</v>
          </cell>
          <cell r="K2303"/>
          <cell r="L2303" t="str">
            <v>19-07-2018</v>
          </cell>
          <cell r="M2303" t="str">
            <v>n/a</v>
          </cell>
          <cell r="N2303" t="str">
            <v>Accumulation</v>
          </cell>
        </row>
        <row r="2304">
          <cell r="B2304" t="str">
            <v>IE00BFYTYS33</v>
          </cell>
          <cell r="C2304" t="str">
            <v>iShares IV Plc</v>
          </cell>
          <cell r="D2304" t="str">
            <v>31, May</v>
          </cell>
          <cell r="E2304"/>
          <cell r="F2304" t="str">
            <v>iShares Edge MSCI World Value Factor UCITS Aggregate</v>
          </cell>
          <cell r="G2304" t="str">
            <v>BATS (EUROPE)</v>
          </cell>
          <cell r="H2304"/>
          <cell r="I2304" t="str">
            <v>GBP</v>
          </cell>
          <cell r="J2304" t="str">
            <v>USD</v>
          </cell>
          <cell r="K2304"/>
          <cell r="L2304" t="str">
            <v>23-02-2018</v>
          </cell>
          <cell r="M2304" t="str">
            <v>n/a</v>
          </cell>
          <cell r="N2304" t="str">
            <v>Accumulation</v>
          </cell>
        </row>
        <row r="2305">
          <cell r="B2305" t="str">
            <v>IE0007HA1KH6</v>
          </cell>
          <cell r="C2305" t="str">
            <v>Institutional Cash Series Plc</v>
          </cell>
          <cell r="D2305" t="str">
            <v>30, September</v>
          </cell>
          <cell r="E2305"/>
          <cell r="F2305" t="str">
            <v>BlackRock ICS US Dollar Liquidity Fund</v>
          </cell>
          <cell r="G2305" t="str">
            <v>Class G Heritage Acc</v>
          </cell>
          <cell r="H2305"/>
          <cell r="I2305" t="str">
            <v>USD</v>
          </cell>
          <cell r="J2305" t="str">
            <v>USD</v>
          </cell>
          <cell r="K2305"/>
          <cell r="L2305" t="str">
            <v>24-09-2021</v>
          </cell>
          <cell r="M2305" t="str">
            <v>n/a</v>
          </cell>
          <cell r="N2305" t="str">
            <v>Accumulation</v>
          </cell>
        </row>
        <row r="2306">
          <cell r="B2306" t="str">
            <v>IE00BYX8XC17</v>
          </cell>
          <cell r="C2306" t="str">
            <v>iShares IV Plc</v>
          </cell>
          <cell r="D2306" t="str">
            <v>31, May</v>
          </cell>
          <cell r="E2306"/>
          <cell r="F2306" t="str">
            <v>iShares MSCI Japan SRI UCITS ETF Aggregate</v>
          </cell>
          <cell r="G2306" t="str">
            <v>Xetra (Germany)</v>
          </cell>
          <cell r="H2306"/>
          <cell r="I2306" t="str">
            <v>EUR</v>
          </cell>
          <cell r="J2306" t="str">
            <v>USD</v>
          </cell>
          <cell r="K2306"/>
          <cell r="L2306" t="str">
            <v>06-03-2017</v>
          </cell>
          <cell r="M2306" t="str">
            <v>n/a</v>
          </cell>
          <cell r="N2306" t="str">
            <v>Accumulation</v>
          </cell>
        </row>
        <row r="2307">
          <cell r="B2307" t="str">
            <v>IE00BMW42413</v>
          </cell>
          <cell r="C2307" t="str">
            <v>IR-ISHVI</v>
          </cell>
          <cell r="D2307" t="str">
            <v>31, March</v>
          </cell>
          <cell r="E2307"/>
          <cell r="F2307" t="str">
            <v>iShares MSCI Europe Information Technology Sector UCITS ETF - Aggregate</v>
          </cell>
          <cell r="G2307" t="str">
            <v>Xetra (Germany)</v>
          </cell>
          <cell r="H2307"/>
          <cell r="I2307" t="str">
            <v>EUR</v>
          </cell>
          <cell r="J2307" t="str">
            <v>EUR</v>
          </cell>
          <cell r="K2307"/>
          <cell r="L2307" t="str">
            <v>18-11-2020</v>
          </cell>
          <cell r="M2307" t="str">
            <v>n/a</v>
          </cell>
          <cell r="N2307" t="str">
            <v>Accumulation</v>
          </cell>
        </row>
        <row r="2308">
          <cell r="B2308" t="str">
            <v>IE0002PA3YE5</v>
          </cell>
          <cell r="C2308" t="str">
            <v>iShares IV Plc</v>
          </cell>
          <cell r="D2308" t="str">
            <v>31, May</v>
          </cell>
          <cell r="E2308"/>
          <cell r="F2308" t="str">
            <v>iShares MSCI USA Momentum Factor ESG UCITS ETF - Aggregate</v>
          </cell>
          <cell r="G2308" t="str">
            <v>Six Swiss Exchange</v>
          </cell>
          <cell r="H2308"/>
          <cell r="I2308" t="str">
            <v>USD</v>
          </cell>
          <cell r="J2308" t="str">
            <v>USD</v>
          </cell>
          <cell r="K2308"/>
          <cell r="L2308" t="str">
            <v>28-06-2021</v>
          </cell>
          <cell r="M2308" t="str">
            <v>n/a</v>
          </cell>
          <cell r="N2308" t="str">
            <v>Accumulation</v>
          </cell>
        </row>
        <row r="2309">
          <cell r="B2309" t="str">
            <v>IE00B4MKCJ84</v>
          </cell>
          <cell r="C2309" t="str">
            <v>iShares IV Plc</v>
          </cell>
          <cell r="D2309" t="str">
            <v>30, November</v>
          </cell>
          <cell r="E2309"/>
          <cell r="F2309" t="str">
            <v>iShares S&amp;P 500 Materials Sector UCITS ETF USD (Acc)</v>
          </cell>
          <cell r="G2309" t="str">
            <v>London Stock Exchange</v>
          </cell>
          <cell r="H2309"/>
          <cell r="I2309" t="str">
            <v>GBP</v>
          </cell>
          <cell r="J2309" t="str">
            <v>USD</v>
          </cell>
          <cell r="K2309"/>
          <cell r="L2309" t="str">
            <v>20-03-2017</v>
          </cell>
          <cell r="M2309" t="str">
            <v>n/a</v>
          </cell>
          <cell r="N2309" t="str">
            <v>Accumulation</v>
          </cell>
        </row>
        <row r="2310">
          <cell r="B2310" t="str">
            <v>IE00BDR08N26</v>
          </cell>
          <cell r="C2310" t="str">
            <v>BlackRock Index Selection Fund</v>
          </cell>
          <cell r="D2310" t="str">
            <v>31, May</v>
          </cell>
          <cell r="E2310"/>
          <cell r="F2310" t="str">
            <v>iShares Europe ex-UK Index Fund (IE) Aggregate</v>
          </cell>
          <cell r="G2310" t="str">
            <v>Class D</v>
          </cell>
          <cell r="H2310"/>
          <cell r="I2310" t="str">
            <v>EUR</v>
          </cell>
          <cell r="J2310" t="str">
            <v>EUR</v>
          </cell>
          <cell r="K2310"/>
          <cell r="L2310" t="str">
            <v>17-03-2017</v>
          </cell>
          <cell r="M2310" t="str">
            <v>n/a</v>
          </cell>
          <cell r="N2310"/>
        </row>
        <row r="2311">
          <cell r="B2311" t="str">
            <v>IE00BJBLQ842</v>
          </cell>
          <cell r="C2311" t="str">
            <v>iShares Plc</v>
          </cell>
          <cell r="D2311" t="str">
            <v>28, February</v>
          </cell>
          <cell r="E2311"/>
          <cell r="F2311" t="str">
            <v>iShares USD Corp Bond UCITS ETF</v>
          </cell>
          <cell r="G2311" t="str">
            <v>BATS (EUROPE)</v>
          </cell>
          <cell r="H2311"/>
          <cell r="I2311" t="str">
            <v>SEK</v>
          </cell>
          <cell r="J2311" t="str">
            <v>USD</v>
          </cell>
          <cell r="K2311"/>
          <cell r="L2311" t="str">
            <v>30-08-2019</v>
          </cell>
          <cell r="M2311" t="str">
            <v>n/a</v>
          </cell>
          <cell r="N2311" t="str">
            <v>Accumulation</v>
          </cell>
        </row>
        <row r="2312">
          <cell r="B2312" t="str">
            <v>IE000M51EY66</v>
          </cell>
          <cell r="C2312" t="str">
            <v>iShares II Plc</v>
          </cell>
          <cell r="D2312" t="str">
            <v>31, October</v>
          </cell>
          <cell r="E2312"/>
          <cell r="F2312" t="str">
            <v>iShares J.P. Morgan ESG $ EM Bond UCITS ETF - Aggregate</v>
          </cell>
          <cell r="G2312" t="str">
            <v>Mexico City (Mexico)</v>
          </cell>
          <cell r="H2312"/>
          <cell r="I2312" t="str">
            <v>MXN</v>
          </cell>
          <cell r="J2312" t="str">
            <v>USD</v>
          </cell>
          <cell r="K2312"/>
          <cell r="L2312" t="str">
            <v>05-10-2021</v>
          </cell>
          <cell r="M2312" t="str">
            <v>n/a</v>
          </cell>
          <cell r="N2312" t="str">
            <v>Accumulation</v>
          </cell>
        </row>
        <row r="2313">
          <cell r="B2313" t="str">
            <v>IE00BDFK3G24</v>
          </cell>
          <cell r="C2313" t="str">
            <v>iShares Plc</v>
          </cell>
          <cell r="D2313" t="str">
            <v>28, February</v>
          </cell>
          <cell r="E2313"/>
          <cell r="F2313" t="str">
            <v>iShares Global Corp Bond UCITS ETF Aggregate</v>
          </cell>
          <cell r="G2313" t="str">
            <v>London Stock Exchange</v>
          </cell>
          <cell r="H2313"/>
          <cell r="I2313" t="str">
            <v>GBP</v>
          </cell>
          <cell r="J2313" t="str">
            <v>USD</v>
          </cell>
          <cell r="K2313"/>
          <cell r="L2313" t="str">
            <v>21-03-2018</v>
          </cell>
          <cell r="M2313" t="str">
            <v>n/a</v>
          </cell>
          <cell r="N2313" t="str">
            <v>Accumulation</v>
          </cell>
        </row>
        <row r="2314">
          <cell r="B2314" t="str">
            <v>IE00BG13YZ23</v>
          </cell>
          <cell r="C2314" t="str">
            <v>iShares IV Plc</v>
          </cell>
          <cell r="D2314" t="str">
            <v>31, May</v>
          </cell>
          <cell r="E2314"/>
          <cell r="F2314" t="str">
            <v>iShares Edge MSCI USA Multifactor UCITS ETF Aggregate</v>
          </cell>
          <cell r="G2314" t="str">
            <v>London Main Market (UK)</v>
          </cell>
          <cell r="H2314"/>
          <cell r="I2314" t="str">
            <v>USD</v>
          </cell>
          <cell r="J2314" t="str">
            <v>USD</v>
          </cell>
          <cell r="K2314"/>
          <cell r="L2314" t="str">
            <v>21-02-2018</v>
          </cell>
          <cell r="M2314" t="str">
            <v>n/a</v>
          </cell>
          <cell r="N2314" t="str">
            <v>Accumulation</v>
          </cell>
        </row>
        <row r="2315">
          <cell r="B2315" t="str">
            <v>IE00BMVJSC76</v>
          </cell>
          <cell r="C2315" t="str">
            <v>iShares III Plc</v>
          </cell>
          <cell r="D2315" t="str">
            <v>30, June</v>
          </cell>
          <cell r="E2315"/>
          <cell r="F2315" t="str">
            <v>iShares Euro Govt Bond 0-1yr UCITS ETF Aggregate</v>
          </cell>
          <cell r="G2315" t="str">
            <v>BATS (EUROPE)</v>
          </cell>
          <cell r="H2315"/>
          <cell r="I2315" t="str">
            <v>MXN</v>
          </cell>
          <cell r="J2315" t="str">
            <v>EUR</v>
          </cell>
          <cell r="K2315"/>
          <cell r="L2315" t="str">
            <v>29-07-2020</v>
          </cell>
          <cell r="M2315" t="str">
            <v>n/a</v>
          </cell>
          <cell r="N2315" t="str">
            <v>Accumulation</v>
          </cell>
        </row>
        <row r="2316">
          <cell r="B2316" t="str">
            <v>IE00BH3Z9365</v>
          </cell>
          <cell r="C2316" t="str">
            <v>Institutional Cash Series Plc</v>
          </cell>
          <cell r="D2316" t="str">
            <v>30, September</v>
          </cell>
          <cell r="E2316"/>
          <cell r="F2316" t="str">
            <v>BlackRock ICS US Dollar Liquid Environmentally Aware Fund</v>
          </cell>
          <cell r="G2316" t="str">
            <v>Core Acc T0</v>
          </cell>
          <cell r="H2316"/>
          <cell r="I2316" t="str">
            <v>USD</v>
          </cell>
          <cell r="J2316" t="str">
            <v>USD</v>
          </cell>
          <cell r="K2316"/>
          <cell r="L2316" t="str">
            <v>24-07-2019</v>
          </cell>
          <cell r="M2316" t="str">
            <v>n/a</v>
          </cell>
          <cell r="N2316" t="str">
            <v>Accumulation</v>
          </cell>
        </row>
        <row r="2317">
          <cell r="B2317" t="str">
            <v>IE00BKPTX138</v>
          </cell>
          <cell r="C2317" t="str">
            <v>BlackRock Index Selection Fund</v>
          </cell>
          <cell r="D2317" t="str">
            <v>31, May</v>
          </cell>
          <cell r="E2317"/>
          <cell r="F2317" t="str">
            <v>iShares Emerging Market Screened Equity Index Fund (IE) - Aggregate</v>
          </cell>
          <cell r="G2317" t="str">
            <v>Class Flexible</v>
          </cell>
          <cell r="H2317"/>
          <cell r="I2317" t="str">
            <v>EUR</v>
          </cell>
          <cell r="J2317" t="str">
            <v>USD</v>
          </cell>
          <cell r="K2317"/>
          <cell r="L2317" t="str">
            <v>31-12-2022</v>
          </cell>
          <cell r="M2317" t="str">
            <v>n/a</v>
          </cell>
          <cell r="N2317" t="str">
            <v>Accumulation</v>
          </cell>
        </row>
        <row r="2318">
          <cell r="B2318" t="str">
            <v>IE00BMDBMG37</v>
          </cell>
          <cell r="C2318" t="str">
            <v>iShares II Plc</v>
          </cell>
          <cell r="D2318" t="str">
            <v>31, October</v>
          </cell>
          <cell r="E2318"/>
          <cell r="F2318" t="str">
            <v>iShares MSCI Europe SRI UCITS ETF Aggregate</v>
          </cell>
          <cell r="G2318" t="str">
            <v>Mexico City (Mexico)</v>
          </cell>
          <cell r="H2318"/>
          <cell r="I2318" t="str">
            <v>MXN</v>
          </cell>
          <cell r="J2318" t="str">
            <v>EUR</v>
          </cell>
          <cell r="K2318"/>
          <cell r="L2318" t="str">
            <v>10-11-2020</v>
          </cell>
          <cell r="M2318" t="str">
            <v>n/a</v>
          </cell>
          <cell r="N2318" t="str">
            <v>Accumulation</v>
          </cell>
        </row>
        <row r="2319">
          <cell r="B2319" t="str">
            <v>IE00BFNM3P36</v>
          </cell>
          <cell r="C2319" t="str">
            <v>iShares IV Plc</v>
          </cell>
          <cell r="D2319" t="str">
            <v>31, May</v>
          </cell>
          <cell r="E2319"/>
          <cell r="F2319" t="str">
            <v>iShares MSCI EM IMI ESG Screened UCITS ETF Aggregate</v>
          </cell>
          <cell r="G2319" t="str">
            <v>London Stock Exchange</v>
          </cell>
          <cell r="H2319"/>
          <cell r="I2319" t="str">
            <v>USD</v>
          </cell>
          <cell r="J2319" t="str">
            <v>USD</v>
          </cell>
          <cell r="K2319"/>
          <cell r="L2319" t="str">
            <v>19-10-2018</v>
          </cell>
          <cell r="M2319" t="str">
            <v>n/a</v>
          </cell>
          <cell r="N2319" t="str">
            <v>Accumulation</v>
          </cell>
        </row>
        <row r="2320">
          <cell r="B2320" t="str">
            <v>IE00BKPSQK02</v>
          </cell>
          <cell r="C2320" t="str">
            <v>BlackRock Funds I ICAV</v>
          </cell>
          <cell r="D2320" t="str">
            <v>30, April</v>
          </cell>
          <cell r="E2320"/>
          <cell r="F2320" t="str">
            <v>BlackRock Systematic Multi-Strategy ESG Screened Fund - Aggregate</v>
          </cell>
          <cell r="G2320" t="str">
            <v>Class Z</v>
          </cell>
          <cell r="H2320"/>
          <cell r="I2320" t="str">
            <v>USD</v>
          </cell>
          <cell r="J2320" t="str">
            <v>USD</v>
          </cell>
          <cell r="K2320"/>
          <cell r="L2320" t="str">
            <v>14-06-2021</v>
          </cell>
          <cell r="M2320" t="str">
            <v>n/a</v>
          </cell>
          <cell r="N2320" t="str">
            <v>Accumulation</v>
          </cell>
        </row>
        <row r="2321">
          <cell r="B2321" t="str">
            <v>IE00BDZSCT22</v>
          </cell>
          <cell r="C2321" t="str">
            <v>BlackRock UCITS Funds</v>
          </cell>
          <cell r="D2321" t="str">
            <v>31, March</v>
          </cell>
          <cell r="E2321"/>
          <cell r="F2321" t="str">
            <v>BlackRock Emerging Markets Alpha Tilts Fund - Aggregate</v>
          </cell>
          <cell r="G2321" t="str">
            <v>Class D</v>
          </cell>
          <cell r="H2321"/>
          <cell r="I2321" t="str">
            <v>USD</v>
          </cell>
          <cell r="J2321" t="str">
            <v>USD</v>
          </cell>
          <cell r="K2321"/>
          <cell r="L2321" t="str">
            <v>12-12-2017</v>
          </cell>
          <cell r="M2321" t="str">
            <v>n/a</v>
          </cell>
          <cell r="N2321" t="str">
            <v>Accumulation</v>
          </cell>
        </row>
        <row r="2322">
          <cell r="B2322" t="str">
            <v>IE00BHZPJ908</v>
          </cell>
          <cell r="C2322" t="str">
            <v>iShares IV Plc</v>
          </cell>
          <cell r="D2322" t="str">
            <v>31, May</v>
          </cell>
          <cell r="E2322"/>
          <cell r="F2322" t="str">
            <v>iShares MSCI USA ESG Enhanced UCITS ETF Agg</v>
          </cell>
          <cell r="G2322" t="str">
            <v>Continuous Market (Italy)</v>
          </cell>
          <cell r="H2322"/>
          <cell r="I2322" t="str">
            <v>EUR</v>
          </cell>
          <cell r="J2322" t="str">
            <v>USD</v>
          </cell>
          <cell r="K2322"/>
          <cell r="L2322" t="str">
            <v>16-04-2019</v>
          </cell>
          <cell r="M2322" t="str">
            <v>n/a</v>
          </cell>
          <cell r="N2322" t="str">
            <v>Accumulation</v>
          </cell>
        </row>
        <row r="2323">
          <cell r="B2323" t="str">
            <v>IE00BMH9W182</v>
          </cell>
          <cell r="C2323" t="str">
            <v>BlackRock Specialist Strategies Fund</v>
          </cell>
          <cell r="D2323" t="str">
            <v>30, November</v>
          </cell>
          <cell r="E2323"/>
          <cell r="F2323" t="str">
            <v>Buy and Maintain ESG Vintage 2035-2039 Fund</v>
          </cell>
          <cell r="G2323" t="str">
            <v>Class Acc</v>
          </cell>
          <cell r="H2323"/>
          <cell r="I2323" t="str">
            <v>GBP</v>
          </cell>
          <cell r="J2323" t="str">
            <v>GBP</v>
          </cell>
          <cell r="K2323"/>
          <cell r="L2323" t="str">
            <v>31-01-2022</v>
          </cell>
          <cell r="M2323" t="str">
            <v>n/a</v>
          </cell>
          <cell r="N2323" t="str">
            <v>Accumulation</v>
          </cell>
        </row>
        <row r="2324">
          <cell r="B2324" t="str">
            <v>IE00BJ5JPJ87</v>
          </cell>
          <cell r="C2324" t="str">
            <v>iShares III Plc</v>
          </cell>
          <cell r="D2324" t="str">
            <v>30, June</v>
          </cell>
          <cell r="E2324"/>
          <cell r="F2324" t="str">
            <v>iShares MSCI Saudi Arabia Capped UCITS ETF - Aggregate</v>
          </cell>
          <cell r="G2324" t="str">
            <v>London Main Market (UK)</v>
          </cell>
          <cell r="H2324"/>
          <cell r="I2324" t="str">
            <v>USD</v>
          </cell>
          <cell r="J2324" t="str">
            <v>USD</v>
          </cell>
          <cell r="K2324"/>
          <cell r="L2324" t="str">
            <v>26-04-2019</v>
          </cell>
          <cell r="M2324" t="str">
            <v>n/a</v>
          </cell>
          <cell r="N2324" t="str">
            <v>Accumulation</v>
          </cell>
        </row>
        <row r="2325">
          <cell r="B2325" t="str">
            <v>IE0005QL4147</v>
          </cell>
          <cell r="C2325" t="str">
            <v>iShares IV Plc</v>
          </cell>
          <cell r="D2325" t="str">
            <v>31, May</v>
          </cell>
          <cell r="E2325"/>
          <cell r="F2325" t="str">
            <v>iShares USD Ultrashort Bond ESG UCITS ETF Aggregate</v>
          </cell>
          <cell r="G2325" t="str">
            <v>Electronic Bourse (Switzerland)</v>
          </cell>
          <cell r="H2325"/>
          <cell r="I2325" t="str">
            <v>USD</v>
          </cell>
          <cell r="J2325" t="str">
            <v>USD</v>
          </cell>
          <cell r="K2325"/>
          <cell r="L2325" t="str">
            <v>05-10-2021</v>
          </cell>
          <cell r="M2325" t="str">
            <v>n/a</v>
          </cell>
          <cell r="N2325" t="str">
            <v>Accumulation</v>
          </cell>
        </row>
        <row r="2326">
          <cell r="B2326" t="str">
            <v>IE00BMDBMN04</v>
          </cell>
          <cell r="C2326" t="str">
            <v>iShares II Plc</v>
          </cell>
          <cell r="D2326" t="str">
            <v>31, October</v>
          </cell>
          <cell r="E2326"/>
          <cell r="F2326" t="str">
            <v>iShares â‚¬ Green Bond UCITS ETF - Aggregate</v>
          </cell>
          <cell r="G2326" t="str">
            <v>Electronic Bourse (Switzerland)</v>
          </cell>
          <cell r="H2326"/>
          <cell r="I2326" t="str">
            <v>EUR</v>
          </cell>
          <cell r="J2326" t="str">
            <v>EUR</v>
          </cell>
          <cell r="K2326"/>
          <cell r="L2326" t="str">
            <v>02-02-2021</v>
          </cell>
          <cell r="M2326" t="str">
            <v>n/a</v>
          </cell>
          <cell r="N2326" t="str">
            <v>Accumulation</v>
          </cell>
        </row>
        <row r="2327">
          <cell r="B2327" t="str">
            <v>IE00BJ7WS637</v>
          </cell>
          <cell r="C2327" t="str">
            <v>BlackRock UCITS Funds</v>
          </cell>
          <cell r="D2327" t="str">
            <v>31, March</v>
          </cell>
          <cell r="E2327"/>
          <cell r="F2327" t="str">
            <v>BlackRock Diversifying Fixed Income Fund</v>
          </cell>
          <cell r="G2327" t="str">
            <v>Institutional 2 Distributing Class</v>
          </cell>
          <cell r="H2327"/>
          <cell r="I2327" t="str">
            <v>EUR</v>
          </cell>
          <cell r="J2327" t="str">
            <v>EUR</v>
          </cell>
          <cell r="K2327"/>
          <cell r="L2327" t="str">
            <v>05-08-2020</v>
          </cell>
          <cell r="M2327" t="str">
            <v>n/a</v>
          </cell>
          <cell r="N2327" t="str">
            <v>Accumulation</v>
          </cell>
        </row>
        <row r="2328">
          <cell r="B2328" t="str">
            <v>IE00BGBN6K13</v>
          </cell>
          <cell r="C2328" t="str">
            <v>Institutional Cash Series Plc</v>
          </cell>
          <cell r="D2328" t="str">
            <v>30, September</v>
          </cell>
          <cell r="E2328"/>
          <cell r="F2328" t="str">
            <v>BlackRock ICS Sterling Liquid Environmentally Aware Fund</v>
          </cell>
          <cell r="G2328" t="str">
            <v>Agency Acc T0</v>
          </cell>
          <cell r="H2328"/>
          <cell r="I2328" t="str">
            <v>GBP</v>
          </cell>
          <cell r="J2328" t="str">
            <v>GBP</v>
          </cell>
          <cell r="K2328"/>
          <cell r="L2328" t="str">
            <v>22-07-2019</v>
          </cell>
          <cell r="M2328" t="str">
            <v>n/a</v>
          </cell>
          <cell r="N2328" t="str">
            <v>Accumulation</v>
          </cell>
        </row>
        <row r="2329">
          <cell r="B2329" t="str">
            <v>IE00BHZPJ452</v>
          </cell>
          <cell r="C2329" t="str">
            <v>iShares IV Plc</v>
          </cell>
          <cell r="D2329" t="str">
            <v>31, May</v>
          </cell>
          <cell r="E2329"/>
          <cell r="F2329" t="str">
            <v>iShares MSCI Japan ESG Enhanced UCITS ETF Aggregate</v>
          </cell>
          <cell r="G2329" t="str">
            <v>Six Swiss Exchange</v>
          </cell>
          <cell r="H2329"/>
          <cell r="I2329" t="str">
            <v>USD</v>
          </cell>
          <cell r="J2329" t="str">
            <v>USD</v>
          </cell>
          <cell r="K2329"/>
          <cell r="L2329" t="str">
            <v>16-04-2019</v>
          </cell>
          <cell r="M2329" t="str">
            <v>n/a</v>
          </cell>
          <cell r="N2329" t="str">
            <v>Accumulation</v>
          </cell>
        </row>
        <row r="2330">
          <cell r="B2330" t="str">
            <v>IE00BG13YH41</v>
          </cell>
          <cell r="C2330" t="str">
            <v>iShares IV Plc</v>
          </cell>
          <cell r="D2330" t="str">
            <v>31, May</v>
          </cell>
          <cell r="E2330"/>
          <cell r="F2330" t="str">
            <v>iShares Edge MSCI Europe Value Factor UCITS ETF Aggregate</v>
          </cell>
          <cell r="G2330" t="str">
            <v>London Main Market (UK)</v>
          </cell>
          <cell r="H2330"/>
          <cell r="I2330" t="str">
            <v>EUR</v>
          </cell>
          <cell r="J2330" t="str">
            <v>EUR</v>
          </cell>
          <cell r="K2330"/>
          <cell r="L2330" t="str">
            <v>23-02-2018</v>
          </cell>
          <cell r="M2330" t="str">
            <v>n/a</v>
          </cell>
          <cell r="N2330" t="str">
            <v>Accumulation</v>
          </cell>
        </row>
        <row r="2331">
          <cell r="B2331" t="str">
            <v>IE00BLF5J545</v>
          </cell>
          <cell r="C2331" t="str">
            <v>iShares Plc</v>
          </cell>
          <cell r="D2331" t="str">
            <v>28, February</v>
          </cell>
          <cell r="E2331"/>
          <cell r="F2331" t="str">
            <v>iShares USD Corp Bond Interest Rate Hedged UCITS ETF Aggregate</v>
          </cell>
          <cell r="G2331" t="str">
            <v>Mexico City (Mexico)</v>
          </cell>
          <cell r="H2331"/>
          <cell r="I2331" t="str">
            <v>MXN</v>
          </cell>
          <cell r="J2331" t="str">
            <v>USD</v>
          </cell>
          <cell r="K2331"/>
          <cell r="L2331" t="str">
            <v>19-08-2020</v>
          </cell>
          <cell r="M2331" t="str">
            <v>n/a</v>
          </cell>
          <cell r="N2331" t="str">
            <v>Accumulation</v>
          </cell>
        </row>
        <row r="2332">
          <cell r="B2332" t="str">
            <v>IE00BKPSQH72</v>
          </cell>
          <cell r="C2332" t="str">
            <v>BlackRock Funds I ICAV</v>
          </cell>
          <cell r="D2332" t="str">
            <v>30, April</v>
          </cell>
          <cell r="E2332"/>
          <cell r="F2332" t="str">
            <v>BlackRock Systematic Multi-Strategy ESG Screened Fund - Aggregate</v>
          </cell>
          <cell r="G2332" t="str">
            <v>Class DP</v>
          </cell>
          <cell r="H2332"/>
          <cell r="I2332" t="str">
            <v>USD</v>
          </cell>
          <cell r="J2332" t="str">
            <v>USD</v>
          </cell>
          <cell r="K2332"/>
          <cell r="L2332" t="str">
            <v>14-06-2021</v>
          </cell>
          <cell r="M2332" t="str">
            <v>n/a</v>
          </cell>
          <cell r="N2332" t="str">
            <v>Accumulation</v>
          </cell>
        </row>
        <row r="2333">
          <cell r="B2333" t="str">
            <v>IE000ZXYID24</v>
          </cell>
          <cell r="C2333" t="str">
            <v>iShares III Plc</v>
          </cell>
          <cell r="D2333" t="str">
            <v>30, June</v>
          </cell>
          <cell r="E2333"/>
          <cell r="F2333" t="str">
            <v>iShares Global Aggregate Bond ESG UCITS ETF - Aggregate</v>
          </cell>
          <cell r="G2333" t="str">
            <v>London Main Market (UK)</v>
          </cell>
          <cell r="H2333"/>
          <cell r="I2333" t="str">
            <v>GBP</v>
          </cell>
          <cell r="J2333" t="str">
            <v>USD</v>
          </cell>
          <cell r="K2333"/>
          <cell r="L2333" t="str">
            <v>03-12-2021</v>
          </cell>
          <cell r="M2333" t="str">
            <v>n/a</v>
          </cell>
          <cell r="N2333" t="str">
            <v>Accumulation</v>
          </cell>
        </row>
        <row r="2334">
          <cell r="B2334" t="str">
            <v>IE00BF2QSQ20</v>
          </cell>
          <cell r="C2334" t="str">
            <v>iShares IV Plc</v>
          </cell>
          <cell r="D2334" t="str">
            <v>31, May</v>
          </cell>
          <cell r="E2334"/>
          <cell r="F2334" t="str">
            <v>iShares Edge MSCI USA Quality Factor UCITS ETF Aggregate</v>
          </cell>
          <cell r="G2334" t="str">
            <v>London Stock Exchange</v>
          </cell>
          <cell r="H2334"/>
          <cell r="I2334" t="str">
            <v>USD</v>
          </cell>
          <cell r="J2334" t="str">
            <v>USD</v>
          </cell>
          <cell r="K2334"/>
          <cell r="L2334" t="str">
            <v>21-02-2018</v>
          </cell>
          <cell r="M2334" t="str">
            <v>n/a</v>
          </cell>
          <cell r="N2334" t="str">
            <v>Accumulation</v>
          </cell>
        </row>
        <row r="2335">
          <cell r="B2335" t="str">
            <v>IE00BD0NC144</v>
          </cell>
          <cell r="C2335" t="str">
            <v>BlackRock Fixed Income Dublin Funds plc</v>
          </cell>
          <cell r="D2335" t="str">
            <v>31, July</v>
          </cell>
          <cell r="E2335"/>
          <cell r="F2335" t="str">
            <v>iShares Euro Government Inflation-Linked Bond Index Fund (IE)</v>
          </cell>
          <cell r="G2335" t="str">
            <v>Class D</v>
          </cell>
          <cell r="H2335"/>
          <cell r="I2335" t="str">
            <v>EUR</v>
          </cell>
          <cell r="J2335" t="str">
            <v>EUR</v>
          </cell>
          <cell r="K2335"/>
          <cell r="L2335" t="str">
            <v>25-05-2017</v>
          </cell>
          <cell r="M2335" t="str">
            <v>n/a</v>
          </cell>
          <cell r="N2335" t="str">
            <v>Accumulation</v>
          </cell>
        </row>
        <row r="2336">
          <cell r="B2336" t="str">
            <v>IE00BMW42298</v>
          </cell>
          <cell r="C2336" t="str">
            <v>IR-ISHVI</v>
          </cell>
          <cell r="D2336" t="str">
            <v>31, March</v>
          </cell>
          <cell r="E2336"/>
          <cell r="F2336" t="str">
            <v>iShares MSCI Europe Consumer Discretionary Sector UCITS ETF - Aggregate</v>
          </cell>
          <cell r="G2336" t="str">
            <v>Xetra (Germany)</v>
          </cell>
          <cell r="H2336"/>
          <cell r="I2336" t="str">
            <v>EUR</v>
          </cell>
          <cell r="J2336" t="str">
            <v>EUR</v>
          </cell>
          <cell r="K2336"/>
          <cell r="L2336" t="str">
            <v>17-11-2020</v>
          </cell>
          <cell r="M2336" t="str">
            <v>n/a</v>
          </cell>
          <cell r="N2336" t="str">
            <v>Accumulation</v>
          </cell>
        </row>
        <row r="2337">
          <cell r="B2337" t="str">
            <v>IE0004XHE738</v>
          </cell>
          <cell r="C2337" t="str">
            <v>BlackRock Fixed Income Dublin Funds plc</v>
          </cell>
          <cell r="D2337" t="str">
            <v>31, July</v>
          </cell>
          <cell r="E2337"/>
          <cell r="F2337" t="str">
            <v>iShares Global Inflation-Linked Bond Index Fund (IE) - Aggregate</v>
          </cell>
          <cell r="G2337" t="str">
            <v>Class Flexible</v>
          </cell>
          <cell r="H2337"/>
          <cell r="I2337" t="str">
            <v>USD</v>
          </cell>
          <cell r="J2337" t="str">
            <v>USD</v>
          </cell>
          <cell r="K2337"/>
          <cell r="L2337" t="str">
            <v>02-12-2021</v>
          </cell>
          <cell r="M2337" t="str">
            <v>n/a</v>
          </cell>
          <cell r="N2337" t="str">
            <v>Accumulation</v>
          </cell>
        </row>
        <row r="2338">
          <cell r="B2338" t="str">
            <v>IE00BLGM4N70</v>
          </cell>
          <cell r="C2338" t="str">
            <v>BlackRock Funds I ICAV</v>
          </cell>
          <cell r="D2338" t="str">
            <v>30, April</v>
          </cell>
          <cell r="E2338"/>
          <cell r="F2338" t="str">
            <v>BlackRock Global Impact Fund - Aggregate</v>
          </cell>
          <cell r="G2338" t="str">
            <v>Class Z</v>
          </cell>
          <cell r="H2338"/>
          <cell r="I2338" t="str">
            <v>GBP</v>
          </cell>
          <cell r="J2338" t="str">
            <v>USD</v>
          </cell>
          <cell r="K2338"/>
          <cell r="L2338" t="str">
            <v>31-03-2020</v>
          </cell>
          <cell r="M2338" t="str">
            <v>n/a</v>
          </cell>
          <cell r="N2338" t="str">
            <v>Accumulation</v>
          </cell>
        </row>
        <row r="2339">
          <cell r="B2339" t="str">
            <v>IE00BGCSB447</v>
          </cell>
          <cell r="C2339" t="str">
            <v>iShares IV Plc</v>
          </cell>
          <cell r="D2339" t="str">
            <v>31, May</v>
          </cell>
          <cell r="E2339"/>
          <cell r="F2339" t="str">
            <v>iShares USD Ultrashort Bond UCITS ETF Aggregate</v>
          </cell>
          <cell r="G2339" t="str">
            <v>Berne (Switzerland)</v>
          </cell>
          <cell r="H2339"/>
          <cell r="I2339" t="str">
            <v>CHF</v>
          </cell>
          <cell r="J2339" t="str">
            <v>USD</v>
          </cell>
          <cell r="K2339"/>
          <cell r="L2339" t="str">
            <v>29-06-2018</v>
          </cell>
          <cell r="M2339" t="str">
            <v>n/a</v>
          </cell>
          <cell r="N2339" t="str">
            <v>Accumulation</v>
          </cell>
        </row>
        <row r="2340">
          <cell r="B2340" t="str">
            <v>IE00BHQZ3M06</v>
          </cell>
          <cell r="C2340" t="str">
            <v>BlackRock Funds I ICAV</v>
          </cell>
          <cell r="D2340" t="str">
            <v>30, April</v>
          </cell>
          <cell r="E2340"/>
          <cell r="F2340" t="str">
            <v>BlackRock Global High Yield ESG and Credit Screened Fund - Aggregate</v>
          </cell>
          <cell r="G2340" t="str">
            <v>Class X Hedged</v>
          </cell>
          <cell r="H2340"/>
          <cell r="I2340" t="str">
            <v>EUR</v>
          </cell>
          <cell r="J2340" t="str">
            <v>USD</v>
          </cell>
          <cell r="K2340"/>
          <cell r="L2340" t="str">
            <v>11-04-2019</v>
          </cell>
          <cell r="M2340" t="str">
            <v>n/a</v>
          </cell>
          <cell r="N2340" t="str">
            <v>Accumulation</v>
          </cell>
        </row>
        <row r="2341">
          <cell r="B2341" t="str">
            <v>IE00BKLC5874</v>
          </cell>
          <cell r="C2341" t="str">
            <v>iShares II Plc</v>
          </cell>
          <cell r="D2341" t="str">
            <v>31, October</v>
          </cell>
          <cell r="E2341"/>
          <cell r="F2341" t="str">
            <v>iShares EUR High Yield Corp Bond ESG UCITS ETF - Aggregate</v>
          </cell>
          <cell r="G2341" t="str">
            <v>Amsterdam (AEX Effectenbeurs) (Netherlands)</v>
          </cell>
          <cell r="H2341"/>
          <cell r="I2341" t="str">
            <v>EUR</v>
          </cell>
          <cell r="J2341" t="str">
            <v>EUR</v>
          </cell>
          <cell r="K2341"/>
          <cell r="L2341" t="str">
            <v>20-11-2019</v>
          </cell>
          <cell r="M2341" t="str">
            <v>n/a</v>
          </cell>
          <cell r="N2341" t="str">
            <v>Accumulation</v>
          </cell>
        </row>
        <row r="2342">
          <cell r="B2342" t="str">
            <v>IE00BJ5JNY98</v>
          </cell>
          <cell r="C2342" t="str">
            <v>iShares V Plc</v>
          </cell>
          <cell r="D2342" t="str">
            <v>30, November</v>
          </cell>
          <cell r="E2342"/>
          <cell r="F2342" t="str">
            <v>iShares MSCI World Information Technology Sector ESG UCITS ETF</v>
          </cell>
          <cell r="G2342" t="str">
            <v>Xetra (Germany)</v>
          </cell>
          <cell r="H2342"/>
          <cell r="I2342" t="str">
            <v>EUR</v>
          </cell>
          <cell r="J2342" t="str">
            <v>USD</v>
          </cell>
          <cell r="K2342"/>
          <cell r="L2342" t="str">
            <v>16-10-2019</v>
          </cell>
          <cell r="M2342" t="str">
            <v>n/a</v>
          </cell>
          <cell r="N2342" t="str">
            <v>Accumulation</v>
          </cell>
        </row>
        <row r="2343">
          <cell r="B2343" t="str">
            <v>IE0004CHBHI7</v>
          </cell>
          <cell r="C2343" t="str">
            <v>BlackRock Fixed Income Dublin Funds plc</v>
          </cell>
          <cell r="D2343" t="str">
            <v>31, July</v>
          </cell>
          <cell r="E2343"/>
          <cell r="F2343" t="str">
            <v>iShares ESG Screened Euro Corporate Bond Index Fund (IE) Aggregate</v>
          </cell>
          <cell r="G2343" t="str">
            <v>Class D Acc</v>
          </cell>
          <cell r="H2343"/>
          <cell r="I2343" t="str">
            <v>GBP</v>
          </cell>
          <cell r="J2343" t="str">
            <v>EUR</v>
          </cell>
          <cell r="K2343"/>
          <cell r="L2343" t="str">
            <v>15-03-2022</v>
          </cell>
          <cell r="M2343" t="str">
            <v>n/a</v>
          </cell>
          <cell r="N2343" t="str">
            <v>Accumulation</v>
          </cell>
        </row>
        <row r="2344">
          <cell r="B2344" t="str">
            <v>IE00BF0BZ809</v>
          </cell>
          <cell r="C2344" t="str">
            <v>BlackRock UCITS Funds</v>
          </cell>
          <cell r="D2344" t="str">
            <v>31, March</v>
          </cell>
          <cell r="E2344"/>
          <cell r="F2344" t="str">
            <v>BlackRock Defensive Yield ESG Screened Fund</v>
          </cell>
          <cell r="G2344" t="str">
            <v>Class Z Hedged</v>
          </cell>
          <cell r="H2344"/>
          <cell r="I2344" t="str">
            <v>CHF</v>
          </cell>
          <cell r="J2344" t="str">
            <v>EUR</v>
          </cell>
          <cell r="K2344"/>
          <cell r="L2344" t="str">
            <v>25-05-2017</v>
          </cell>
          <cell r="M2344" t="str">
            <v>n/a</v>
          </cell>
          <cell r="N2344" t="str">
            <v>Accumulation</v>
          </cell>
        </row>
        <row r="2345">
          <cell r="B2345" t="str">
            <v>IE00BKT6RT64</v>
          </cell>
          <cell r="C2345" t="str">
            <v>iShares IV Plc</v>
          </cell>
          <cell r="D2345" t="str">
            <v>31, May</v>
          </cell>
          <cell r="E2345"/>
          <cell r="F2345" t="str">
            <v>iShares China CNY Bond UCITS ETF Agg</v>
          </cell>
          <cell r="G2345" t="str">
            <v>Amsterdam (AEX Effectenbeurs) (Netherlands)</v>
          </cell>
          <cell r="H2345"/>
          <cell r="I2345" t="str">
            <v>USD</v>
          </cell>
          <cell r="J2345" t="str">
            <v>USD</v>
          </cell>
          <cell r="K2345"/>
          <cell r="L2345" t="str">
            <v>28-10-2019</v>
          </cell>
          <cell r="M2345" t="str">
            <v>n/a</v>
          </cell>
          <cell r="N2345" t="str">
            <v>Accumulation</v>
          </cell>
        </row>
        <row r="2346">
          <cell r="B2346" t="str">
            <v>IE00BG11HV38</v>
          </cell>
          <cell r="C2346" t="str">
            <v>iShares IV Plc</v>
          </cell>
          <cell r="D2346" t="str">
            <v>31, May</v>
          </cell>
          <cell r="E2346"/>
          <cell r="F2346" t="str">
            <v>iShares MSCI World ESG Enhanced UCITS ETF Agg</v>
          </cell>
          <cell r="G2346" t="str">
            <v>Xetra (Germany)</v>
          </cell>
          <cell r="H2346"/>
          <cell r="I2346" t="str">
            <v>EUR</v>
          </cell>
          <cell r="J2346" t="str">
            <v>USD</v>
          </cell>
          <cell r="K2346"/>
          <cell r="L2346" t="str">
            <v>08-03-2019</v>
          </cell>
          <cell r="M2346" t="str">
            <v>n/a</v>
          </cell>
          <cell r="N2346" t="str">
            <v>Accumulation</v>
          </cell>
        </row>
        <row r="2347">
          <cell r="B2347" t="str">
            <v>IE00BYXYYJ35</v>
          </cell>
          <cell r="C2347" t="str">
            <v>iShares Plc</v>
          </cell>
          <cell r="D2347" t="str">
            <v>28, February</v>
          </cell>
          <cell r="E2347"/>
          <cell r="F2347" t="str">
            <v>iShares USD Corp Bond UCITS ETF</v>
          </cell>
          <cell r="G2347" t="str">
            <v>Electronic Bourse (Switzerland)</v>
          </cell>
          <cell r="H2347"/>
          <cell r="I2347" t="str">
            <v>CHF</v>
          </cell>
          <cell r="J2347" t="str">
            <v>USD</v>
          </cell>
          <cell r="K2347"/>
          <cell r="L2347" t="str">
            <v>11-04-2017</v>
          </cell>
          <cell r="M2347" t="str">
            <v>n/a</v>
          </cell>
          <cell r="N2347" t="str">
            <v>Accumulation</v>
          </cell>
        </row>
        <row r="2348">
          <cell r="B2348" t="str">
            <v>IE00BDZZTM54</v>
          </cell>
          <cell r="C2348" t="str">
            <v>iShares IV Plc</v>
          </cell>
          <cell r="D2348" t="str">
            <v>31, May</v>
          </cell>
          <cell r="E2348"/>
          <cell r="F2348" t="str">
            <v>iShares MSCI World SRI UCITS ETF Aggregate</v>
          </cell>
          <cell r="G2348" t="str">
            <v>Mexico City (Mexico)</v>
          </cell>
          <cell r="H2348"/>
          <cell r="I2348" t="str">
            <v>MXN</v>
          </cell>
          <cell r="J2348" t="str">
            <v>USD</v>
          </cell>
          <cell r="K2348"/>
          <cell r="L2348" t="str">
            <v>30-10-2017</v>
          </cell>
          <cell r="M2348" t="str">
            <v>n/a</v>
          </cell>
          <cell r="N2348" t="str">
            <v>Accumulation</v>
          </cell>
        </row>
        <row r="2349">
          <cell r="B2349" t="str">
            <v>IE00B3WJKG14</v>
          </cell>
          <cell r="C2349" t="str">
            <v>iShares V Plc</v>
          </cell>
          <cell r="D2349" t="str">
            <v>30, November</v>
          </cell>
          <cell r="E2349"/>
          <cell r="F2349" t="str">
            <v>iShares S&amp;P 500 Information Technology Sector UCITS ETF USD (Acc)</v>
          </cell>
          <cell r="G2349" t="str">
            <v>Bogota (Colombia)</v>
          </cell>
          <cell r="H2349"/>
          <cell r="I2349" t="str">
            <v>COP</v>
          </cell>
          <cell r="J2349" t="str">
            <v>USD</v>
          </cell>
          <cell r="K2349"/>
          <cell r="L2349" t="str">
            <v>20-11-2015</v>
          </cell>
          <cell r="M2349" t="str">
            <v>n/a</v>
          </cell>
          <cell r="N2349" t="str">
            <v>Accumulation</v>
          </cell>
        </row>
        <row r="2350">
          <cell r="B2350" t="str">
            <v>IE00BZ048462</v>
          </cell>
          <cell r="C2350" t="str">
            <v>iShares II Plc</v>
          </cell>
          <cell r="D2350" t="str">
            <v>31, October</v>
          </cell>
          <cell r="E2350"/>
          <cell r="F2350" t="str">
            <v>iShares $ Floating Rate Bond UCITS ETF - Aggregate</v>
          </cell>
          <cell r="G2350" t="str">
            <v>Electronic Bourse (Switzerland)</v>
          </cell>
          <cell r="H2350"/>
          <cell r="I2350" t="str">
            <v>USD</v>
          </cell>
          <cell r="J2350" t="str">
            <v>USD</v>
          </cell>
          <cell r="K2350"/>
          <cell r="L2350" t="str">
            <v>10-07-2017</v>
          </cell>
          <cell r="M2350" t="str">
            <v>n/a</v>
          </cell>
          <cell r="N2350" t="str">
            <v>Accumulation</v>
          </cell>
        </row>
        <row r="2351">
          <cell r="B2351" t="str">
            <v>IE00BMG6Z448</v>
          </cell>
          <cell r="C2351" t="str">
            <v>iShares IV Plc</v>
          </cell>
          <cell r="D2351" t="str">
            <v>31, May</v>
          </cell>
          <cell r="E2351"/>
          <cell r="F2351" t="str">
            <v>iShares MSCI EM ex-China UCITS ETF - Aggregate</v>
          </cell>
          <cell r="G2351" t="str">
            <v>London Stock Exchange</v>
          </cell>
          <cell r="H2351"/>
          <cell r="I2351" t="str">
            <v>GBP</v>
          </cell>
          <cell r="J2351" t="str">
            <v>USD</v>
          </cell>
          <cell r="K2351"/>
          <cell r="L2351" t="str">
            <v>26-04-2021</v>
          </cell>
          <cell r="M2351" t="str">
            <v>n/a</v>
          </cell>
          <cell r="N2351" t="str">
            <v>Accumulation</v>
          </cell>
        </row>
        <row r="2352">
          <cell r="B2352" t="str">
            <v>IE00BYZK4552</v>
          </cell>
          <cell r="C2352" t="str">
            <v>iShares IV Plc</v>
          </cell>
          <cell r="D2352" t="str">
            <v>31, May</v>
          </cell>
          <cell r="E2352"/>
          <cell r="F2352" t="str">
            <v>iShares Automation &amp; Robotics UCITS Aggregate</v>
          </cell>
          <cell r="G2352" t="str">
            <v>Xetra (Germany)</v>
          </cell>
          <cell r="H2352"/>
          <cell r="I2352" t="str">
            <v>EUR</v>
          </cell>
          <cell r="J2352" t="str">
            <v>USD</v>
          </cell>
          <cell r="K2352"/>
          <cell r="L2352" t="str">
            <v>08-09-2016</v>
          </cell>
          <cell r="M2352" t="str">
            <v>n/a</v>
          </cell>
          <cell r="N2352" t="str">
            <v>Accumulation</v>
          </cell>
        </row>
        <row r="2353">
          <cell r="B2353" t="str">
            <v>IE00BF553838</v>
          </cell>
          <cell r="C2353" t="str">
            <v>iShares II Plc</v>
          </cell>
          <cell r="D2353" t="str">
            <v>31, October</v>
          </cell>
          <cell r="E2353"/>
          <cell r="F2353" t="str">
            <v>iShares J.P. Morgan ESG $ EM Bond UCITS ETF - Aggregate</v>
          </cell>
          <cell r="G2353" t="str">
            <v>London Main Market (UK)</v>
          </cell>
          <cell r="H2353"/>
          <cell r="I2353" t="str">
            <v>USD</v>
          </cell>
          <cell r="J2353" t="str">
            <v>USD</v>
          </cell>
          <cell r="K2353"/>
          <cell r="L2353" t="str">
            <v>24-09-2018</v>
          </cell>
          <cell r="M2353" t="str">
            <v>n/a</v>
          </cell>
          <cell r="N2353" t="str">
            <v>Accumulation</v>
          </cell>
        </row>
        <row r="2354">
          <cell r="B2354" t="str">
            <v>IE00B52MJY50</v>
          </cell>
          <cell r="C2354" t="str">
            <v>IR-ISHVII</v>
          </cell>
          <cell r="D2354" t="str">
            <v>31, July</v>
          </cell>
          <cell r="E2354"/>
          <cell r="F2354" t="str">
            <v>iShares Core MSCI Pacific ex-Japan UCITS ETF USD (Acc)</v>
          </cell>
          <cell r="G2354" t="str">
            <v>Mexico City (Mexico)</v>
          </cell>
          <cell r="H2354"/>
          <cell r="I2354" t="str">
            <v>MXN</v>
          </cell>
          <cell r="J2354" t="str">
            <v>USD</v>
          </cell>
          <cell r="K2354"/>
          <cell r="L2354" t="str">
            <v>12-01-2010</v>
          </cell>
          <cell r="M2354" t="str">
            <v>n/a</v>
          </cell>
          <cell r="N2354" t="str">
            <v>Accumulation</v>
          </cell>
        </row>
        <row r="2355">
          <cell r="B2355" t="str">
            <v>IE00BFNM3M05</v>
          </cell>
          <cell r="C2355" t="str">
            <v>iShares IV Plc</v>
          </cell>
          <cell r="D2355" t="str">
            <v>31, May</v>
          </cell>
          <cell r="E2355"/>
          <cell r="F2355" t="str">
            <v>iShares MSCI Japan ESG Screened UCITS ETF Aggregate</v>
          </cell>
          <cell r="G2355" t="str">
            <v>Berne (Switzerland)</v>
          </cell>
          <cell r="H2355"/>
          <cell r="I2355" t="str">
            <v>USD</v>
          </cell>
          <cell r="J2355" t="str">
            <v>USD</v>
          </cell>
          <cell r="K2355"/>
          <cell r="L2355" t="str">
            <v>19-10-2018</v>
          </cell>
          <cell r="M2355" t="str">
            <v>n/a</v>
          </cell>
          <cell r="N2355" t="str">
            <v>Accumulation</v>
          </cell>
        </row>
        <row r="2356">
          <cell r="B2356" t="str">
            <v>IE00B6R52259</v>
          </cell>
          <cell r="C2356" t="str">
            <v>iShares V Plc</v>
          </cell>
          <cell r="D2356" t="str">
            <v>30, November</v>
          </cell>
          <cell r="E2356"/>
          <cell r="F2356" t="str">
            <v>iShares MSCI ACWI UCITS ETF USD (Acc)</v>
          </cell>
          <cell r="G2356" t="str">
            <v>Bogota (Colombia)</v>
          </cell>
          <cell r="H2356"/>
          <cell r="I2356" t="str">
            <v>COP</v>
          </cell>
          <cell r="J2356" t="str">
            <v>USD</v>
          </cell>
          <cell r="K2356"/>
          <cell r="L2356" t="str">
            <v>21-10-2011</v>
          </cell>
          <cell r="M2356" t="str">
            <v>n/a</v>
          </cell>
          <cell r="N2356" t="str">
            <v>Accumulation</v>
          </cell>
        </row>
        <row r="2357">
          <cell r="B2357" t="str">
            <v>IE00B6R51Z18</v>
          </cell>
          <cell r="C2357" t="str">
            <v>iShares V Plc</v>
          </cell>
          <cell r="D2357" t="str">
            <v>30, November</v>
          </cell>
          <cell r="E2357"/>
          <cell r="F2357" t="str">
            <v>iShares Oil &amp; Gas Exploration &amp; Production UCITS ETF USD (Acc)</v>
          </cell>
          <cell r="G2357" t="str">
            <v>Amsterdam (AEX Effectenbeurs) (Netherlands)</v>
          </cell>
          <cell r="H2357"/>
          <cell r="I2357" t="str">
            <v>EUR</v>
          </cell>
          <cell r="J2357" t="str">
            <v>USD</v>
          </cell>
          <cell r="K2357"/>
          <cell r="L2357" t="str">
            <v>16-09-2011</v>
          </cell>
          <cell r="M2357" t="str">
            <v>n/a</v>
          </cell>
          <cell r="N2357" t="str">
            <v>Accumulation</v>
          </cell>
        </row>
        <row r="2358">
          <cell r="B2358" t="str">
            <v>IE00BWZN1T31</v>
          </cell>
          <cell r="C2358" t="str">
            <v>IR-ISHVII</v>
          </cell>
          <cell r="D2358" t="str">
            <v>31, July</v>
          </cell>
          <cell r="E2358"/>
          <cell r="F2358" t="str">
            <v>iShares MSCI EMU USD Hedged UCITS ETF (Acc) - Agg</v>
          </cell>
          <cell r="G2358" t="str">
            <v>Mexico City (Mexico)</v>
          </cell>
          <cell r="H2358"/>
          <cell r="I2358" t="str">
            <v>MXN</v>
          </cell>
          <cell r="J2358" t="str">
            <v>USD</v>
          </cell>
          <cell r="K2358"/>
          <cell r="L2358" t="str">
            <v>30-06-2015</v>
          </cell>
          <cell r="M2358" t="str">
            <v>n/a</v>
          </cell>
          <cell r="N2358" t="str">
            <v>Accumulation</v>
          </cell>
        </row>
        <row r="2359">
          <cell r="B2359" t="str">
            <v>IE00BDFJYM28</v>
          </cell>
          <cell r="C2359" t="str">
            <v>IR-ISHVI</v>
          </cell>
          <cell r="D2359" t="str">
            <v>31, October</v>
          </cell>
          <cell r="E2359"/>
          <cell r="F2359" t="str">
            <v>iShares US Aggregate Bond Aggregate</v>
          </cell>
          <cell r="G2359" t="str">
            <v>London Main Market (UK)</v>
          </cell>
          <cell r="H2359"/>
          <cell r="I2359" t="str">
            <v>EUR</v>
          </cell>
          <cell r="J2359" t="str">
            <v>USD</v>
          </cell>
          <cell r="K2359"/>
          <cell r="L2359" t="str">
            <v>10-04-2018</v>
          </cell>
          <cell r="M2359" t="str">
            <v>n/a</v>
          </cell>
          <cell r="N2359" t="str">
            <v>Accumulation</v>
          </cell>
        </row>
        <row r="2360">
          <cell r="B2360" t="str">
            <v>IE00BG0J4841</v>
          </cell>
          <cell r="C2360" t="str">
            <v>iShares IV Plc</v>
          </cell>
          <cell r="D2360" t="str">
            <v>31, May</v>
          </cell>
          <cell r="E2360"/>
          <cell r="F2360" t="str">
            <v>iShares Digital Security UCITS ETF USD - Aggregate</v>
          </cell>
          <cell r="G2360" t="str">
            <v>Xetra (Germany)</v>
          </cell>
          <cell r="H2360"/>
          <cell r="I2360" t="str">
            <v>EUR</v>
          </cell>
          <cell r="J2360" t="str">
            <v>USD</v>
          </cell>
          <cell r="K2360"/>
          <cell r="L2360" t="str">
            <v>29-10-2018</v>
          </cell>
          <cell r="M2360" t="str">
            <v>n/a</v>
          </cell>
          <cell r="N2360" t="str">
            <v>Accumulation</v>
          </cell>
        </row>
        <row r="2361">
          <cell r="B2361" t="str">
            <v>IE00BFZP7J29</v>
          </cell>
          <cell r="C2361" t="str">
            <v>BlackRock Funds I ICAV</v>
          </cell>
          <cell r="D2361" t="str">
            <v>30, April</v>
          </cell>
          <cell r="E2361"/>
          <cell r="F2361" t="str">
            <v>BlackRock Advantage Europe ex UK Equity Fund - Aggregate</v>
          </cell>
          <cell r="G2361" t="str">
            <v>Class D Hedged Acc</v>
          </cell>
          <cell r="H2361"/>
          <cell r="I2361" t="str">
            <v>USD</v>
          </cell>
          <cell r="J2361" t="str">
            <v>EUR</v>
          </cell>
          <cell r="K2361"/>
          <cell r="L2361" t="str">
            <v>04-06-2018</v>
          </cell>
          <cell r="M2361" t="str">
            <v>n/a</v>
          </cell>
          <cell r="N2361" t="str">
            <v>Accumulation</v>
          </cell>
        </row>
        <row r="2362">
          <cell r="B2362" t="str">
            <v>IE00BF540Y54</v>
          </cell>
          <cell r="C2362" t="str">
            <v>iShares III Plc</v>
          </cell>
          <cell r="D2362" t="str">
            <v>30, June</v>
          </cell>
          <cell r="E2362"/>
          <cell r="F2362" t="str">
            <v>iShares Core Global Aggregate Bond UCITS ETF - Aggregate</v>
          </cell>
          <cell r="G2362" t="str">
            <v>London Main Market (UK)</v>
          </cell>
          <cell r="H2362"/>
          <cell r="I2362" t="str">
            <v>GBP</v>
          </cell>
          <cell r="J2362" t="str">
            <v>USD</v>
          </cell>
          <cell r="K2362"/>
          <cell r="L2362" t="str">
            <v>05-01-2018</v>
          </cell>
          <cell r="M2362" t="str">
            <v>n/a</v>
          </cell>
          <cell r="N2362" t="str">
            <v>Accumulation</v>
          </cell>
        </row>
        <row r="2363">
          <cell r="B2363" t="str">
            <v>IE00BYXYYK40</v>
          </cell>
          <cell r="C2363" t="str">
            <v>IR-ISHVI</v>
          </cell>
          <cell r="D2363" t="str">
            <v>31, October</v>
          </cell>
          <cell r="E2363"/>
          <cell r="F2363" t="str">
            <v>iShares J.P. Morgan USD EM Bond UCITS ETF</v>
          </cell>
          <cell r="G2363" t="str">
            <v>Bogota (Colombia)</v>
          </cell>
          <cell r="H2363"/>
          <cell r="I2363" t="str">
            <v>COP</v>
          </cell>
          <cell r="J2363" t="str">
            <v>USD</v>
          </cell>
          <cell r="K2363"/>
          <cell r="L2363" t="str">
            <v>11-04-2017</v>
          </cell>
          <cell r="M2363" t="str">
            <v>n/a</v>
          </cell>
          <cell r="N2363" t="str">
            <v>Accumulation</v>
          </cell>
        </row>
        <row r="2364">
          <cell r="B2364" t="str">
            <v>IE00BYXYYP94</v>
          </cell>
          <cell r="C2364" t="str">
            <v>IR-ISHVI</v>
          </cell>
          <cell r="D2364" t="str">
            <v>31, May</v>
          </cell>
          <cell r="E2364"/>
          <cell r="F2364" t="str">
            <v>iShares $ Short Duration Corp Bond  Aggregate</v>
          </cell>
          <cell r="G2364" t="str">
            <v>Electronic Bourse (Switzerland)</v>
          </cell>
          <cell r="H2364"/>
          <cell r="I2364" t="str">
            <v>CHF</v>
          </cell>
          <cell r="J2364" t="str">
            <v>USD</v>
          </cell>
          <cell r="K2364"/>
          <cell r="L2364" t="str">
            <v>11-04-2017</v>
          </cell>
          <cell r="M2364" t="str">
            <v>n/a</v>
          </cell>
          <cell r="N2364" t="str">
            <v>Accumulation</v>
          </cell>
        </row>
        <row r="2365">
          <cell r="B2365" t="str">
            <v>IE00BDDRH854</v>
          </cell>
          <cell r="C2365" t="str">
            <v>BlackRock Funds I ICAV</v>
          </cell>
          <cell r="D2365" t="str">
            <v>30, April</v>
          </cell>
          <cell r="E2365"/>
          <cell r="F2365" t="str">
            <v>BlackRock Advantage Emerging Markets Equity Fund - Aggregate</v>
          </cell>
          <cell r="G2365" t="str">
            <v>Class A Acc</v>
          </cell>
          <cell r="H2365"/>
          <cell r="I2365" t="str">
            <v>USD</v>
          </cell>
          <cell r="J2365" t="str">
            <v>USD</v>
          </cell>
          <cell r="K2365"/>
          <cell r="L2365" t="str">
            <v>25-07-2018</v>
          </cell>
          <cell r="M2365" t="str">
            <v>n/a</v>
          </cell>
          <cell r="N2365" t="str">
            <v>Accumulation</v>
          </cell>
        </row>
        <row r="2366">
          <cell r="B2366" t="str">
            <v>IE00BG5QQ390</v>
          </cell>
          <cell r="C2366" t="str">
            <v>iShares II Plc</v>
          </cell>
          <cell r="D2366" t="str">
            <v>31, October</v>
          </cell>
          <cell r="E2366"/>
          <cell r="F2366" t="str">
            <v>iShares $ Corp Bond 0-3yr ESG UCITS ETF Aggregate</v>
          </cell>
          <cell r="G2366" t="str">
            <v>Electronic Bourse (Switzerland)</v>
          </cell>
          <cell r="H2366"/>
          <cell r="I2366" t="str">
            <v>EUR</v>
          </cell>
          <cell r="J2366" t="str">
            <v>USD</v>
          </cell>
          <cell r="K2366"/>
          <cell r="L2366" t="str">
            <v>09-01-2019</v>
          </cell>
          <cell r="M2366" t="str">
            <v>n/a</v>
          </cell>
          <cell r="N2366" t="str">
            <v>Accumulation</v>
          </cell>
        </row>
        <row r="2367">
          <cell r="B2367" t="str">
            <v>IE000T9EOCL3</v>
          </cell>
          <cell r="C2367" t="str">
            <v>iShares III Plc</v>
          </cell>
          <cell r="D2367" t="str">
            <v>30, June</v>
          </cell>
          <cell r="E2367"/>
          <cell r="F2367" t="str">
            <v>iShares MSCI World Small Cap ESG Enhanced UCITS ETF - Aggregate</v>
          </cell>
          <cell r="G2367" t="str">
            <v>Amsterdam (AEX Effectenbeurs) (Netherlands)</v>
          </cell>
          <cell r="H2367"/>
          <cell r="I2367" t="str">
            <v>USD</v>
          </cell>
          <cell r="J2367" t="str">
            <v>USD</v>
          </cell>
          <cell r="K2367"/>
          <cell r="L2367" t="str">
            <v>07-12-2021</v>
          </cell>
          <cell r="M2367" t="str">
            <v>n/a</v>
          </cell>
          <cell r="N2367" t="str">
            <v>Accumulation</v>
          </cell>
        </row>
        <row r="2368">
          <cell r="B2368" t="str">
            <v>IE00BFM6T814</v>
          </cell>
          <cell r="C2368" t="str">
            <v>iShares III Plc</v>
          </cell>
          <cell r="D2368" t="str">
            <v>30, June</v>
          </cell>
          <cell r="E2368"/>
          <cell r="F2368" t="str">
            <v>iShares Emerging Asia Local Govt Bond UCITS ETF Aggregate</v>
          </cell>
          <cell r="G2368" t="str">
            <v>Mexico City (Mexico)</v>
          </cell>
          <cell r="H2368"/>
          <cell r="I2368" t="str">
            <v>MXN</v>
          </cell>
          <cell r="J2368" t="str">
            <v>USD</v>
          </cell>
          <cell r="K2368"/>
          <cell r="L2368" t="str">
            <v>31-05-2018</v>
          </cell>
          <cell r="M2368" t="str">
            <v>n/a</v>
          </cell>
          <cell r="N2368" t="str">
            <v>Accumulation</v>
          </cell>
        </row>
        <row r="2369">
          <cell r="B2369" t="str">
            <v>IE00BF11F565</v>
          </cell>
          <cell r="C2369" t="str">
            <v>iShares III Plc</v>
          </cell>
          <cell r="D2369" t="str">
            <v>30, June</v>
          </cell>
          <cell r="E2369"/>
          <cell r="F2369" t="str">
            <v>iShares Core Euro Corp Bond Aggregate</v>
          </cell>
          <cell r="G2369" t="str">
            <v>London Stock Exchange</v>
          </cell>
          <cell r="H2369"/>
          <cell r="I2369" t="str">
            <v>EUR</v>
          </cell>
          <cell r="J2369" t="str">
            <v>EUR</v>
          </cell>
          <cell r="K2369"/>
          <cell r="L2369" t="str">
            <v>04-08-2017</v>
          </cell>
          <cell r="M2369" t="str">
            <v>n/a</v>
          </cell>
          <cell r="N2369" t="str">
            <v>Accumulation</v>
          </cell>
        </row>
        <row r="2370">
          <cell r="B2370" t="str">
            <v>IE00B5V87390</v>
          </cell>
          <cell r="C2370" t="str">
            <v>IR-ISHVII</v>
          </cell>
          <cell r="D2370" t="str">
            <v>31, July</v>
          </cell>
          <cell r="E2370"/>
          <cell r="F2370" t="str">
            <v>iShares MSCI Russia ADR/GDR UCITS ETF USD (Acc)</v>
          </cell>
          <cell r="G2370" t="str">
            <v>Mexico City (Mexico)</v>
          </cell>
          <cell r="H2370"/>
          <cell r="I2370" t="str">
            <v>MXN</v>
          </cell>
          <cell r="J2370" t="str">
            <v>USD</v>
          </cell>
          <cell r="K2370"/>
          <cell r="L2370" t="str">
            <v>25-08-2010</v>
          </cell>
          <cell r="M2370" t="str">
            <v>n/a</v>
          </cell>
          <cell r="N2370" t="str">
            <v>Accumulation</v>
          </cell>
        </row>
        <row r="2371">
          <cell r="B2371" t="str">
            <v>IE00BGDQ0T50</v>
          </cell>
          <cell r="C2371" t="str">
            <v>iShares IV Plc</v>
          </cell>
          <cell r="D2371" t="str">
            <v>31, May</v>
          </cell>
          <cell r="E2371"/>
          <cell r="F2371" t="str">
            <v>iShares MSCI EM SRI UCITS ETF Aggregate</v>
          </cell>
          <cell r="G2371" t="str">
            <v>Xetra (Germany)</v>
          </cell>
          <cell r="H2371"/>
          <cell r="I2371" t="str">
            <v>EUR</v>
          </cell>
          <cell r="J2371" t="str">
            <v>USD</v>
          </cell>
          <cell r="K2371"/>
          <cell r="L2371" t="str">
            <v>06-12-2018</v>
          </cell>
          <cell r="M2371" t="str">
            <v>n/a</v>
          </cell>
          <cell r="N2371" t="str">
            <v>Accumulation</v>
          </cell>
        </row>
        <row r="2372">
          <cell r="B2372" t="str">
            <v>IE00BMWB9526</v>
          </cell>
          <cell r="C2372" t="str">
            <v>iShares IV Plc</v>
          </cell>
          <cell r="D2372" t="str">
            <v>31, May</v>
          </cell>
          <cell r="E2372"/>
          <cell r="F2372" t="str">
            <v>iShares USD Treasury Bond 20+yr UCITS ETF</v>
          </cell>
          <cell r="G2372" t="str">
            <v>BATS (EUROPE)</v>
          </cell>
          <cell r="H2372"/>
          <cell r="I2372" t="str">
            <v>MXN</v>
          </cell>
          <cell r="J2372" t="str">
            <v>USD</v>
          </cell>
          <cell r="K2372"/>
          <cell r="L2372" t="str">
            <v>15-12-2020</v>
          </cell>
          <cell r="M2372" t="str">
            <v>n/a</v>
          </cell>
          <cell r="N2372" t="str">
            <v>Accumulation</v>
          </cell>
        </row>
        <row r="2373">
          <cell r="B2373" t="str">
            <v>IE00BMDBMN04</v>
          </cell>
          <cell r="C2373" t="str">
            <v>iShares II Plc</v>
          </cell>
          <cell r="D2373" t="str">
            <v>31, October</v>
          </cell>
          <cell r="E2373"/>
          <cell r="F2373" t="str">
            <v>iShares â‚¬ Green Bond UCITS ETF - Aggregate</v>
          </cell>
          <cell r="G2373" t="str">
            <v>Continuous Market (Italy)</v>
          </cell>
          <cell r="H2373"/>
          <cell r="I2373" t="str">
            <v>EUR</v>
          </cell>
          <cell r="J2373" t="str">
            <v>EUR</v>
          </cell>
          <cell r="K2373"/>
          <cell r="L2373" t="str">
            <v>02-02-2021</v>
          </cell>
          <cell r="M2373" t="str">
            <v>n/a</v>
          </cell>
          <cell r="N2373" t="str">
            <v>Accumulation</v>
          </cell>
        </row>
        <row r="2374">
          <cell r="B2374" t="str">
            <v>IE00BKPT2R27</v>
          </cell>
          <cell r="C2374" t="str">
            <v>iShares II Plc</v>
          </cell>
          <cell r="D2374" t="str">
            <v>31, October</v>
          </cell>
          <cell r="E2374"/>
          <cell r="F2374" t="str">
            <v>iShares US Property Yield UCITS ETF Aggregate</v>
          </cell>
          <cell r="G2374" t="str">
            <v>Amsterdam (AEX Effectenbeurs) (Netherlands)</v>
          </cell>
          <cell r="H2374"/>
          <cell r="I2374" t="str">
            <v>USD</v>
          </cell>
          <cell r="J2374" t="str">
            <v>USD</v>
          </cell>
          <cell r="K2374"/>
          <cell r="L2374" t="str">
            <v>30-04-2020</v>
          </cell>
          <cell r="M2374" t="str">
            <v>n/a</v>
          </cell>
          <cell r="N2374" t="str">
            <v>Accumulation</v>
          </cell>
        </row>
        <row r="2375">
          <cell r="B2375" t="str">
            <v>IE00BLDGH447</v>
          </cell>
          <cell r="C2375" t="str">
            <v>iShares III Plc</v>
          </cell>
          <cell r="D2375" t="str">
            <v>30, June</v>
          </cell>
          <cell r="E2375"/>
          <cell r="F2375" t="str">
            <v>iShares â‚¬ Govt Bond Climate UCITS ETF AGG</v>
          </cell>
          <cell r="G2375" t="str">
            <v>Xetra (Germany)</v>
          </cell>
          <cell r="H2375"/>
          <cell r="I2375" t="str">
            <v>EUR</v>
          </cell>
          <cell r="J2375" t="str">
            <v>EUR</v>
          </cell>
          <cell r="K2375"/>
          <cell r="L2375" t="str">
            <v>22-06-2020</v>
          </cell>
          <cell r="M2375" t="str">
            <v>n/a</v>
          </cell>
          <cell r="N2375" t="str">
            <v>Accumulation</v>
          </cell>
        </row>
        <row r="2376">
          <cell r="B2376" t="str">
            <v>IE000DVB5JV2</v>
          </cell>
          <cell r="C2376" t="str">
            <v>Institutional Cash Series Plc</v>
          </cell>
          <cell r="D2376" t="str">
            <v>30, September</v>
          </cell>
          <cell r="E2376"/>
          <cell r="F2376" t="str">
            <v>BlackRock ICS US Treasury Fund</v>
          </cell>
          <cell r="G2376" t="str">
            <v>Class G Heritage Acc</v>
          </cell>
          <cell r="H2376"/>
          <cell r="I2376" t="str">
            <v>USD</v>
          </cell>
          <cell r="J2376" t="str">
            <v>USD</v>
          </cell>
          <cell r="K2376"/>
          <cell r="L2376" t="str">
            <v>24-09-2021</v>
          </cell>
          <cell r="M2376" t="str">
            <v>n/a</v>
          </cell>
          <cell r="N2376" t="str">
            <v>Accumulation</v>
          </cell>
        </row>
        <row r="2377">
          <cell r="B2377" t="str">
            <v>IE00BFZP7Z86</v>
          </cell>
          <cell r="C2377" t="str">
            <v>BlackRock Funds I ICAV</v>
          </cell>
          <cell r="D2377" t="str">
            <v>30, April</v>
          </cell>
          <cell r="E2377"/>
          <cell r="F2377" t="str">
            <v>BlackRock Advantage World Equity Fund - Aggregate</v>
          </cell>
          <cell r="G2377" t="str">
            <v>Class D Acc</v>
          </cell>
          <cell r="H2377"/>
          <cell r="I2377" t="str">
            <v>USD</v>
          </cell>
          <cell r="J2377" t="str">
            <v>USD</v>
          </cell>
          <cell r="K2377"/>
          <cell r="L2377" t="str">
            <v>04-06-2018</v>
          </cell>
          <cell r="M2377" t="str">
            <v>n/a</v>
          </cell>
          <cell r="N2377" t="str">
            <v>Accumulation</v>
          </cell>
        </row>
        <row r="2378">
          <cell r="B2378" t="str">
            <v>IE00BJK55B31</v>
          </cell>
          <cell r="C2378" t="str">
            <v>iShares II Plc</v>
          </cell>
          <cell r="D2378" t="str">
            <v>31, October</v>
          </cell>
          <cell r="E2378"/>
          <cell r="F2378" t="str">
            <v>iShares $ High Yield Corp Bond ESG UCITS ETF - Aggregate</v>
          </cell>
          <cell r="G2378" t="str">
            <v>Mexico City (Mexico)</v>
          </cell>
          <cell r="H2378"/>
          <cell r="I2378" t="str">
            <v>MXN</v>
          </cell>
          <cell r="J2378" t="str">
            <v>USD</v>
          </cell>
          <cell r="K2378"/>
          <cell r="L2378" t="str">
            <v>12-11-2019</v>
          </cell>
          <cell r="M2378" t="str">
            <v>n/a</v>
          </cell>
          <cell r="N2378" t="str">
            <v>Accumulation</v>
          </cell>
        </row>
        <row r="2379">
          <cell r="B2379" t="str">
            <v>IE00B14X4N27</v>
          </cell>
          <cell r="C2379" t="str">
            <v>iShares Plc</v>
          </cell>
          <cell r="D2379" t="str">
            <v>28, February</v>
          </cell>
          <cell r="E2379"/>
          <cell r="F2379" t="str">
            <v>iShares MSCI Europe ex-UK UCITS ETF EUR (Dist)</v>
          </cell>
          <cell r="G2379" t="str">
            <v>Mexico City (Mexico)</v>
          </cell>
          <cell r="H2379"/>
          <cell r="I2379" t="str">
            <v>MXN</v>
          </cell>
          <cell r="J2379" t="str">
            <v>EUR</v>
          </cell>
          <cell r="K2379"/>
          <cell r="L2379" t="str">
            <v>02-06-2006</v>
          </cell>
          <cell r="M2379" t="str">
            <v>n/a</v>
          </cell>
          <cell r="N2379" t="str">
            <v>Accumulation</v>
          </cell>
        </row>
        <row r="2380">
          <cell r="B2380" t="str">
            <v>IE00BKTLJC87</v>
          </cell>
          <cell r="C2380" t="str">
            <v>iShares IV Plc</v>
          </cell>
          <cell r="D2380" t="str">
            <v>31, May</v>
          </cell>
          <cell r="E2380"/>
          <cell r="F2380" t="str">
            <v>iShares Smart City Infrastructure UCITS ETF - Aggregate</v>
          </cell>
          <cell r="G2380" t="str">
            <v>Continuous Market (France)</v>
          </cell>
          <cell r="H2380"/>
          <cell r="I2380" t="str">
            <v>EUR</v>
          </cell>
          <cell r="J2380" t="str">
            <v>USD</v>
          </cell>
          <cell r="K2380"/>
          <cell r="L2380" t="str">
            <v>02-03-2020</v>
          </cell>
          <cell r="M2380" t="str">
            <v>n/a</v>
          </cell>
          <cell r="N2380" t="str">
            <v>Accumulation</v>
          </cell>
        </row>
        <row r="2381">
          <cell r="B2381" t="str">
            <v>IE00BP3QZJ36</v>
          </cell>
          <cell r="C2381" t="str">
            <v>iShares IV Plc</v>
          </cell>
          <cell r="D2381" t="str">
            <v>31, May</v>
          </cell>
          <cell r="E2381"/>
          <cell r="F2381" t="str">
            <v>iShares MSCI France UCITS ETF EUR (Acc)</v>
          </cell>
          <cell r="G2381" t="str">
            <v>Berne (Switzerland)</v>
          </cell>
          <cell r="H2381"/>
          <cell r="I2381" t="str">
            <v>CHF</v>
          </cell>
          <cell r="J2381" t="str">
            <v>EUR</v>
          </cell>
          <cell r="K2381"/>
          <cell r="L2381" t="str">
            <v>05-09-2014</v>
          </cell>
          <cell r="M2381" t="str">
            <v>n/a</v>
          </cell>
          <cell r="N2381" t="str">
            <v>Accumulation</v>
          </cell>
        </row>
        <row r="2382">
          <cell r="B2382" t="str">
            <v>IE000E5H5AN1</v>
          </cell>
          <cell r="C2382" t="str">
            <v>iShares III Plc</v>
          </cell>
          <cell r="D2382" t="str">
            <v>30, June</v>
          </cell>
          <cell r="E2382"/>
          <cell r="F2382" t="str">
            <v>iShares Core Global Aggregate Bond UCITS ETF - Aggregate</v>
          </cell>
          <cell r="G2382" t="str">
            <v>BATS (EUROPE)</v>
          </cell>
          <cell r="H2382"/>
          <cell r="I2382" t="str">
            <v>SGD</v>
          </cell>
          <cell r="J2382" t="str">
            <v>USD</v>
          </cell>
          <cell r="K2382"/>
          <cell r="L2382" t="str">
            <v>09-09-2021</v>
          </cell>
          <cell r="M2382" t="str">
            <v>n/a</v>
          </cell>
          <cell r="N2382" t="str">
            <v>Accumulation</v>
          </cell>
        </row>
        <row r="2383">
          <cell r="B2383" t="str">
            <v>IE00BQT3WG13</v>
          </cell>
          <cell r="C2383" t="str">
            <v>iShares IV Plc</v>
          </cell>
          <cell r="D2383" t="str">
            <v>31, May</v>
          </cell>
          <cell r="E2383"/>
          <cell r="F2383" t="str">
            <v>iShares MSCI China A UCITS ETF Aggregate</v>
          </cell>
          <cell r="G2383" t="str">
            <v>Electronic Bourse (Switzerland)</v>
          </cell>
          <cell r="H2383"/>
          <cell r="I2383" t="str">
            <v>USD</v>
          </cell>
          <cell r="J2383" t="str">
            <v>USD</v>
          </cell>
          <cell r="K2383"/>
          <cell r="L2383" t="str">
            <v>08-04-2015</v>
          </cell>
          <cell r="M2383" t="str">
            <v>n/a</v>
          </cell>
          <cell r="N2383" t="str">
            <v>Accumulation</v>
          </cell>
        </row>
        <row r="2384">
          <cell r="B2384" t="str">
            <v>IE00BDRK7H99</v>
          </cell>
          <cell r="C2384" t="str">
            <v>BlackRock Fixed Income Dublin Funds plc</v>
          </cell>
          <cell r="D2384" t="str">
            <v>31, July</v>
          </cell>
          <cell r="E2384"/>
          <cell r="F2384" t="str">
            <v>iShares Ultra High Quality Euro Government Bond Index Fund (IE)</v>
          </cell>
          <cell r="G2384" t="str">
            <v>Class D</v>
          </cell>
          <cell r="H2384"/>
          <cell r="I2384" t="str">
            <v>EUR</v>
          </cell>
          <cell r="J2384" t="str">
            <v>EUR</v>
          </cell>
          <cell r="K2384"/>
          <cell r="L2384" t="str">
            <v>09-06-2017</v>
          </cell>
          <cell r="M2384" t="str">
            <v>n/a</v>
          </cell>
          <cell r="N2384" t="str">
            <v>Accumulation</v>
          </cell>
        </row>
        <row r="2385">
          <cell r="B2385" t="str">
            <v>IE00BHZPJ452</v>
          </cell>
          <cell r="C2385" t="str">
            <v>iShares IV Plc</v>
          </cell>
          <cell r="D2385" t="str">
            <v>31, May</v>
          </cell>
          <cell r="E2385"/>
          <cell r="F2385" t="str">
            <v>iShares MSCI Japan ESG Enhanced UCITS ETF Aggregate</v>
          </cell>
          <cell r="G2385" t="str">
            <v>Mexico City (Mexico)</v>
          </cell>
          <cell r="H2385"/>
          <cell r="I2385" t="str">
            <v>MXN</v>
          </cell>
          <cell r="J2385" t="str">
            <v>USD</v>
          </cell>
          <cell r="K2385"/>
          <cell r="L2385" t="str">
            <v>16-04-2019</v>
          </cell>
          <cell r="M2385" t="str">
            <v>n/a</v>
          </cell>
          <cell r="N2385" t="str">
            <v>Accumulation</v>
          </cell>
        </row>
        <row r="2386">
          <cell r="B2386" t="str">
            <v>IE00BL5H0N51</v>
          </cell>
          <cell r="C2386" t="str">
            <v>BlackRock Funds I ICAV</v>
          </cell>
          <cell r="D2386" t="str">
            <v>30, April</v>
          </cell>
          <cell r="E2386"/>
          <cell r="F2386" t="str">
            <v>BlackRock Global Corporate ESG and Credit Screened Fund- AGG</v>
          </cell>
          <cell r="G2386" t="str">
            <v>Class A Acc</v>
          </cell>
          <cell r="H2386"/>
          <cell r="I2386" t="str">
            <v>USD</v>
          </cell>
          <cell r="J2386" t="str">
            <v>USD</v>
          </cell>
          <cell r="K2386"/>
          <cell r="L2386" t="str">
            <v>31-07-2020</v>
          </cell>
          <cell r="M2386" t="str">
            <v>n/a</v>
          </cell>
          <cell r="N2386" t="str">
            <v>Accumulation</v>
          </cell>
        </row>
        <row r="2387">
          <cell r="B2387" t="str">
            <v>IE00B6R52143</v>
          </cell>
          <cell r="C2387" t="str">
            <v>iShares V Plc</v>
          </cell>
          <cell r="D2387" t="str">
            <v>30, November</v>
          </cell>
          <cell r="E2387"/>
          <cell r="F2387" t="str">
            <v>iShares Agribusiness UCITS ETF USD (Acc)</v>
          </cell>
          <cell r="G2387" t="str">
            <v>Amsterdam (AEX Effectenbeurs) (Netherlands)</v>
          </cell>
          <cell r="H2387"/>
          <cell r="I2387" t="str">
            <v>EUR</v>
          </cell>
          <cell r="J2387" t="str">
            <v>USD</v>
          </cell>
          <cell r="K2387"/>
          <cell r="L2387" t="str">
            <v>16-09-2011</v>
          </cell>
          <cell r="M2387" t="str">
            <v>n/a</v>
          </cell>
          <cell r="N2387" t="str">
            <v>Accumulation</v>
          </cell>
        </row>
        <row r="2388">
          <cell r="B2388" t="str">
            <v>IE00B1FZS574</v>
          </cell>
          <cell r="C2388" t="str">
            <v>iShares II Plc</v>
          </cell>
          <cell r="D2388" t="str">
            <v>31, October</v>
          </cell>
          <cell r="E2388"/>
          <cell r="F2388" t="str">
            <v>iShares MSCI Turkey UCITS ETF USD (Dist)</v>
          </cell>
          <cell r="G2388" t="str">
            <v>Mexico City (Mexico)</v>
          </cell>
          <cell r="H2388"/>
          <cell r="I2388" t="str">
            <v>MXN</v>
          </cell>
          <cell r="J2388" t="str">
            <v>USD</v>
          </cell>
          <cell r="K2388"/>
          <cell r="L2388" t="str">
            <v>03-11-2006</v>
          </cell>
          <cell r="M2388" t="str">
            <v>n/a</v>
          </cell>
          <cell r="N2388" t="str">
            <v>Accumulation</v>
          </cell>
        </row>
        <row r="2389">
          <cell r="B2389" t="str">
            <v>IE00BKPX8H66</v>
          </cell>
          <cell r="C2389" t="str">
            <v>BlackRock Fixed Income Dublin Funds plc</v>
          </cell>
          <cell r="D2389" t="str">
            <v>31, July</v>
          </cell>
          <cell r="E2389"/>
          <cell r="F2389" t="str">
            <v>iShares Ultra High Quality Euro Government Bond Index Fund (IE)</v>
          </cell>
          <cell r="G2389" t="str">
            <v>Flex</v>
          </cell>
          <cell r="H2389"/>
          <cell r="I2389" t="str">
            <v>EUR</v>
          </cell>
          <cell r="J2389" t="str">
            <v>EUR</v>
          </cell>
          <cell r="K2389"/>
          <cell r="L2389" t="str">
            <v>17-03-2020</v>
          </cell>
          <cell r="M2389" t="str">
            <v>n/a</v>
          </cell>
          <cell r="N2389" t="str">
            <v>Accumulation</v>
          </cell>
        </row>
        <row r="2390">
          <cell r="B2390" t="str">
            <v>IE00BKTLJB70</v>
          </cell>
          <cell r="C2390" t="str">
            <v>iShares IV Plc</v>
          </cell>
          <cell r="D2390" t="str">
            <v>31, May</v>
          </cell>
          <cell r="E2390"/>
          <cell r="F2390" t="str">
            <v>iShares Smart City Infrastructure UCITS ETF - Aggregate</v>
          </cell>
          <cell r="G2390" t="str">
            <v>Xetra (Germany)</v>
          </cell>
          <cell r="H2390"/>
          <cell r="I2390" t="str">
            <v>EUR</v>
          </cell>
          <cell r="J2390" t="str">
            <v>USD</v>
          </cell>
          <cell r="K2390"/>
          <cell r="L2390" t="str">
            <v>02-03-2020</v>
          </cell>
          <cell r="M2390" t="str">
            <v>n/a</v>
          </cell>
          <cell r="N2390" t="str">
            <v>Accumulation</v>
          </cell>
        </row>
        <row r="2391">
          <cell r="B2391" t="str">
            <v>IE00BD1F4N50</v>
          </cell>
          <cell r="C2391" t="str">
            <v>iShares IV Plc</v>
          </cell>
          <cell r="D2391" t="str">
            <v>31, May</v>
          </cell>
          <cell r="E2391"/>
          <cell r="F2391" t="str">
            <v>iShares Edge MSCI USA Momentum Factor UCITS Aggregate</v>
          </cell>
          <cell r="G2391" t="str">
            <v>Mexico City (Mexico)</v>
          </cell>
          <cell r="H2391"/>
          <cell r="I2391" t="str">
            <v>MXN</v>
          </cell>
          <cell r="J2391" t="str">
            <v>USD</v>
          </cell>
          <cell r="K2391"/>
          <cell r="L2391" t="str">
            <v>13-10-2016</v>
          </cell>
          <cell r="M2391" t="str">
            <v>n/a</v>
          </cell>
          <cell r="N2391" t="str">
            <v>Accumulation</v>
          </cell>
        </row>
        <row r="2392">
          <cell r="B2392" t="str">
            <v>IE00BL3J3G74</v>
          </cell>
          <cell r="C2392" t="str">
            <v>IR-ISHVII</v>
          </cell>
          <cell r="D2392" t="str">
            <v>31, July</v>
          </cell>
          <cell r="E2392"/>
          <cell r="F2392" t="str">
            <v>iShares Core S&amp;P 500 UCITS ETF (AGG)</v>
          </cell>
          <cell r="G2392" t="str">
            <v>Mexico City (Mexico)</v>
          </cell>
          <cell r="H2392"/>
          <cell r="I2392" t="str">
            <v>MXN</v>
          </cell>
          <cell r="J2392" t="str">
            <v>USD</v>
          </cell>
          <cell r="K2392"/>
          <cell r="L2392" t="str">
            <v>11-12-2019</v>
          </cell>
          <cell r="M2392" t="str">
            <v>n/a</v>
          </cell>
          <cell r="N2392" t="str">
            <v>Accumulation</v>
          </cell>
        </row>
        <row r="2393">
          <cell r="B2393" t="str">
            <v>IE00BHZPJ239</v>
          </cell>
          <cell r="C2393" t="str">
            <v>iShares IV Plc</v>
          </cell>
          <cell r="D2393" t="str">
            <v>31, May</v>
          </cell>
          <cell r="E2393"/>
          <cell r="F2393" t="str">
            <v>iShares MSCI EM ESG Enhanced UCITS ETF Aggregate</v>
          </cell>
          <cell r="G2393" t="str">
            <v>London Stock Exchange</v>
          </cell>
          <cell r="H2393"/>
          <cell r="I2393" t="str">
            <v>GBP</v>
          </cell>
          <cell r="J2393" t="str">
            <v>USD</v>
          </cell>
          <cell r="K2393"/>
          <cell r="L2393" t="str">
            <v>22-10-2019</v>
          </cell>
          <cell r="M2393" t="str">
            <v>n/a</v>
          </cell>
          <cell r="N2393" t="str">
            <v>Accumulation</v>
          </cell>
        </row>
        <row r="2394">
          <cell r="B2394" t="str">
            <v>IE00BGL86Z12</v>
          </cell>
          <cell r="C2394" t="str">
            <v>iShares III Plc</v>
          </cell>
          <cell r="D2394" t="str">
            <v>30, June</v>
          </cell>
          <cell r="E2394"/>
          <cell r="F2394" t="str">
            <v>iShares Core MSCI Japan IMI UCITS ETF Aggregate</v>
          </cell>
          <cell r="G2394" t="str">
            <v>Mexico City (Mexico)</v>
          </cell>
          <cell r="H2394"/>
          <cell r="I2394" t="str">
            <v>MXN</v>
          </cell>
          <cell r="J2394" t="str">
            <v>USD</v>
          </cell>
          <cell r="K2394"/>
          <cell r="L2394" t="str">
            <v>31-03-2020</v>
          </cell>
          <cell r="M2394" t="str">
            <v>n/a</v>
          </cell>
          <cell r="N2394" t="str">
            <v>Accumulation</v>
          </cell>
        </row>
        <row r="2395">
          <cell r="B2395" t="str">
            <v>IE00BFNM3L97</v>
          </cell>
          <cell r="C2395" t="str">
            <v>iShares IV Plc</v>
          </cell>
          <cell r="D2395" t="str">
            <v>31, May</v>
          </cell>
          <cell r="E2395"/>
          <cell r="F2395" t="str">
            <v>iShares MSCI Japan ESG Screened UCITS ETF Aggregate</v>
          </cell>
          <cell r="G2395" t="str">
            <v>Xetra (Germany)</v>
          </cell>
          <cell r="H2395"/>
          <cell r="I2395" t="str">
            <v>EUR</v>
          </cell>
          <cell r="J2395" t="str">
            <v>USD</v>
          </cell>
          <cell r="K2395"/>
          <cell r="L2395" t="str">
            <v>19-10-2018</v>
          </cell>
          <cell r="M2395" t="str">
            <v>n/a</v>
          </cell>
          <cell r="N2395" t="str">
            <v>Accumulation</v>
          </cell>
        </row>
        <row r="2396">
          <cell r="B2396" t="str">
            <v>IE00BHZPJ239</v>
          </cell>
          <cell r="C2396" t="str">
            <v>iShares IV Plc</v>
          </cell>
          <cell r="D2396" t="str">
            <v>31, May</v>
          </cell>
          <cell r="E2396"/>
          <cell r="F2396" t="str">
            <v>iShares MSCI EM ESG Enhanced UCITS ETF Aggregate</v>
          </cell>
          <cell r="G2396" t="str">
            <v>Mexico City (Mexico)</v>
          </cell>
          <cell r="H2396"/>
          <cell r="I2396" t="str">
            <v>MXN</v>
          </cell>
          <cell r="J2396" t="str">
            <v>USD</v>
          </cell>
          <cell r="K2396"/>
          <cell r="L2396" t="str">
            <v>22-10-2019</v>
          </cell>
          <cell r="M2396" t="str">
            <v>n/a</v>
          </cell>
          <cell r="N2396" t="str">
            <v>Accumulation</v>
          </cell>
        </row>
        <row r="2397">
          <cell r="B2397" t="str">
            <v>IE00BMTX2B82</v>
          </cell>
          <cell r="C2397" t="str">
            <v>iShares Plc</v>
          </cell>
          <cell r="D2397" t="str">
            <v>28, February</v>
          </cell>
          <cell r="E2397"/>
          <cell r="F2397" t="str">
            <v>iShares AEX UCITS ETF Aggregate</v>
          </cell>
          <cell r="G2397" t="str">
            <v>Amsterdam (AEX Effectenbeurs) (Netherlands)</v>
          </cell>
          <cell r="H2397"/>
          <cell r="I2397" t="str">
            <v>EUR</v>
          </cell>
          <cell r="J2397" t="str">
            <v>EUR</v>
          </cell>
          <cell r="K2397"/>
          <cell r="L2397" t="str">
            <v>29-07-2020</v>
          </cell>
          <cell r="M2397" t="str">
            <v>n/a</v>
          </cell>
          <cell r="N2397" t="str">
            <v>Accumulation</v>
          </cell>
        </row>
        <row r="2398">
          <cell r="B2398" t="str">
            <v>IE00BKTPHP98</v>
          </cell>
          <cell r="C2398" t="str">
            <v>BlackRock Liability Solutions Funds III (Dublin)</v>
          </cell>
          <cell r="D2398" t="str">
            <v>31, August</v>
          </cell>
          <cell r="E2398"/>
          <cell r="F2398" t="str">
            <v>Liability Solutions Funds III GBP Tailored Fund LXIV - Aggregate</v>
          </cell>
          <cell r="G2398" t="str">
            <v>Inst Acc</v>
          </cell>
          <cell r="H2398"/>
          <cell r="I2398" t="str">
            <v>GBP</v>
          </cell>
          <cell r="J2398" t="str">
            <v>GBP</v>
          </cell>
          <cell r="K2398"/>
          <cell r="L2398" t="str">
            <v>11-11-2019</v>
          </cell>
          <cell r="M2398" t="str">
            <v>n/a</v>
          </cell>
          <cell r="N2398" t="str">
            <v>Accumulation</v>
          </cell>
        </row>
        <row r="2399">
          <cell r="B2399" t="str">
            <v>IE00BD45YS76</v>
          </cell>
          <cell r="C2399" t="str">
            <v>iShares III Plc</v>
          </cell>
          <cell r="D2399" t="str">
            <v>30, June</v>
          </cell>
          <cell r="E2399"/>
          <cell r="F2399" t="str">
            <v>iShares Core MSCI World Aggregate</v>
          </cell>
          <cell r="G2399" t="str">
            <v>Berne (Switzerland)</v>
          </cell>
          <cell r="H2399"/>
          <cell r="I2399" t="str">
            <v>CHF</v>
          </cell>
          <cell r="J2399" t="str">
            <v>USD</v>
          </cell>
          <cell r="K2399"/>
          <cell r="L2399" t="str">
            <v>18-05-2017</v>
          </cell>
          <cell r="M2399" t="str">
            <v>n/a</v>
          </cell>
          <cell r="N2399" t="str">
            <v>Accumulation</v>
          </cell>
        </row>
        <row r="2400">
          <cell r="B2400" t="str">
            <v>IE00B1FZSD53</v>
          </cell>
          <cell r="C2400" t="str">
            <v>iShares II Plc</v>
          </cell>
          <cell r="D2400" t="str">
            <v>31, October</v>
          </cell>
          <cell r="E2400"/>
          <cell r="F2400" t="str">
            <v>iShares GBP Index-Linked Gilts UCITS ETF</v>
          </cell>
          <cell r="G2400" t="str">
            <v>Continuous Market (Italy)</v>
          </cell>
          <cell r="H2400"/>
          <cell r="I2400" t="str">
            <v>EUR</v>
          </cell>
          <cell r="J2400" t="str">
            <v>GBP</v>
          </cell>
          <cell r="K2400"/>
          <cell r="L2400" t="str">
            <v>01-12-2006</v>
          </cell>
          <cell r="M2400" t="str">
            <v>n/a</v>
          </cell>
          <cell r="N2400" t="str">
            <v>Accumulation</v>
          </cell>
        </row>
        <row r="2401">
          <cell r="B2401" t="str">
            <v>IE00BJLKK341</v>
          </cell>
          <cell r="C2401" t="str">
            <v>iShares IV Plc</v>
          </cell>
          <cell r="D2401" t="str">
            <v>31, May</v>
          </cell>
          <cell r="E2401"/>
          <cell r="F2401" t="str">
            <v>iShares MSCI EMU SRI UCITS ETF Aggregate</v>
          </cell>
          <cell r="G2401" t="str">
            <v>Amsterdam (AEX Effectenbeurs) (Netherlands)</v>
          </cell>
          <cell r="H2401"/>
          <cell r="I2401" t="str">
            <v>EUR</v>
          </cell>
          <cell r="J2401" t="str">
            <v>EUR</v>
          </cell>
          <cell r="K2401"/>
          <cell r="L2401" t="str">
            <v>03-03-2020</v>
          </cell>
          <cell r="M2401" t="str">
            <v>n/a</v>
          </cell>
          <cell r="N2401" t="str">
            <v>Accumulation</v>
          </cell>
        </row>
        <row r="2402">
          <cell r="B2402" t="str">
            <v>IE00BDDRDZ46</v>
          </cell>
          <cell r="C2402" t="str">
            <v>iShares II Plc</v>
          </cell>
          <cell r="D2402" t="str">
            <v>31, October</v>
          </cell>
          <cell r="E2402"/>
          <cell r="F2402" t="str">
            <v>iShares $ Floating Rate Bond UCITS ETF - Aggregate</v>
          </cell>
          <cell r="G2402" t="str">
            <v>Berne (Switzerland)</v>
          </cell>
          <cell r="H2402"/>
          <cell r="I2402" t="str">
            <v>CHF</v>
          </cell>
          <cell r="J2402" t="str">
            <v>USD</v>
          </cell>
          <cell r="K2402"/>
          <cell r="L2402" t="str">
            <v>30-08-2018</v>
          </cell>
          <cell r="M2402" t="str">
            <v>n/a</v>
          </cell>
          <cell r="N2402" t="str">
            <v>Accumulation</v>
          </cell>
        </row>
        <row r="2403">
          <cell r="B2403" t="str">
            <v>IE00BMW42637</v>
          </cell>
          <cell r="C2403" t="str">
            <v>IR-ISHVI</v>
          </cell>
          <cell r="D2403" t="str">
            <v>31, March</v>
          </cell>
          <cell r="E2403"/>
          <cell r="F2403" t="str">
            <v>iShares MSCI Europe Energy Sector UCITS ETF - Aggregate</v>
          </cell>
          <cell r="G2403" t="str">
            <v>Xetra (Germany)</v>
          </cell>
          <cell r="H2403"/>
          <cell r="I2403" t="str">
            <v>EUR</v>
          </cell>
          <cell r="J2403" t="str">
            <v>EUR</v>
          </cell>
          <cell r="K2403"/>
          <cell r="L2403" t="str">
            <v>18-11-2020</v>
          </cell>
          <cell r="M2403" t="str">
            <v>n/a</v>
          </cell>
          <cell r="N2403" t="str">
            <v>Accumulation</v>
          </cell>
        </row>
        <row r="2404">
          <cell r="B2404" t="str">
            <v>IE00BH3Z9258</v>
          </cell>
          <cell r="C2404" t="str">
            <v>Institutional Cash Series Plc</v>
          </cell>
          <cell r="D2404" t="str">
            <v>30, September</v>
          </cell>
          <cell r="E2404"/>
          <cell r="F2404" t="str">
            <v>BlackRock ICS US Dollar Liquid Environmentally Aware Fund</v>
          </cell>
          <cell r="G2404" t="str">
            <v>Select Acc T0</v>
          </cell>
          <cell r="H2404"/>
          <cell r="I2404" t="str">
            <v>USD</v>
          </cell>
          <cell r="J2404" t="str">
            <v>USD</v>
          </cell>
          <cell r="K2404"/>
          <cell r="L2404" t="str">
            <v>24-07-2019</v>
          </cell>
          <cell r="M2404" t="str">
            <v>n/a</v>
          </cell>
          <cell r="N2404" t="str">
            <v>Accumulation</v>
          </cell>
        </row>
        <row r="2405">
          <cell r="B2405" t="str">
            <v>IE00BFZP8114</v>
          </cell>
          <cell r="C2405" t="str">
            <v>BlackRock Funds I ICAV</v>
          </cell>
          <cell r="D2405" t="str">
            <v>30, April</v>
          </cell>
          <cell r="E2405"/>
          <cell r="F2405" t="str">
            <v>BlackRock Advantage World Equity Fund - Aggregate</v>
          </cell>
          <cell r="G2405" t="str">
            <v>Class D Hedged Acc</v>
          </cell>
          <cell r="H2405"/>
          <cell r="I2405" t="str">
            <v>EUR</v>
          </cell>
          <cell r="J2405" t="str">
            <v>USD</v>
          </cell>
          <cell r="K2405"/>
          <cell r="L2405" t="str">
            <v>04-06-2018</v>
          </cell>
          <cell r="M2405" t="str">
            <v>n/a</v>
          </cell>
          <cell r="N2405" t="str">
            <v>Accumulation</v>
          </cell>
        </row>
        <row r="2406">
          <cell r="B2406" t="str">
            <v>IE00BHZPJ908</v>
          </cell>
          <cell r="C2406" t="str">
            <v>iShares IV Plc</v>
          </cell>
          <cell r="D2406" t="str">
            <v>31, May</v>
          </cell>
          <cell r="E2406"/>
          <cell r="F2406" t="str">
            <v>iShares MSCI USA ESG Enhanced UCITS ETF Agg</v>
          </cell>
          <cell r="G2406" t="str">
            <v>Xetra (Germany)</v>
          </cell>
          <cell r="H2406"/>
          <cell r="I2406" t="str">
            <v>EUR</v>
          </cell>
          <cell r="J2406" t="str">
            <v>USD</v>
          </cell>
          <cell r="K2406"/>
          <cell r="L2406" t="str">
            <v>16-04-2019</v>
          </cell>
          <cell r="M2406" t="str">
            <v>n/a</v>
          </cell>
          <cell r="N2406" t="str">
            <v>Accumulation</v>
          </cell>
        </row>
        <row r="2407">
          <cell r="B2407" t="str">
            <v>IE00BMWB9633</v>
          </cell>
          <cell r="C2407" t="str">
            <v>IR-ISHVII</v>
          </cell>
          <cell r="D2407" t="str">
            <v>31, July</v>
          </cell>
          <cell r="E2407"/>
          <cell r="F2407" t="str">
            <v>iShares USD Treasury Bond 3-7yr UCITS ETF USD Aggregate</v>
          </cell>
          <cell r="G2407" t="str">
            <v>Mexico City (Mexico)</v>
          </cell>
          <cell r="H2407"/>
          <cell r="I2407" t="str">
            <v>MXN</v>
          </cell>
          <cell r="J2407" t="str">
            <v>USD</v>
          </cell>
          <cell r="K2407"/>
          <cell r="L2407" t="str">
            <v>15-12-2020</v>
          </cell>
          <cell r="M2407" t="str">
            <v>n/a</v>
          </cell>
          <cell r="N2407" t="str">
            <v>Accumulation</v>
          </cell>
        </row>
        <row r="2408">
          <cell r="B2408" t="str">
            <v>IE00BD0NCR01</v>
          </cell>
          <cell r="C2408" t="str">
            <v>BlackRock Index Selection Fund</v>
          </cell>
          <cell r="D2408" t="str">
            <v>31, May</v>
          </cell>
          <cell r="E2408"/>
          <cell r="F2408" t="str">
            <v>iShares Europe ex-UK Index Fund (IE) Aggregate</v>
          </cell>
          <cell r="G2408" t="str">
            <v>Class D</v>
          </cell>
          <cell r="H2408"/>
          <cell r="I2408" t="str">
            <v>EUR</v>
          </cell>
          <cell r="J2408" t="str">
            <v>EUR</v>
          </cell>
          <cell r="K2408"/>
          <cell r="L2408" t="str">
            <v>27-04-2017</v>
          </cell>
          <cell r="M2408" t="str">
            <v>n/a</v>
          </cell>
          <cell r="N2408" t="str">
            <v>Accumulation</v>
          </cell>
        </row>
        <row r="2409">
          <cell r="B2409" t="str">
            <v>IE00B4KBBD01</v>
          </cell>
          <cell r="C2409" t="str">
            <v>iShares IV Plc</v>
          </cell>
          <cell r="D2409" t="str">
            <v>30, November</v>
          </cell>
          <cell r="E2409"/>
          <cell r="F2409" t="str">
            <v>iShares S&amp;P 500 Utilities Sector UCITS ETF USD (Acc)</v>
          </cell>
          <cell r="G2409" t="str">
            <v>Berne (Switzerland)</v>
          </cell>
          <cell r="H2409"/>
          <cell r="I2409" t="str">
            <v>USD</v>
          </cell>
          <cell r="J2409" t="str">
            <v>USD</v>
          </cell>
          <cell r="K2409"/>
          <cell r="L2409" t="str">
            <v>20-03-2017</v>
          </cell>
          <cell r="M2409" t="str">
            <v>n/a</v>
          </cell>
          <cell r="N2409" t="str">
            <v>Accumulation</v>
          </cell>
        </row>
        <row r="2410">
          <cell r="B2410" t="str">
            <v>IE00BKPTWT46</v>
          </cell>
          <cell r="C2410" t="str">
            <v>BlackRock Index Selection Fund</v>
          </cell>
          <cell r="D2410" t="str">
            <v>31, May</v>
          </cell>
          <cell r="E2410"/>
          <cell r="F2410" t="str">
            <v>iShares Emerging Market Screened Equity Index Fund (IE) - Aggregate</v>
          </cell>
          <cell r="G2410" t="str">
            <v>Class Institutional</v>
          </cell>
          <cell r="H2410"/>
          <cell r="I2410" t="str">
            <v>EUR</v>
          </cell>
          <cell r="J2410" t="str">
            <v>USD</v>
          </cell>
          <cell r="K2410"/>
          <cell r="L2410" t="str">
            <v>31-12-2022</v>
          </cell>
          <cell r="M2410" t="str">
            <v>n/a</v>
          </cell>
          <cell r="N2410" t="str">
            <v>Accumulation</v>
          </cell>
        </row>
        <row r="2411">
          <cell r="B2411" t="str">
            <v>IE00BLJP7H80</v>
          </cell>
          <cell r="C2411" t="str">
            <v>BlackRock Funds I ICAV</v>
          </cell>
          <cell r="D2411" t="str">
            <v>30, April</v>
          </cell>
          <cell r="E2411"/>
          <cell r="F2411" t="str">
            <v>BlackRock Global Impact Fund - Aggregate</v>
          </cell>
          <cell r="G2411" t="str">
            <v>Class I</v>
          </cell>
          <cell r="H2411"/>
          <cell r="I2411" t="str">
            <v>EUR</v>
          </cell>
          <cell r="J2411" t="str">
            <v>USD</v>
          </cell>
          <cell r="K2411"/>
          <cell r="L2411" t="str">
            <v>31-03-2020</v>
          </cell>
          <cell r="M2411" t="str">
            <v>n/a</v>
          </cell>
          <cell r="N2411" t="str">
            <v>Accumulation</v>
          </cell>
        </row>
        <row r="2412">
          <cell r="B2412" t="str">
            <v>IE00BFNM3G45</v>
          </cell>
          <cell r="C2412" t="str">
            <v>iShares IV Plc</v>
          </cell>
          <cell r="D2412" t="str">
            <v>31, May</v>
          </cell>
          <cell r="E2412"/>
          <cell r="F2412" t="str">
            <v>iShares MSCI USA ESG Screened UCITS ETF Aggregate</v>
          </cell>
          <cell r="G2412" t="str">
            <v>Electronic Bourse (Switzerland)</v>
          </cell>
          <cell r="H2412"/>
          <cell r="I2412" t="str">
            <v>USD</v>
          </cell>
          <cell r="J2412" t="str">
            <v>USD</v>
          </cell>
          <cell r="K2412"/>
          <cell r="L2412" t="str">
            <v>19-10-2018</v>
          </cell>
          <cell r="M2412" t="str">
            <v>n/a</v>
          </cell>
          <cell r="N2412" t="str">
            <v>Accumulation</v>
          </cell>
        </row>
        <row r="2413">
          <cell r="B2413" t="str">
            <v>IE00BK4W7N32</v>
          </cell>
          <cell r="C2413" t="str">
            <v>iShares II Plc</v>
          </cell>
          <cell r="D2413" t="str">
            <v>31, October</v>
          </cell>
          <cell r="E2413"/>
          <cell r="F2413" t="str">
            <v>iShares $ Corp Bond ESG UCITS ETF Aggregate</v>
          </cell>
          <cell r="G2413" t="str">
            <v>Six Swiss Exchange</v>
          </cell>
          <cell r="H2413"/>
          <cell r="I2413" t="str">
            <v>USD</v>
          </cell>
          <cell r="J2413" t="str">
            <v>USD</v>
          </cell>
          <cell r="K2413"/>
          <cell r="L2413" t="str">
            <v>03-03-2020</v>
          </cell>
          <cell r="M2413" t="str">
            <v>n/a</v>
          </cell>
          <cell r="N2413" t="str">
            <v>Accumulation</v>
          </cell>
        </row>
        <row r="2414">
          <cell r="B2414" t="str">
            <v>IE00BDFK1573</v>
          </cell>
          <cell r="C2414" t="str">
            <v>iShares Plc</v>
          </cell>
          <cell r="D2414" t="str">
            <v>28, February</v>
          </cell>
          <cell r="E2414"/>
          <cell r="F2414" t="str">
            <v>iShares USD Treasury Bond 1-3yr Aggregate</v>
          </cell>
          <cell r="G2414" t="str">
            <v>London Main Market (UK)</v>
          </cell>
          <cell r="H2414"/>
          <cell r="I2414" t="str">
            <v>EUR</v>
          </cell>
          <cell r="J2414" t="str">
            <v>USD</v>
          </cell>
          <cell r="K2414"/>
          <cell r="L2414" t="str">
            <v>10-04-2018</v>
          </cell>
          <cell r="M2414" t="str">
            <v>n/a</v>
          </cell>
          <cell r="N2414" t="str">
            <v>Accumulation</v>
          </cell>
        </row>
        <row r="2415">
          <cell r="B2415" t="str">
            <v>IE00BMDQ5256</v>
          </cell>
          <cell r="C2415" t="str">
            <v>BlackRock Funds I ICAV</v>
          </cell>
          <cell r="D2415" t="str">
            <v>30, April</v>
          </cell>
          <cell r="E2415"/>
          <cell r="F2415" t="str">
            <v>Global Target Return Conservative Fund - Aggregate</v>
          </cell>
          <cell r="G2415" t="str">
            <v>Class D</v>
          </cell>
          <cell r="H2415"/>
          <cell r="I2415" t="str">
            <v>USD</v>
          </cell>
          <cell r="J2415" t="str">
            <v>USD</v>
          </cell>
          <cell r="K2415"/>
          <cell r="L2415" t="str">
            <v>17-06-2021</v>
          </cell>
          <cell r="M2415" t="str">
            <v>n/a</v>
          </cell>
          <cell r="N2415" t="str">
            <v>Accumulation</v>
          </cell>
        </row>
        <row r="2416">
          <cell r="B2416" t="str">
            <v>IE000OKVTDF7</v>
          </cell>
          <cell r="C2416" t="str">
            <v>iShares IV Plc</v>
          </cell>
          <cell r="D2416" t="str">
            <v>31, May</v>
          </cell>
          <cell r="E2416"/>
          <cell r="F2416" t="str">
            <v>iShares MSCI USA Value Factor ESG UCITS ETF - AGG</v>
          </cell>
          <cell r="G2416" t="str">
            <v>Amsterdam (AEX Effectenbeurs) (Netherlands)</v>
          </cell>
          <cell r="H2416"/>
          <cell r="I2416" t="str">
            <v>USD</v>
          </cell>
          <cell r="J2416" t="str">
            <v>USD</v>
          </cell>
          <cell r="K2416"/>
          <cell r="L2416" t="str">
            <v>28-06-2021</v>
          </cell>
          <cell r="M2416" t="str">
            <v>n/a</v>
          </cell>
          <cell r="N2416" t="str">
            <v>Accumulation</v>
          </cell>
        </row>
        <row r="2417">
          <cell r="B2417" t="str">
            <v>IE00BF2MW353</v>
          </cell>
          <cell r="C2417" t="str">
            <v>BlackRock Fixed Income Dublin Funds plc</v>
          </cell>
          <cell r="D2417" t="str">
            <v>31, July</v>
          </cell>
          <cell r="E2417"/>
          <cell r="F2417" t="str">
            <v>iShares Global Aggregate 1-5 Year Bond Index Fund (IE) Aggregate</v>
          </cell>
          <cell r="G2417" t="str">
            <v>Class D</v>
          </cell>
          <cell r="H2417"/>
          <cell r="I2417" t="str">
            <v>USD</v>
          </cell>
          <cell r="J2417" t="str">
            <v>USD</v>
          </cell>
          <cell r="K2417"/>
          <cell r="L2417" t="str">
            <v>14-12-2017</v>
          </cell>
          <cell r="M2417" t="str">
            <v>n/a</v>
          </cell>
          <cell r="N2417" t="str">
            <v>Accumulation</v>
          </cell>
        </row>
        <row r="2418">
          <cell r="B2418" t="str">
            <v>IE00BZ1NTF08</v>
          </cell>
          <cell r="C2418" t="str">
            <v>BlackRock Fixed Income Dublin Funds plc</v>
          </cell>
          <cell r="D2418" t="str">
            <v>31, July</v>
          </cell>
          <cell r="E2418"/>
          <cell r="F2418" t="str">
            <v>iShares Emerging Markets Government Bond Index Fund (IE) - Aggregate</v>
          </cell>
          <cell r="G2418" t="str">
            <v>Inst Acc</v>
          </cell>
          <cell r="H2418"/>
          <cell r="I2418" t="str">
            <v>USD</v>
          </cell>
          <cell r="J2418" t="str">
            <v>USD</v>
          </cell>
          <cell r="K2418"/>
          <cell r="L2418" t="str">
            <v>20-07-2018</v>
          </cell>
          <cell r="M2418" t="str">
            <v>n/a</v>
          </cell>
          <cell r="N2418" t="str">
            <v>Accumulation</v>
          </cell>
        </row>
        <row r="2419">
          <cell r="B2419" t="str">
            <v>IE00BL5H1216</v>
          </cell>
          <cell r="C2419" t="str">
            <v>BlackRock Funds I ICAV</v>
          </cell>
          <cell r="D2419" t="str">
            <v>30, April</v>
          </cell>
          <cell r="E2419"/>
          <cell r="F2419" t="str">
            <v>BlackRock Global Impact Fund - Aggregate</v>
          </cell>
          <cell r="G2419" t="str">
            <v>Class Z</v>
          </cell>
          <cell r="H2419"/>
          <cell r="I2419" t="str">
            <v>USD</v>
          </cell>
          <cell r="J2419" t="str">
            <v>USD</v>
          </cell>
          <cell r="K2419"/>
          <cell r="L2419" t="str">
            <v>31-03-2020</v>
          </cell>
          <cell r="M2419" t="str">
            <v>n/a</v>
          </cell>
          <cell r="N2419" t="str">
            <v>Accumulation</v>
          </cell>
        </row>
        <row r="2420">
          <cell r="B2420" t="str">
            <v>IE00BCRY6003</v>
          </cell>
          <cell r="C2420" t="str">
            <v>iShares IV Plc</v>
          </cell>
          <cell r="D2420" t="str">
            <v>31, May</v>
          </cell>
          <cell r="E2420"/>
          <cell r="F2420" t="str">
            <v>iShares USD Short Duration High Yield Corp Bond UCITS ETF Aggregate</v>
          </cell>
          <cell r="G2420" t="str">
            <v>Mexico City (Mexico)</v>
          </cell>
          <cell r="H2420"/>
          <cell r="I2420" t="str">
            <v>MXN</v>
          </cell>
          <cell r="J2420" t="str">
            <v>USD</v>
          </cell>
          <cell r="K2420"/>
          <cell r="L2420" t="str">
            <v>15-10-2013</v>
          </cell>
          <cell r="M2420" t="str">
            <v>n/a</v>
          </cell>
          <cell r="N2420" t="str">
            <v>Accumulation</v>
          </cell>
        </row>
        <row r="2421">
          <cell r="B2421" t="str">
            <v>IE00BL0BM361</v>
          </cell>
          <cell r="C2421" t="str">
            <v>Institutional Cash Series Plc</v>
          </cell>
          <cell r="D2421" t="str">
            <v>30, September</v>
          </cell>
          <cell r="E2421"/>
          <cell r="F2421" t="str">
            <v>BlackRock ICS US Dollar Ultra Short Bond Fund - AGG</v>
          </cell>
          <cell r="G2421" t="str">
            <v>Class J Dis</v>
          </cell>
          <cell r="H2421"/>
          <cell r="I2421" t="str">
            <v>USD</v>
          </cell>
          <cell r="J2421" t="str">
            <v>USD</v>
          </cell>
          <cell r="K2421"/>
          <cell r="L2421" t="str">
            <v>21-04-2020</v>
          </cell>
          <cell r="M2421" t="str">
            <v>n/a</v>
          </cell>
          <cell r="N2421" t="str">
            <v>Accumulation</v>
          </cell>
        </row>
        <row r="2422">
          <cell r="B2422" t="str">
            <v>IE00BL3J3H81</v>
          </cell>
          <cell r="C2422" t="str">
            <v>IR-ISHVII</v>
          </cell>
          <cell r="D2422" t="str">
            <v>31, July</v>
          </cell>
          <cell r="E2422"/>
          <cell r="F2422" t="str">
            <v>iShares Core MSCI EMU Aggregate</v>
          </cell>
          <cell r="G2422" t="str">
            <v>Mexico City (Mexico)</v>
          </cell>
          <cell r="H2422"/>
          <cell r="I2422" t="str">
            <v>MXN</v>
          </cell>
          <cell r="J2422" t="str">
            <v>EUR</v>
          </cell>
          <cell r="K2422"/>
          <cell r="L2422" t="str">
            <v>11-12-2019</v>
          </cell>
          <cell r="M2422" t="str">
            <v>n/a</v>
          </cell>
          <cell r="N2422" t="str">
            <v>Accumulation</v>
          </cell>
        </row>
        <row r="2423">
          <cell r="B2423" t="str">
            <v>IE00BSKRJZ44</v>
          </cell>
          <cell r="C2423" t="str">
            <v>iShares IV Plc</v>
          </cell>
          <cell r="D2423" t="str">
            <v>31, May</v>
          </cell>
          <cell r="E2423"/>
          <cell r="F2423" t="str">
            <v>iShares USD Treasury Bond 20+yr UCITS ETF</v>
          </cell>
          <cell r="G2423" t="str">
            <v>London Main Market (UK)</v>
          </cell>
          <cell r="H2423"/>
          <cell r="I2423" t="str">
            <v>GBP</v>
          </cell>
          <cell r="J2423" t="str">
            <v>USD</v>
          </cell>
          <cell r="K2423"/>
          <cell r="L2423" t="str">
            <v>20-01-2015</v>
          </cell>
          <cell r="M2423" t="str">
            <v>n/a</v>
          </cell>
          <cell r="N2423" t="str">
            <v>Accumulation</v>
          </cell>
        </row>
        <row r="2424">
          <cell r="B2424" t="str">
            <v>IE00BK4PZY95</v>
          </cell>
          <cell r="C2424" t="str">
            <v>BlackRock Funds I ICAV</v>
          </cell>
          <cell r="D2424" t="str">
            <v>30, April</v>
          </cell>
          <cell r="E2424"/>
          <cell r="F2424" t="str">
            <v>Tactical Opportunities Fund - Aggregate</v>
          </cell>
          <cell r="G2424" t="str">
            <v>Class X Hedged</v>
          </cell>
          <cell r="H2424"/>
          <cell r="I2424" t="str">
            <v>AUD</v>
          </cell>
          <cell r="J2424" t="str">
            <v>USD</v>
          </cell>
          <cell r="K2424"/>
          <cell r="L2424" t="str">
            <v>25-07-2019</v>
          </cell>
          <cell r="M2424" t="str">
            <v>n/a</v>
          </cell>
          <cell r="N2424" t="str">
            <v>Accumulation</v>
          </cell>
        </row>
        <row r="2425">
          <cell r="B2425" t="str">
            <v>IE000KD5RQM5</v>
          </cell>
          <cell r="C2425" t="str">
            <v>BlackRock Fixed Income Dublin Funds plc</v>
          </cell>
          <cell r="D2425" t="str">
            <v>31, July</v>
          </cell>
          <cell r="E2425"/>
          <cell r="F2425" t="str">
            <v>iShares Global Inflation-Linked Bond Index Fund (IE) - Aggregate</v>
          </cell>
          <cell r="G2425" t="str">
            <v>Class Flexible Acc</v>
          </cell>
          <cell r="H2425"/>
          <cell r="I2425" t="str">
            <v>EUR</v>
          </cell>
          <cell r="J2425" t="str">
            <v>USD</v>
          </cell>
          <cell r="K2425"/>
          <cell r="L2425" t="str">
            <v>08-11-2021</v>
          </cell>
          <cell r="M2425" t="str">
            <v>n/a</v>
          </cell>
          <cell r="N2425" t="str">
            <v>Accumulation</v>
          </cell>
        </row>
        <row r="2426">
          <cell r="B2426" t="str">
            <v>IE00BKM4H197</v>
          </cell>
          <cell r="C2426" t="str">
            <v>iShares V Plc</v>
          </cell>
          <cell r="D2426" t="str">
            <v>30, November</v>
          </cell>
          <cell r="E2426"/>
          <cell r="F2426" t="str">
            <v>iShares MSCI EM Consumer Growth UCITS ETF USD (Acc)</v>
          </cell>
          <cell r="G2426" t="str">
            <v>Amsterdam (AEX Effectenbeurs) (Netherlands)</v>
          </cell>
          <cell r="H2426"/>
          <cell r="I2426" t="str">
            <v>EUR</v>
          </cell>
          <cell r="J2426" t="str">
            <v>USD</v>
          </cell>
          <cell r="K2426"/>
          <cell r="L2426" t="str">
            <v>06-06-2014</v>
          </cell>
          <cell r="M2426" t="str">
            <v>n/a</v>
          </cell>
          <cell r="N2426" t="str">
            <v>Accumulation</v>
          </cell>
        </row>
        <row r="2427">
          <cell r="B2427" t="str">
            <v>IE00BFZPF546</v>
          </cell>
          <cell r="C2427" t="str">
            <v>iShares III Plc</v>
          </cell>
          <cell r="D2427" t="str">
            <v>30, June</v>
          </cell>
          <cell r="E2427"/>
          <cell r="F2427" t="str">
            <v>iShares J.P. Morgan EM Local Govt Bond UCITS ETF Aggregate</v>
          </cell>
          <cell r="G2427" t="str">
            <v>London Main Market (UK)</v>
          </cell>
          <cell r="H2427"/>
          <cell r="I2427" t="str">
            <v>USD</v>
          </cell>
          <cell r="J2427" t="str">
            <v>USD</v>
          </cell>
          <cell r="K2427"/>
          <cell r="L2427" t="str">
            <v>30-05-2018</v>
          </cell>
          <cell r="M2427" t="str">
            <v>n/a</v>
          </cell>
          <cell r="N2427" t="str">
            <v>Accumulation</v>
          </cell>
        </row>
        <row r="2428">
          <cell r="B2428" t="str">
            <v>IE00BF4RFH31</v>
          </cell>
          <cell r="C2428" t="str">
            <v>iShares III Plc</v>
          </cell>
          <cell r="D2428" t="str">
            <v>30, June</v>
          </cell>
          <cell r="E2428"/>
          <cell r="F2428" t="str">
            <v>iShares MSCI World Small Cap UCITS ETF Aggregate</v>
          </cell>
          <cell r="G2428" t="str">
            <v>London Stock Exchange</v>
          </cell>
          <cell r="H2428"/>
          <cell r="I2428" t="str">
            <v>GBP</v>
          </cell>
          <cell r="J2428" t="str">
            <v>USD</v>
          </cell>
          <cell r="K2428"/>
          <cell r="L2428" t="str">
            <v>27-03-2018</v>
          </cell>
          <cell r="M2428" t="str">
            <v>n/a</v>
          </cell>
          <cell r="N2428" t="str">
            <v>Accumulation</v>
          </cell>
        </row>
        <row r="2429">
          <cell r="B2429" t="str">
            <v>IE00BKPSQJ96</v>
          </cell>
          <cell r="C2429" t="str">
            <v>BlackRock Funds I ICAV</v>
          </cell>
          <cell r="D2429" t="str">
            <v>30, April</v>
          </cell>
          <cell r="E2429"/>
          <cell r="F2429" t="str">
            <v>BlackRock Systematic Multi-Strategy ESG Screened Fund - Aggregate</v>
          </cell>
          <cell r="G2429" t="str">
            <v>Class X</v>
          </cell>
          <cell r="H2429"/>
          <cell r="I2429" t="str">
            <v>USD</v>
          </cell>
          <cell r="J2429" t="str">
            <v>USD</v>
          </cell>
          <cell r="K2429"/>
          <cell r="L2429" t="str">
            <v>14-06-2021</v>
          </cell>
          <cell r="M2429" t="str">
            <v>n/a</v>
          </cell>
          <cell r="N2429" t="str">
            <v>Accumulation</v>
          </cell>
        </row>
        <row r="2430">
          <cell r="B2430" t="str">
            <v>IE00BD8QG463</v>
          </cell>
          <cell r="C2430" t="str">
            <v>BlackRock Fixed Income Dublin Funds plc</v>
          </cell>
          <cell r="D2430" t="str">
            <v>31, July</v>
          </cell>
          <cell r="E2430"/>
          <cell r="F2430" t="str">
            <v>iShares Green Bond Index Fund (IE) - Aggregate</v>
          </cell>
          <cell r="G2430" t="str">
            <v>Class D Hedged</v>
          </cell>
          <cell r="H2430"/>
          <cell r="I2430" t="str">
            <v>USD</v>
          </cell>
          <cell r="J2430" t="str">
            <v>EUR</v>
          </cell>
          <cell r="K2430"/>
          <cell r="L2430" t="str">
            <v>20-12-2017</v>
          </cell>
          <cell r="M2430" t="str">
            <v>n/a</v>
          </cell>
          <cell r="N2430" t="str">
            <v>Accumulation</v>
          </cell>
        </row>
        <row r="2431">
          <cell r="B2431" t="str">
            <v>IE00BF3NC260</v>
          </cell>
          <cell r="C2431" t="str">
            <v>iShares Plc</v>
          </cell>
          <cell r="D2431" t="str">
            <v>28, February</v>
          </cell>
          <cell r="E2431"/>
          <cell r="F2431" t="str">
            <v>iShares EUR High Yield Corp Bond UCITS ETF</v>
          </cell>
          <cell r="G2431" t="str">
            <v>Electronic Bourse (Switzerland)</v>
          </cell>
          <cell r="H2431"/>
          <cell r="I2431" t="str">
            <v>USD</v>
          </cell>
          <cell r="J2431" t="str">
            <v>EUR</v>
          </cell>
          <cell r="K2431"/>
          <cell r="L2431" t="str">
            <v>04-08-2017</v>
          </cell>
          <cell r="M2431" t="str">
            <v>n/a</v>
          </cell>
          <cell r="N2431" t="str">
            <v>Accumulation</v>
          </cell>
        </row>
        <row r="2432">
          <cell r="B2432" t="str">
            <v>IE00B1XNH568</v>
          </cell>
          <cell r="C2432" t="str">
            <v>iShares II Plc</v>
          </cell>
          <cell r="D2432" t="str">
            <v>31, October</v>
          </cell>
          <cell r="E2432"/>
          <cell r="F2432" t="str">
            <v>iShares FTSE MIB UCITS ETF EUR (Dist)</v>
          </cell>
          <cell r="G2432" t="str">
            <v>Berne (Switzerland)</v>
          </cell>
          <cell r="H2432"/>
          <cell r="I2432" t="str">
            <v>CHF</v>
          </cell>
          <cell r="J2432" t="str">
            <v>EUR</v>
          </cell>
          <cell r="K2432"/>
          <cell r="L2432" t="str">
            <v>06-07-2007</v>
          </cell>
          <cell r="M2432" t="str">
            <v>n/a</v>
          </cell>
          <cell r="N2432" t="str">
            <v>Accumulation</v>
          </cell>
        </row>
        <row r="2433">
          <cell r="B2433" t="str">
            <v>IE00BMDQ5B46</v>
          </cell>
          <cell r="C2433" t="str">
            <v>BlackRock Funds I ICAV</v>
          </cell>
          <cell r="D2433" t="str">
            <v>30, April</v>
          </cell>
          <cell r="E2433"/>
          <cell r="F2433" t="str">
            <v>Global Target Return Growth Fund</v>
          </cell>
          <cell r="G2433" t="str">
            <v>Class D</v>
          </cell>
          <cell r="H2433"/>
          <cell r="I2433" t="str">
            <v>USD</v>
          </cell>
          <cell r="J2433" t="str">
            <v>USD</v>
          </cell>
          <cell r="K2433"/>
          <cell r="L2433" t="str">
            <v>17-06-2021</v>
          </cell>
          <cell r="M2433" t="str">
            <v>n/a</v>
          </cell>
          <cell r="N2433" t="str">
            <v>Accumulation</v>
          </cell>
        </row>
        <row r="2434">
          <cell r="B2434" t="str">
            <v>IE00BD3V0B10</v>
          </cell>
          <cell r="C2434" t="str">
            <v>iShares V Plc</v>
          </cell>
          <cell r="D2434" t="str">
            <v>30, November</v>
          </cell>
          <cell r="E2434"/>
          <cell r="F2434" t="str">
            <v>iShares S&amp;P US Banks UCITS ETF - Aggregate</v>
          </cell>
          <cell r="G2434" t="str">
            <v>London Main Market (UK)</v>
          </cell>
          <cell r="H2434"/>
          <cell r="I2434" t="str">
            <v>USD</v>
          </cell>
          <cell r="J2434" t="str">
            <v>USD</v>
          </cell>
          <cell r="K2434"/>
          <cell r="L2434" t="str">
            <v>17-05-2018</v>
          </cell>
          <cell r="M2434" t="str">
            <v>n/a</v>
          </cell>
          <cell r="N2434" t="str">
            <v>Accumulation</v>
          </cell>
        </row>
        <row r="2435">
          <cell r="B2435" t="str">
            <v>IE00BYZK4552</v>
          </cell>
          <cell r="C2435" t="str">
            <v>iShares IV Plc</v>
          </cell>
          <cell r="D2435" t="str">
            <v>31, May</v>
          </cell>
          <cell r="E2435"/>
          <cell r="F2435" t="str">
            <v>iShares Automation &amp; Robotics UCITS Aggregate</v>
          </cell>
          <cell r="G2435" t="str">
            <v>Amsterdam (AEX Effectenbeurs) (Netherlands)</v>
          </cell>
          <cell r="H2435"/>
          <cell r="I2435" t="str">
            <v>EUR</v>
          </cell>
          <cell r="J2435" t="str">
            <v>USD</v>
          </cell>
          <cell r="K2435"/>
          <cell r="L2435" t="str">
            <v>08-09-2016</v>
          </cell>
          <cell r="M2435" t="str">
            <v>n/a</v>
          </cell>
          <cell r="N2435" t="str">
            <v>Accumulation</v>
          </cell>
        </row>
        <row r="2436">
          <cell r="B2436" t="str">
            <v>IE00BZ17CN18</v>
          </cell>
          <cell r="C2436" t="str">
            <v>iShares IV Plc</v>
          </cell>
          <cell r="D2436" t="str">
            <v>31, May</v>
          </cell>
          <cell r="E2436"/>
          <cell r="F2436" t="str">
            <v>iShares USD Short Duration High Yield Corp Bond UCITS ETF Aggregate</v>
          </cell>
          <cell r="G2436" t="str">
            <v>Bogota (Colombia)</v>
          </cell>
          <cell r="H2436"/>
          <cell r="I2436" t="str">
            <v>COP</v>
          </cell>
          <cell r="J2436" t="str">
            <v>USD</v>
          </cell>
          <cell r="K2436"/>
          <cell r="L2436" t="str">
            <v>29-06-2018</v>
          </cell>
          <cell r="M2436" t="str">
            <v>n/a</v>
          </cell>
          <cell r="N2436" t="str">
            <v>Accumulation</v>
          </cell>
        </row>
        <row r="2437">
          <cell r="B2437" t="str">
            <v>IE00BD8PXZ30</v>
          </cell>
          <cell r="C2437" t="str">
            <v>Institutional Cash Series Plc</v>
          </cell>
          <cell r="D2437" t="str">
            <v>30, September</v>
          </cell>
          <cell r="E2437"/>
          <cell r="F2437" t="str">
            <v>BlackRock ICS Euro Ultra Short Bond Fund</v>
          </cell>
          <cell r="G2437" t="str">
            <v>Heritage Acc</v>
          </cell>
          <cell r="H2437"/>
          <cell r="I2437" t="str">
            <v>EUR</v>
          </cell>
          <cell r="J2437" t="str">
            <v>EUR</v>
          </cell>
          <cell r="K2437"/>
          <cell r="L2437" t="str">
            <v>09-06-2017</v>
          </cell>
          <cell r="M2437" t="str">
            <v>n/a</v>
          </cell>
          <cell r="N2437" t="str">
            <v>Accumulation</v>
          </cell>
        </row>
        <row r="2438">
          <cell r="B2438" t="str">
            <v>IE00BMDQ5819</v>
          </cell>
          <cell r="C2438" t="str">
            <v>BlackRock Funds I ICAV</v>
          </cell>
          <cell r="D2438" t="str">
            <v>30, April</v>
          </cell>
          <cell r="E2438"/>
          <cell r="F2438" t="str">
            <v>Global Target Return Growth Fund</v>
          </cell>
          <cell r="G2438" t="str">
            <v>Class A</v>
          </cell>
          <cell r="H2438"/>
          <cell r="I2438" t="str">
            <v>USD</v>
          </cell>
          <cell r="J2438" t="str">
            <v>USD</v>
          </cell>
          <cell r="K2438"/>
          <cell r="L2438" t="str">
            <v>17-06-2021</v>
          </cell>
          <cell r="M2438" t="str">
            <v>n/a</v>
          </cell>
          <cell r="N2438" t="str">
            <v>Accumulation</v>
          </cell>
        </row>
        <row r="2439">
          <cell r="B2439" t="str">
            <v>IE000I8KRLL9</v>
          </cell>
          <cell r="C2439" t="str">
            <v>iShares IV Plc</v>
          </cell>
          <cell r="D2439" t="str">
            <v>31, May</v>
          </cell>
          <cell r="E2439"/>
          <cell r="F2439" t="str">
            <v>iShares MSCI Global Semiconductors UCITS ETF - Aggregate</v>
          </cell>
          <cell r="G2439" t="str">
            <v>Xetra (Germany)</v>
          </cell>
          <cell r="H2439"/>
          <cell r="I2439" t="str">
            <v>EUR</v>
          </cell>
          <cell r="J2439" t="str">
            <v>USD</v>
          </cell>
          <cell r="K2439"/>
          <cell r="L2439" t="str">
            <v>02-08-2021</v>
          </cell>
          <cell r="M2439" t="str">
            <v>n/a</v>
          </cell>
          <cell r="N2439" t="str">
            <v>Accumulation</v>
          </cell>
        </row>
        <row r="2440">
          <cell r="B2440" t="str">
            <v>IE00BFNM3D14</v>
          </cell>
          <cell r="C2440" t="str">
            <v>iShares IV Plc</v>
          </cell>
          <cell r="D2440" t="str">
            <v>31, May</v>
          </cell>
          <cell r="E2440"/>
          <cell r="F2440" t="str">
            <v>iShares MSCI Europe ESG Screened UCITS ETF Aggregate</v>
          </cell>
          <cell r="G2440" t="str">
            <v>Electronic Bourse (Switzerland)</v>
          </cell>
          <cell r="H2440"/>
          <cell r="I2440" t="str">
            <v>EUR</v>
          </cell>
          <cell r="J2440" t="str">
            <v>EUR</v>
          </cell>
          <cell r="K2440"/>
          <cell r="L2440" t="str">
            <v>19-10-2018</v>
          </cell>
          <cell r="M2440" t="str">
            <v>n/a</v>
          </cell>
          <cell r="N2440" t="str">
            <v>Accumulation</v>
          </cell>
        </row>
        <row r="2441">
          <cell r="B2441" t="str">
            <v>IE00BJ5JP105</v>
          </cell>
          <cell r="C2441" t="str">
            <v>iShares V Plc</v>
          </cell>
          <cell r="D2441" t="str">
            <v>30, November</v>
          </cell>
          <cell r="E2441"/>
          <cell r="F2441" t="str">
            <v>iShares MSCI World Energy Sector UCITS ETF Aggregate</v>
          </cell>
          <cell r="G2441" t="str">
            <v>Amsterdam (AEX Effectenbeurs) (Netherlands)</v>
          </cell>
          <cell r="H2441"/>
          <cell r="I2441" t="str">
            <v>USD</v>
          </cell>
          <cell r="J2441" t="str">
            <v>USD</v>
          </cell>
          <cell r="K2441"/>
          <cell r="L2441" t="str">
            <v>14-10-2019</v>
          </cell>
          <cell r="M2441" t="str">
            <v>n/a</v>
          </cell>
          <cell r="N2441" t="str">
            <v>Accumulation</v>
          </cell>
        </row>
        <row r="2442">
          <cell r="B2442" t="str">
            <v>IE00BF5HLL87</v>
          </cell>
          <cell r="C2442" t="str">
            <v>BlackRock Funds I ICAV</v>
          </cell>
          <cell r="D2442" t="str">
            <v>30, April</v>
          </cell>
          <cell r="E2442"/>
          <cell r="F2442" t="str">
            <v>BlackRock Global High Yield ESG and Credit Screened Fund - Aggregate</v>
          </cell>
          <cell r="G2442" t="str">
            <v>Class Z Hedged</v>
          </cell>
          <cell r="H2442"/>
          <cell r="I2442" t="str">
            <v>GBP</v>
          </cell>
          <cell r="J2442" t="str">
            <v>USD</v>
          </cell>
          <cell r="K2442"/>
          <cell r="L2442" t="str">
            <v>11-04-2019</v>
          </cell>
          <cell r="M2442" t="str">
            <v>n/a</v>
          </cell>
          <cell r="N2442" t="str">
            <v>Accumulation</v>
          </cell>
        </row>
        <row r="2443">
          <cell r="B2443" t="str">
            <v>IE00BMH9W075</v>
          </cell>
          <cell r="C2443" t="str">
            <v>BlackRock Specialist Strategies Fund</v>
          </cell>
          <cell r="D2443" t="str">
            <v>31, December</v>
          </cell>
          <cell r="E2443"/>
          <cell r="F2443" t="str">
            <v>Buy and Maintain ESG Vintage 2030-2034 Fund</v>
          </cell>
          <cell r="G2443" t="str">
            <v>Class X</v>
          </cell>
          <cell r="H2443"/>
          <cell r="I2443" t="str">
            <v>GBP</v>
          </cell>
          <cell r="J2443" t="str">
            <v>GBP</v>
          </cell>
          <cell r="K2443"/>
          <cell r="L2443" t="str">
            <v>18-11-2021</v>
          </cell>
          <cell r="M2443" t="str">
            <v>n/a</v>
          </cell>
          <cell r="N2443" t="str">
            <v>Accumulation</v>
          </cell>
        </row>
        <row r="2444">
          <cell r="B2444" t="str">
            <v>IE00BDBRDM35</v>
          </cell>
          <cell r="C2444" t="str">
            <v>iShares III Plc</v>
          </cell>
          <cell r="D2444" t="str">
            <v>30, June</v>
          </cell>
          <cell r="E2444"/>
          <cell r="F2444" t="str">
            <v>iShares Core Global Aggregate Bond UCITS ETF - Aggregate</v>
          </cell>
          <cell r="G2444" t="str">
            <v>Continuous Market (Italy)</v>
          </cell>
          <cell r="H2444"/>
          <cell r="I2444" t="str">
            <v>EUR</v>
          </cell>
          <cell r="J2444" t="str">
            <v>USD</v>
          </cell>
          <cell r="K2444"/>
          <cell r="L2444" t="str">
            <v>21-11-2017</v>
          </cell>
          <cell r="M2444" t="str">
            <v>n/a</v>
          </cell>
          <cell r="N2444" t="str">
            <v>Accumulation</v>
          </cell>
        </row>
        <row r="2445">
          <cell r="B2445" t="str">
            <v>IE00BL6K8D99</v>
          </cell>
          <cell r="C2445" t="str">
            <v>IR-ISHVII</v>
          </cell>
          <cell r="D2445" t="str">
            <v>31, July</v>
          </cell>
          <cell r="E2445"/>
          <cell r="F2445" t="str">
            <v>iShares MSCI EMU Paris-Aligned Climate UCITS ETF-AGG</v>
          </cell>
          <cell r="G2445" t="str">
            <v>Amsterdam (AEX Effectenbeurs) (Netherlands)</v>
          </cell>
          <cell r="H2445"/>
          <cell r="I2445" t="str">
            <v>EUR</v>
          </cell>
          <cell r="J2445" t="str">
            <v>EUR</v>
          </cell>
          <cell r="K2445"/>
          <cell r="L2445" t="str">
            <v>27-07-2021</v>
          </cell>
          <cell r="M2445" t="str">
            <v>n/a</v>
          </cell>
          <cell r="N2445" t="str">
            <v>Accumulation</v>
          </cell>
        </row>
        <row r="2446">
          <cell r="B2446" t="str">
            <v>IE000403NHH9</v>
          </cell>
          <cell r="C2446" t="str">
            <v>BlackRock Funds I ICAV</v>
          </cell>
          <cell r="D2446" t="str">
            <v>30, April</v>
          </cell>
          <cell r="E2446"/>
          <cell r="F2446" t="str">
            <v>BlackRock Global Unconstrained Equity Fund - Aggregate</v>
          </cell>
          <cell r="G2446" t="str">
            <v>Class D</v>
          </cell>
          <cell r="H2446"/>
          <cell r="I2446" t="str">
            <v>GBP</v>
          </cell>
          <cell r="J2446" t="str">
            <v>USD</v>
          </cell>
          <cell r="K2446"/>
          <cell r="L2446" t="str">
            <v>07-09-2021</v>
          </cell>
          <cell r="M2446" t="str">
            <v>n/a</v>
          </cell>
          <cell r="N2446" t="str">
            <v>Accumulation</v>
          </cell>
        </row>
        <row r="2447">
          <cell r="B2447" t="str">
            <v>IE00B5L8K969</v>
          </cell>
          <cell r="C2447" t="str">
            <v>IR-ISHVII</v>
          </cell>
          <cell r="D2447" t="str">
            <v>31, July</v>
          </cell>
          <cell r="E2447"/>
          <cell r="F2447" t="str">
            <v>iShares MSCI EM Asia UCITS ETF USD (Acc)</v>
          </cell>
          <cell r="G2447" t="str">
            <v>Mexico City (Mexico)</v>
          </cell>
          <cell r="H2447"/>
          <cell r="I2447" t="str">
            <v>MXN</v>
          </cell>
          <cell r="J2447" t="str">
            <v>USD</v>
          </cell>
          <cell r="K2447"/>
          <cell r="L2447" t="str">
            <v>09-08-2010</v>
          </cell>
          <cell r="M2447" t="str">
            <v>n/a</v>
          </cell>
          <cell r="N2447" t="str">
            <v>Accumulation</v>
          </cell>
        </row>
        <row r="2448">
          <cell r="B2448" t="str">
            <v>IE00BK6NC407</v>
          </cell>
          <cell r="C2448" t="str">
            <v>iShares III Plc</v>
          </cell>
          <cell r="D2448" t="str">
            <v>30, June</v>
          </cell>
          <cell r="E2448"/>
          <cell r="F2448" t="str">
            <v>iShares Core Euro Corp Bond Aggregate</v>
          </cell>
          <cell r="G2448" t="str">
            <v>Electronic Bourse (Switzerland)</v>
          </cell>
          <cell r="H2448"/>
          <cell r="I2448" t="str">
            <v>CHF</v>
          </cell>
          <cell r="J2448" t="str">
            <v>EUR</v>
          </cell>
          <cell r="K2448"/>
          <cell r="L2448" t="str">
            <v>26-07-2019</v>
          </cell>
          <cell r="M2448" t="str">
            <v>n/a</v>
          </cell>
          <cell r="N2448" t="str">
            <v>Accumulation</v>
          </cell>
        </row>
        <row r="2449">
          <cell r="B2449" t="str">
            <v>IE00BZ173V67</v>
          </cell>
          <cell r="C2449" t="str">
            <v>iShares IV Plc</v>
          </cell>
          <cell r="D2449" t="str">
            <v>31, May</v>
          </cell>
          <cell r="E2449"/>
          <cell r="F2449" t="str">
            <v>iShares MSCI USA SRI UCITS ETF Aggregate</v>
          </cell>
          <cell r="G2449" t="str">
            <v>Continuous Market (Italy)</v>
          </cell>
          <cell r="H2449"/>
          <cell r="I2449" t="str">
            <v>EUR</v>
          </cell>
          <cell r="J2449" t="str">
            <v>USD</v>
          </cell>
          <cell r="K2449"/>
          <cell r="L2449" t="str">
            <v>10-07-2018</v>
          </cell>
          <cell r="M2449" t="str">
            <v>n/a</v>
          </cell>
          <cell r="N2449" t="str">
            <v>Accumulation</v>
          </cell>
        </row>
        <row r="2450">
          <cell r="B2450" t="str">
            <v>IE00BKM4H197</v>
          </cell>
          <cell r="C2450" t="str">
            <v>iShares V Plc</v>
          </cell>
          <cell r="D2450" t="str">
            <v>30, November</v>
          </cell>
          <cell r="E2450"/>
          <cell r="F2450" t="str">
            <v>iShares MSCI EM Consumer Growth UCITS ETF USD (Acc)</v>
          </cell>
          <cell r="G2450" t="str">
            <v>Mexico City (Mexico)</v>
          </cell>
          <cell r="H2450"/>
          <cell r="I2450" t="str">
            <v>MXN</v>
          </cell>
          <cell r="J2450" t="str">
            <v>USD</v>
          </cell>
          <cell r="K2450"/>
          <cell r="L2450" t="str">
            <v>06-06-2014</v>
          </cell>
          <cell r="M2450" t="str">
            <v>n/a</v>
          </cell>
          <cell r="N2450" t="str">
            <v>Accumulation</v>
          </cell>
        </row>
        <row r="2451">
          <cell r="B2451" t="str">
            <v>IE00BJXFTQ35</v>
          </cell>
          <cell r="C2451" t="str">
            <v>BlackRock Index Selection Fund</v>
          </cell>
          <cell r="D2451" t="str">
            <v>31, May</v>
          </cell>
          <cell r="E2451"/>
          <cell r="F2451" t="str">
            <v>iShares UK Index Fund (IE) Aggregate</v>
          </cell>
          <cell r="G2451" t="str">
            <v>Flex Hedged</v>
          </cell>
          <cell r="H2451"/>
          <cell r="I2451" t="str">
            <v>EUR</v>
          </cell>
          <cell r="J2451" t="str">
            <v>GBP</v>
          </cell>
          <cell r="K2451"/>
          <cell r="L2451" t="str">
            <v>17-04-2019</v>
          </cell>
          <cell r="M2451" t="str">
            <v>n/a</v>
          </cell>
          <cell r="N2451" t="str">
            <v>Accumulation</v>
          </cell>
        </row>
        <row r="2452">
          <cell r="B2452" t="str">
            <v>IE00BKPSQD35</v>
          </cell>
          <cell r="C2452" t="str">
            <v>BlackRock Funds I ICAV</v>
          </cell>
          <cell r="D2452" t="str">
            <v>30, April</v>
          </cell>
          <cell r="E2452"/>
          <cell r="F2452" t="str">
            <v>BlackRock Systematic Multi-Strategy ESG Screened Fund - Aggregate</v>
          </cell>
          <cell r="G2452" t="str">
            <v>Class Z</v>
          </cell>
          <cell r="H2452"/>
          <cell r="I2452" t="str">
            <v>EUR</v>
          </cell>
          <cell r="J2452" t="str">
            <v>USD</v>
          </cell>
          <cell r="K2452"/>
          <cell r="L2452" t="str">
            <v>14-06-2021</v>
          </cell>
          <cell r="M2452" t="str">
            <v>n/a</v>
          </cell>
          <cell r="N2452" t="str">
            <v>Accumulation</v>
          </cell>
        </row>
        <row r="2453">
          <cell r="B2453" t="str">
            <v>IE000CFH1JX2</v>
          </cell>
          <cell r="C2453" t="str">
            <v>iShares II Plc</v>
          </cell>
          <cell r="D2453" t="str">
            <v>31, October</v>
          </cell>
          <cell r="E2453"/>
          <cell r="F2453" t="str">
            <v>iShares Global Water UCITS ETF Aggregate</v>
          </cell>
          <cell r="G2453" t="str">
            <v>Mexico City (Mexico)</v>
          </cell>
          <cell r="H2453"/>
          <cell r="I2453" t="str">
            <v>MXN</v>
          </cell>
          <cell r="J2453" t="str">
            <v>USD</v>
          </cell>
          <cell r="K2453"/>
          <cell r="L2453" t="str">
            <v>09-09-2021</v>
          </cell>
          <cell r="M2453" t="str">
            <v>n/a</v>
          </cell>
          <cell r="N2453" t="str">
            <v>Accumulation</v>
          </cell>
        </row>
        <row r="2454">
          <cell r="B2454" t="str">
            <v>IE00BK5MT033</v>
          </cell>
          <cell r="C2454" t="str">
            <v>iShares IV Plc</v>
          </cell>
          <cell r="D2454" t="str">
            <v>31, May</v>
          </cell>
          <cell r="E2454"/>
          <cell r="F2454" t="str">
            <v>iShares USD Treasury Bond 20+yr UCITS ETF</v>
          </cell>
          <cell r="G2454" t="str">
            <v>London Stock Exchange</v>
          </cell>
          <cell r="H2454"/>
          <cell r="I2454" t="str">
            <v>GBP</v>
          </cell>
          <cell r="J2454" t="str">
            <v>USD</v>
          </cell>
          <cell r="K2454"/>
          <cell r="L2454" t="str">
            <v>20-11-2019</v>
          </cell>
          <cell r="M2454" t="str">
            <v>n/a</v>
          </cell>
          <cell r="N2454" t="str">
            <v>Accumulation</v>
          </cell>
        </row>
        <row r="2455">
          <cell r="B2455" t="str">
            <v>IE00BK4PZT43</v>
          </cell>
          <cell r="C2455" t="str">
            <v>BlackRock Funds I ICAV</v>
          </cell>
          <cell r="D2455" t="str">
            <v>30, April</v>
          </cell>
          <cell r="E2455"/>
          <cell r="F2455" t="str">
            <v>Tactical Opportunities Fund - Aggregate</v>
          </cell>
          <cell r="G2455" t="str">
            <v>Class D Hedged</v>
          </cell>
          <cell r="H2455"/>
          <cell r="I2455" t="str">
            <v>GBP</v>
          </cell>
          <cell r="J2455" t="str">
            <v>USD</v>
          </cell>
          <cell r="K2455"/>
          <cell r="L2455" t="str">
            <v>25-07-2019</v>
          </cell>
          <cell r="M2455" t="str">
            <v>n/a</v>
          </cell>
          <cell r="N2455" t="str">
            <v>Accumulation</v>
          </cell>
        </row>
        <row r="2456">
          <cell r="B2456" t="str">
            <v>IE00BDZC9937</v>
          </cell>
          <cell r="C2456" t="str">
            <v>BlackRock Liability Matching Funds (Dublin)</v>
          </cell>
          <cell r="D2456" t="str">
            <v>31, July</v>
          </cell>
          <cell r="E2456"/>
          <cell r="F2456" t="str">
            <v>BlackRock LMF Leveraged GBP Fixed 2060 - 2064 Swap Fund</v>
          </cell>
          <cell r="G2456" t="str">
            <v>Class Flexible</v>
          </cell>
          <cell r="H2456"/>
          <cell r="I2456" t="str">
            <v>GBP</v>
          </cell>
          <cell r="J2456" t="str">
            <v>GBP</v>
          </cell>
          <cell r="K2456"/>
          <cell r="L2456" t="str">
            <v>15-05-2017</v>
          </cell>
          <cell r="M2456" t="str">
            <v>n/a</v>
          </cell>
          <cell r="N2456" t="str">
            <v>Accumulation</v>
          </cell>
        </row>
        <row r="2457">
          <cell r="B2457" t="str">
            <v>IE00BD0NC706</v>
          </cell>
          <cell r="C2457" t="str">
            <v>BlackRock Fixed Income Dublin Funds plc</v>
          </cell>
          <cell r="D2457" t="str">
            <v>31, July</v>
          </cell>
          <cell r="E2457"/>
          <cell r="F2457" t="str">
            <v>iShares US Corporate Bond Index Fund (IE) - Aggregate</v>
          </cell>
          <cell r="G2457" t="str">
            <v>Class D</v>
          </cell>
          <cell r="H2457"/>
          <cell r="I2457" t="str">
            <v>USD</v>
          </cell>
          <cell r="J2457" t="str">
            <v>USD</v>
          </cell>
          <cell r="K2457"/>
          <cell r="L2457" t="str">
            <v>11-05-2017</v>
          </cell>
          <cell r="M2457" t="str">
            <v>n/a</v>
          </cell>
          <cell r="N2457" t="str">
            <v>Accumulation</v>
          </cell>
        </row>
        <row r="2458">
          <cell r="B2458" t="str">
            <v>IE00BD0NC250</v>
          </cell>
          <cell r="C2458" t="str">
            <v>BlackRock Fixed Income Dublin Funds plc</v>
          </cell>
          <cell r="D2458" t="str">
            <v>31, July</v>
          </cell>
          <cell r="E2458"/>
          <cell r="F2458" t="str">
            <v>iShares GiltTrak Index Fund (IE)</v>
          </cell>
          <cell r="G2458" t="str">
            <v>Class D</v>
          </cell>
          <cell r="H2458"/>
          <cell r="I2458" t="str">
            <v>GBP</v>
          </cell>
          <cell r="J2458" t="str">
            <v>GBP</v>
          </cell>
          <cell r="K2458"/>
          <cell r="L2458" t="str">
            <v>11-05-2017</v>
          </cell>
          <cell r="M2458" t="str">
            <v>n/a</v>
          </cell>
          <cell r="N2458" t="str">
            <v>Accumulation</v>
          </cell>
        </row>
        <row r="2459">
          <cell r="B2459" t="str">
            <v>IE00BD1F4N50</v>
          </cell>
          <cell r="C2459" t="str">
            <v>iShares IV Plc</v>
          </cell>
          <cell r="D2459" t="str">
            <v>31, May</v>
          </cell>
          <cell r="E2459"/>
          <cell r="F2459" t="str">
            <v>iShares Edge MSCI USA Momentum Factor UCITS Aggregate</v>
          </cell>
          <cell r="G2459" t="str">
            <v>Electronic Bourse (Switzerland)</v>
          </cell>
          <cell r="H2459"/>
          <cell r="I2459" t="str">
            <v>USD</v>
          </cell>
          <cell r="J2459" t="str">
            <v>USD</v>
          </cell>
          <cell r="K2459"/>
          <cell r="L2459" t="str">
            <v>13-10-2016</v>
          </cell>
          <cell r="M2459" t="str">
            <v>n/a</v>
          </cell>
          <cell r="N2459" t="str">
            <v>Accumulation</v>
          </cell>
        </row>
        <row r="2460">
          <cell r="B2460" t="str">
            <v>IE00BYYXV210</v>
          </cell>
          <cell r="C2460" t="str">
            <v>Institutional Cash Series Plc</v>
          </cell>
          <cell r="D2460" t="str">
            <v>30, September</v>
          </cell>
          <cell r="E2460"/>
          <cell r="F2460" t="str">
            <v>BlackRock ICS US Treasury Fund</v>
          </cell>
          <cell r="G2460" t="str">
            <v>FA Dist</v>
          </cell>
          <cell r="H2460"/>
          <cell r="I2460" t="str">
            <v>USD</v>
          </cell>
          <cell r="J2460" t="str">
            <v>USD</v>
          </cell>
          <cell r="K2460"/>
          <cell r="L2460" t="str">
            <v>20-09-2017</v>
          </cell>
          <cell r="M2460" t="str">
            <v>n/a</v>
          </cell>
          <cell r="N2460" t="str">
            <v>Accumulation</v>
          </cell>
        </row>
        <row r="2461">
          <cell r="B2461" t="str">
            <v>IE00BDDRF478</v>
          </cell>
          <cell r="C2461" t="str">
            <v>iShares V Plc</v>
          </cell>
          <cell r="D2461" t="str">
            <v>30, November</v>
          </cell>
          <cell r="E2461"/>
          <cell r="F2461" t="str">
            <v>iShares S&amp;P 500 Communication Sector UCITS ETF - Aggregate</v>
          </cell>
          <cell r="G2461" t="str">
            <v>London Main Market (UK)</v>
          </cell>
          <cell r="H2461"/>
          <cell r="I2461" t="str">
            <v>USD</v>
          </cell>
          <cell r="J2461" t="str">
            <v>USD</v>
          </cell>
          <cell r="K2461"/>
          <cell r="L2461" t="str">
            <v>17-09-2018</v>
          </cell>
          <cell r="M2461" t="str">
            <v>n/a</v>
          </cell>
          <cell r="N2461" t="str">
            <v>Accumulation</v>
          </cell>
        </row>
        <row r="2462">
          <cell r="B2462" t="str">
            <v>IE00BLF5J651</v>
          </cell>
          <cell r="C2462" t="str">
            <v>iShares IV Plc</v>
          </cell>
          <cell r="D2462" t="str">
            <v>31, May</v>
          </cell>
          <cell r="E2462"/>
          <cell r="F2462" t="str">
            <v>iShares USD Short Duration High Yield Corp Bond UCITS ETF Aggregate</v>
          </cell>
          <cell r="G2462" t="str">
            <v>Mexico City (Mexico)</v>
          </cell>
          <cell r="H2462"/>
          <cell r="I2462" t="str">
            <v>MXN</v>
          </cell>
          <cell r="J2462" t="str">
            <v>USD</v>
          </cell>
          <cell r="K2462"/>
          <cell r="L2462" t="str">
            <v>19-08-2020</v>
          </cell>
          <cell r="M2462" t="str">
            <v>n/a</v>
          </cell>
          <cell r="N2462" t="str">
            <v>Accumulation</v>
          </cell>
        </row>
        <row r="2463">
          <cell r="B2463" t="str">
            <v>IE00BYX2JD69</v>
          </cell>
          <cell r="C2463" t="str">
            <v>iShares IV Plc</v>
          </cell>
          <cell r="D2463" t="str">
            <v>31, May</v>
          </cell>
          <cell r="E2463"/>
          <cell r="F2463" t="str">
            <v>iShares MSCI World SRI UCITS ETF Aggregate</v>
          </cell>
          <cell r="G2463" t="str">
            <v>Electronic Bourse (Switzerland)</v>
          </cell>
          <cell r="H2463"/>
          <cell r="I2463" t="str">
            <v>EUR</v>
          </cell>
          <cell r="J2463" t="str">
            <v>USD</v>
          </cell>
          <cell r="K2463"/>
          <cell r="L2463" t="str">
            <v>01-09-2017</v>
          </cell>
          <cell r="M2463" t="str">
            <v>n/a</v>
          </cell>
          <cell r="N2463" t="str">
            <v>Accumulation</v>
          </cell>
        </row>
        <row r="2464">
          <cell r="B2464" t="str">
            <v>IE00BK74KV56</v>
          </cell>
          <cell r="C2464" t="str">
            <v>iShares II Plc</v>
          </cell>
          <cell r="D2464" t="str">
            <v>31, October</v>
          </cell>
          <cell r="E2464"/>
          <cell r="F2464" t="str">
            <v>iShares Euro Corp Bond ESG UCITS ETF</v>
          </cell>
          <cell r="G2464" t="str">
            <v>London Stock Exchange</v>
          </cell>
          <cell r="H2464"/>
          <cell r="I2464" t="str">
            <v>GBP</v>
          </cell>
          <cell r="J2464" t="str">
            <v>EUR</v>
          </cell>
          <cell r="K2464"/>
          <cell r="L2464" t="str">
            <v>26-07-2019</v>
          </cell>
          <cell r="M2464" t="str">
            <v>n/a</v>
          </cell>
          <cell r="N2464" t="str">
            <v>Accumulation</v>
          </cell>
        </row>
        <row r="2465">
          <cell r="B2465" t="str">
            <v>IE000W0K70P3</v>
          </cell>
          <cell r="C2465" t="str">
            <v>BlackRock Liability Solutions Funds III (Dublin)</v>
          </cell>
          <cell r="D2465" t="str">
            <v>31, August</v>
          </cell>
          <cell r="E2465"/>
          <cell r="F2465" t="str">
            <v>BlackRock LSF III EUR Tailored Fund XXVIII - Aggregate</v>
          </cell>
          <cell r="G2465" t="str">
            <v>Class Inst Acc</v>
          </cell>
          <cell r="H2465"/>
          <cell r="I2465" t="str">
            <v>EUR</v>
          </cell>
          <cell r="J2465" t="str">
            <v>EUR</v>
          </cell>
          <cell r="K2465"/>
          <cell r="L2465" t="str">
            <v>31-08-2021</v>
          </cell>
          <cell r="M2465" t="str">
            <v>n/a</v>
          </cell>
          <cell r="N2465" t="str">
            <v>Accumulation</v>
          </cell>
        </row>
        <row r="2466">
          <cell r="B2466" t="str">
            <v>IE00BMYPBC33</v>
          </cell>
          <cell r="C2466" t="str">
            <v>BlackRock Funds I ICAV</v>
          </cell>
          <cell r="D2466" t="str">
            <v>30, April</v>
          </cell>
          <cell r="E2466"/>
          <cell r="F2466" t="str">
            <v>BlackRock Global Impact Fund - Aggregate</v>
          </cell>
          <cell r="G2466" t="str">
            <v>Class A</v>
          </cell>
          <cell r="H2466"/>
          <cell r="I2466" t="str">
            <v>EUR</v>
          </cell>
          <cell r="J2466" t="str">
            <v>USD</v>
          </cell>
          <cell r="K2466"/>
          <cell r="L2466" t="str">
            <v>16-11-2020</v>
          </cell>
          <cell r="M2466" t="str">
            <v>n/a</v>
          </cell>
          <cell r="N2466" t="str">
            <v>Accumulation</v>
          </cell>
        </row>
        <row r="2467">
          <cell r="B2467" t="str">
            <v>IE00BF3N7102</v>
          </cell>
          <cell r="C2467" t="str">
            <v>iShares II Plc</v>
          </cell>
          <cell r="D2467" t="str">
            <v>31, October</v>
          </cell>
          <cell r="E2467"/>
          <cell r="F2467" t="str">
            <v>iShares USD High Yield Corp Bond UCITS ETF</v>
          </cell>
          <cell r="G2467" t="str">
            <v>London Stock Exchange</v>
          </cell>
          <cell r="H2467"/>
          <cell r="I2467" t="str">
            <v>EUR</v>
          </cell>
          <cell r="J2467" t="str">
            <v>USD</v>
          </cell>
          <cell r="K2467"/>
          <cell r="L2467" t="str">
            <v>04-08-2017</v>
          </cell>
          <cell r="M2467" t="str">
            <v>n/a</v>
          </cell>
          <cell r="N2467" t="str">
            <v>Accumulation</v>
          </cell>
        </row>
        <row r="2468">
          <cell r="B2468" t="str">
            <v>IE00BM9G6Y89</v>
          </cell>
          <cell r="C2468" t="str">
            <v>BlackRock Specialist Strategies Fund</v>
          </cell>
          <cell r="D2468" t="str">
            <v>30, November</v>
          </cell>
          <cell r="E2468"/>
          <cell r="F2468" t="str">
            <v>Multi-Strategy Credit Fund - Aggregate</v>
          </cell>
          <cell r="G2468" t="str">
            <v>Class X</v>
          </cell>
          <cell r="H2468"/>
          <cell r="I2468" t="str">
            <v>EUR</v>
          </cell>
          <cell r="J2468" t="str">
            <v>USD</v>
          </cell>
          <cell r="K2468"/>
          <cell r="L2468" t="str">
            <v>31-03-2021</v>
          </cell>
          <cell r="M2468" t="str">
            <v>n/a</v>
          </cell>
          <cell r="N2468" t="str">
            <v>Accumulation</v>
          </cell>
        </row>
        <row r="2469">
          <cell r="B2469" t="str">
            <v>IE00BMX0DF60</v>
          </cell>
          <cell r="C2469" t="str">
            <v>iShares V Plc</v>
          </cell>
          <cell r="D2469" t="str">
            <v>30, November</v>
          </cell>
          <cell r="E2469"/>
          <cell r="F2469" t="str">
            <v>iShares US Medical Devices UCITS ETF</v>
          </cell>
          <cell r="G2469" t="str">
            <v>Electronic Bourse (Switzerland)</v>
          </cell>
          <cell r="H2469"/>
          <cell r="I2469" t="str">
            <v>USD</v>
          </cell>
          <cell r="J2469" t="str">
            <v>USD</v>
          </cell>
          <cell r="K2469"/>
          <cell r="L2469" t="str">
            <v>03-08-2020</v>
          </cell>
          <cell r="M2469" t="str">
            <v>n/a</v>
          </cell>
          <cell r="N2469" t="str">
            <v>Accumulation</v>
          </cell>
        </row>
        <row r="2470">
          <cell r="B2470" t="str">
            <v>IE00BYWZ0333</v>
          </cell>
          <cell r="C2470" t="str">
            <v>iShares IV Plc</v>
          </cell>
          <cell r="D2470" t="str">
            <v>31, May</v>
          </cell>
          <cell r="E2470"/>
          <cell r="F2470" t="str">
            <v>iShares Automation &amp; Robotics UCITS Aggregate</v>
          </cell>
          <cell r="G2470" t="str">
            <v>Berne (Switzerland)</v>
          </cell>
          <cell r="H2470"/>
          <cell r="I2470" t="str">
            <v>USD</v>
          </cell>
          <cell r="J2470" t="str">
            <v>USD</v>
          </cell>
          <cell r="K2470"/>
          <cell r="L2470" t="str">
            <v>19-10-2017</v>
          </cell>
          <cell r="M2470" t="str">
            <v>n/a</v>
          </cell>
          <cell r="N2470" t="str">
            <v>Accumulation</v>
          </cell>
        </row>
        <row r="2471">
          <cell r="B2471" t="str">
            <v>IE00BDFK1680</v>
          </cell>
          <cell r="C2471" t="str">
            <v>iShares IV Plc</v>
          </cell>
          <cell r="D2471" t="str">
            <v>31, May</v>
          </cell>
          <cell r="E2471"/>
          <cell r="F2471" t="str">
            <v>iShares Fallen Angels High Yield Corporate Bond Aggregate</v>
          </cell>
          <cell r="G2471" t="str">
            <v>London Main Market (UK)</v>
          </cell>
          <cell r="H2471"/>
          <cell r="I2471" t="str">
            <v>GBP</v>
          </cell>
          <cell r="J2471" t="str">
            <v>USD</v>
          </cell>
          <cell r="K2471"/>
          <cell r="L2471" t="str">
            <v>10-04-2018</v>
          </cell>
          <cell r="M2471" t="str">
            <v>n/a</v>
          </cell>
          <cell r="N2471" t="str">
            <v>Accumulation</v>
          </cell>
        </row>
        <row r="2472">
          <cell r="B2472" t="str">
            <v>IE00BD3V0557</v>
          </cell>
          <cell r="C2472" t="str">
            <v>iShares V Plc</v>
          </cell>
          <cell r="D2472" t="str">
            <v>30, November</v>
          </cell>
          <cell r="E2472"/>
          <cell r="F2472" t="str">
            <v>iShares Dow Jones U.S. Aerospace &amp; Defense UCITS ETF - Aggregate</v>
          </cell>
          <cell r="G2472" t="str">
            <v>London Stock Exchange</v>
          </cell>
          <cell r="H2472"/>
          <cell r="I2472" t="str">
            <v>USD</v>
          </cell>
          <cell r="J2472" t="str">
            <v>USD</v>
          </cell>
          <cell r="K2472"/>
          <cell r="L2472" t="str">
            <v>22-05-2018</v>
          </cell>
          <cell r="M2472" t="str">
            <v>n/a</v>
          </cell>
          <cell r="N2472" t="str">
            <v>Accumulation</v>
          </cell>
        </row>
        <row r="2473">
          <cell r="B2473" t="str">
            <v>IE00B3F81409</v>
          </cell>
          <cell r="C2473" t="str">
            <v>iShares III Plc</v>
          </cell>
          <cell r="D2473" t="str">
            <v>30, June</v>
          </cell>
          <cell r="E2473"/>
          <cell r="F2473" t="str">
            <v>iShares Core Global Aggregate Bond UCITS ETF - Aggregate</v>
          </cell>
          <cell r="G2473" t="str">
            <v>Xetra (Germany)</v>
          </cell>
          <cell r="H2473"/>
          <cell r="I2473" t="str">
            <v>EUR</v>
          </cell>
          <cell r="J2473" t="str">
            <v>USD</v>
          </cell>
          <cell r="K2473"/>
          <cell r="L2473" t="str">
            <v>05-01-2018</v>
          </cell>
          <cell r="M2473" t="str">
            <v>n/a</v>
          </cell>
          <cell r="N2473" t="str">
            <v>Accumulation</v>
          </cell>
        </row>
        <row r="2474">
          <cell r="B2474" t="str">
            <v>IE00BYXZ2585</v>
          </cell>
          <cell r="C2474" t="str">
            <v>IR-ISHVII</v>
          </cell>
          <cell r="D2474" t="str">
            <v>31, July</v>
          </cell>
          <cell r="E2474"/>
          <cell r="F2474" t="str">
            <v>iShares Core MSCI EMU Aggregate</v>
          </cell>
          <cell r="G2474" t="str">
            <v>Continuous Market (Italy)</v>
          </cell>
          <cell r="H2474"/>
          <cell r="I2474" t="str">
            <v>EUR</v>
          </cell>
          <cell r="J2474" t="str">
            <v>EUR</v>
          </cell>
          <cell r="K2474"/>
          <cell r="L2474" t="str">
            <v>28-04-2017</v>
          </cell>
          <cell r="M2474" t="str">
            <v>n/a</v>
          </cell>
          <cell r="N2474" t="str">
            <v>Accumulation</v>
          </cell>
        </row>
        <row r="2475">
          <cell r="B2475" t="str">
            <v>IE000T34HAT4</v>
          </cell>
          <cell r="C2475" t="str">
            <v>iShares III Plc</v>
          </cell>
          <cell r="D2475" t="str">
            <v>30, June</v>
          </cell>
          <cell r="E2475"/>
          <cell r="F2475" t="str">
            <v>iShares Global Aggregate Bond ESG UCITS ETF - Aggregate</v>
          </cell>
          <cell r="G2475" t="str">
            <v>Amsterdam (AEX Effectenbeurs) (Netherlands)</v>
          </cell>
          <cell r="H2475"/>
          <cell r="I2475" t="str">
            <v>USD</v>
          </cell>
          <cell r="J2475" t="str">
            <v>USD</v>
          </cell>
          <cell r="K2475"/>
          <cell r="L2475" t="str">
            <v>07-08-2021</v>
          </cell>
          <cell r="M2475" t="str">
            <v>n/a</v>
          </cell>
          <cell r="N2475" t="str">
            <v>Accumulation</v>
          </cell>
        </row>
        <row r="2476">
          <cell r="B2476" t="str">
            <v>IE000G2LIHG9</v>
          </cell>
          <cell r="C2476" t="str">
            <v>iShares IV Plc</v>
          </cell>
          <cell r="D2476" t="str">
            <v>31, May</v>
          </cell>
          <cell r="E2476"/>
          <cell r="F2476" t="str">
            <v>iShares MSCI USA ESG Screened UCITS ETF Aggregate</v>
          </cell>
          <cell r="G2476" t="str">
            <v>Continuous Market (Italy)</v>
          </cell>
          <cell r="H2476"/>
          <cell r="I2476" t="str">
            <v>EUR</v>
          </cell>
          <cell r="J2476" t="str">
            <v>USD</v>
          </cell>
          <cell r="K2476"/>
          <cell r="L2476" t="str">
            <v>23-02-2022</v>
          </cell>
          <cell r="M2476" t="str">
            <v>n/a</v>
          </cell>
          <cell r="N2476" t="str">
            <v>Accumulation</v>
          </cell>
        </row>
        <row r="2477">
          <cell r="B2477" t="str">
            <v>IE00BD8PGZ49</v>
          </cell>
          <cell r="C2477" t="str">
            <v>iShares IV Plc</v>
          </cell>
          <cell r="D2477" t="str">
            <v>31, May</v>
          </cell>
          <cell r="E2477"/>
          <cell r="F2477" t="str">
            <v>iShares USD Treasury Bond 20+yr UCITS ETF</v>
          </cell>
          <cell r="G2477" t="str">
            <v>Electronic Bourse (Switzerland)</v>
          </cell>
          <cell r="H2477"/>
          <cell r="I2477" t="str">
            <v>EUR</v>
          </cell>
          <cell r="J2477" t="str">
            <v>USD</v>
          </cell>
          <cell r="K2477"/>
          <cell r="L2477" t="str">
            <v>25-09-2017</v>
          </cell>
          <cell r="M2477" t="str">
            <v>n/a</v>
          </cell>
          <cell r="N2477" t="str">
            <v>Accumulation</v>
          </cell>
        </row>
        <row r="2478">
          <cell r="B2478" t="str">
            <v>IE00B3WJKG14</v>
          </cell>
          <cell r="C2478" t="str">
            <v>iShares V Plc</v>
          </cell>
          <cell r="D2478" t="str">
            <v>30, November</v>
          </cell>
          <cell r="E2478"/>
          <cell r="F2478" t="str">
            <v>iShares S&amp;P 500 Information Technology Sector UCITS ETF USD (Acc)</v>
          </cell>
          <cell r="G2478" t="str">
            <v>Mexico City (Mexico)</v>
          </cell>
          <cell r="H2478"/>
          <cell r="I2478" t="str">
            <v>MXN</v>
          </cell>
          <cell r="J2478" t="str">
            <v>USD</v>
          </cell>
          <cell r="K2478"/>
          <cell r="L2478" t="str">
            <v>20-11-2015</v>
          </cell>
          <cell r="M2478" t="str">
            <v>n/a</v>
          </cell>
          <cell r="N2478" t="str">
            <v>Accumulation</v>
          </cell>
        </row>
        <row r="2479">
          <cell r="B2479" t="str">
            <v>IE00BFZP8007</v>
          </cell>
          <cell r="C2479" t="str">
            <v>BlackRock Funds I ICAV</v>
          </cell>
          <cell r="D2479" t="str">
            <v>30, April</v>
          </cell>
          <cell r="E2479"/>
          <cell r="F2479" t="str">
            <v>BlackRock Advantage World Equity Fund - Aggregate</v>
          </cell>
          <cell r="G2479" t="str">
            <v>Class D Hedged Acc</v>
          </cell>
          <cell r="H2479"/>
          <cell r="I2479" t="str">
            <v>CHF</v>
          </cell>
          <cell r="J2479" t="str">
            <v>USD</v>
          </cell>
          <cell r="K2479"/>
          <cell r="L2479" t="str">
            <v>04-06-2018</v>
          </cell>
          <cell r="M2479" t="str">
            <v>n/a</v>
          </cell>
          <cell r="N2479" t="str">
            <v>Accumulation</v>
          </cell>
        </row>
        <row r="2480">
          <cell r="B2480" t="str">
            <v>IE00BDBRDM35</v>
          </cell>
          <cell r="C2480" t="str">
            <v>iShares III Plc</v>
          </cell>
          <cell r="D2480" t="str">
            <v>30, June</v>
          </cell>
          <cell r="E2480"/>
          <cell r="F2480" t="str">
            <v>iShares Core Global Aggregate Bond UCITS ETF - Aggregate</v>
          </cell>
          <cell r="G2480" t="str">
            <v>Amsterdam (AEX Effectenbeurs) (Netherlands)</v>
          </cell>
          <cell r="H2480"/>
          <cell r="I2480" t="str">
            <v>EUR</v>
          </cell>
          <cell r="J2480" t="str">
            <v>USD</v>
          </cell>
          <cell r="K2480"/>
          <cell r="L2480" t="str">
            <v>21-11-2017</v>
          </cell>
          <cell r="M2480" t="str">
            <v>n/a</v>
          </cell>
          <cell r="N2480" t="str">
            <v>Accumulation</v>
          </cell>
        </row>
        <row r="2481">
          <cell r="B2481" t="str">
            <v>IE00BJ5JP329</v>
          </cell>
          <cell r="C2481" t="str">
            <v>iShares V Plc</v>
          </cell>
          <cell r="D2481" t="str">
            <v>30, November</v>
          </cell>
          <cell r="E2481"/>
          <cell r="F2481" t="str">
            <v>iShares MSCI World Consumer Staples Sector UCITS ETF Aggregate</v>
          </cell>
          <cell r="G2481" t="str">
            <v>Electronic Bourse (Switzerland)</v>
          </cell>
          <cell r="H2481"/>
          <cell r="I2481" t="str">
            <v>USD</v>
          </cell>
          <cell r="J2481" t="str">
            <v>USD</v>
          </cell>
          <cell r="K2481"/>
          <cell r="L2481" t="str">
            <v>14-10-2019</v>
          </cell>
          <cell r="M2481" t="str">
            <v>n/a</v>
          </cell>
          <cell r="N2481" t="str">
            <v>Accumulation</v>
          </cell>
        </row>
        <row r="2482">
          <cell r="B2482" t="str">
            <v>IE00BFZP7T27</v>
          </cell>
          <cell r="C2482" t="str">
            <v>BlackRock Funds I ICAV</v>
          </cell>
          <cell r="D2482" t="str">
            <v>30, April</v>
          </cell>
          <cell r="E2482"/>
          <cell r="F2482" t="str">
            <v>BlackRock Advantage Asia ex Japan Equity Fund - Aggregate</v>
          </cell>
          <cell r="G2482" t="str">
            <v>Class X Acc</v>
          </cell>
          <cell r="H2482"/>
          <cell r="I2482" t="str">
            <v>USD</v>
          </cell>
          <cell r="J2482" t="str">
            <v>USD</v>
          </cell>
          <cell r="K2482"/>
          <cell r="L2482" t="str">
            <v>19-07-2018</v>
          </cell>
          <cell r="M2482" t="str">
            <v>n/a</v>
          </cell>
          <cell r="N2482" t="str">
            <v>Accumulation</v>
          </cell>
        </row>
        <row r="2483">
          <cell r="B2483" t="str">
            <v>IE00BGL86Z12</v>
          </cell>
          <cell r="C2483" t="str">
            <v>iShares IV Plc</v>
          </cell>
          <cell r="D2483" t="str">
            <v>31, May</v>
          </cell>
          <cell r="E2483"/>
          <cell r="F2483" t="str">
            <v>iShares Electric Vehicles and Driving Technology UCITS ETF Agg</v>
          </cell>
          <cell r="G2483" t="str">
            <v>Six Swiss Exchange</v>
          </cell>
          <cell r="H2483"/>
          <cell r="I2483" t="str">
            <v>USD</v>
          </cell>
          <cell r="J2483" t="str">
            <v>USD</v>
          </cell>
          <cell r="K2483"/>
          <cell r="L2483" t="str">
            <v>20-02-2019</v>
          </cell>
          <cell r="M2483" t="str">
            <v>n/a</v>
          </cell>
          <cell r="N2483" t="str">
            <v>Accumulation</v>
          </cell>
        </row>
        <row r="2484">
          <cell r="B2484" t="str">
            <v>IE00BZ0PKV06</v>
          </cell>
          <cell r="C2484" t="str">
            <v>iShares IV Plc</v>
          </cell>
          <cell r="D2484" t="str">
            <v>31, May</v>
          </cell>
          <cell r="E2484"/>
          <cell r="F2484" t="str">
            <v>iShares Edge MSCI Europe Multifactor UCITS ETF EUR Aggregate</v>
          </cell>
          <cell r="G2484" t="str">
            <v>Mexico City (Mexico)</v>
          </cell>
          <cell r="H2484"/>
          <cell r="I2484" t="str">
            <v>MXN</v>
          </cell>
          <cell r="J2484" t="str">
            <v>EUR</v>
          </cell>
          <cell r="K2484"/>
          <cell r="L2484" t="str">
            <v>04-09-2015</v>
          </cell>
          <cell r="M2484" t="str">
            <v>n/a</v>
          </cell>
          <cell r="N2484" t="str">
            <v>Accumulation</v>
          </cell>
        </row>
        <row r="2485">
          <cell r="B2485" t="str">
            <v>IE00BGL86Z12</v>
          </cell>
          <cell r="C2485" t="str">
            <v>iShares IV Plc</v>
          </cell>
          <cell r="D2485" t="str">
            <v>31, May</v>
          </cell>
          <cell r="E2485"/>
          <cell r="F2485" t="str">
            <v>iShares Electric Vehicles and Driving Technology UCITS ETF Agg</v>
          </cell>
          <cell r="G2485" t="str">
            <v>London Main Market (UK)</v>
          </cell>
          <cell r="H2485"/>
          <cell r="I2485" t="str">
            <v>USD</v>
          </cell>
          <cell r="J2485" t="str">
            <v>USD</v>
          </cell>
          <cell r="K2485"/>
          <cell r="L2485" t="str">
            <v>20-02-2019</v>
          </cell>
          <cell r="M2485" t="str">
            <v>n/a</v>
          </cell>
          <cell r="N2485" t="str">
            <v>Accumulation</v>
          </cell>
        </row>
        <row r="2486">
          <cell r="B2486" t="str">
            <v>IE00BYYR0489</v>
          </cell>
          <cell r="C2486" t="str">
            <v>iShares III Plc</v>
          </cell>
          <cell r="D2486" t="str">
            <v>30, June</v>
          </cell>
          <cell r="E2486"/>
          <cell r="F2486" t="str">
            <v>iShares MSCI Saudi Arabia Capped UCITS ETF - Aggregate</v>
          </cell>
          <cell r="G2486" t="str">
            <v>Xetra (Germany)</v>
          </cell>
          <cell r="H2486"/>
          <cell r="I2486" t="str">
            <v>EUR</v>
          </cell>
          <cell r="J2486" t="str">
            <v>USD</v>
          </cell>
          <cell r="K2486"/>
          <cell r="L2486" t="str">
            <v>10-04-2019</v>
          </cell>
          <cell r="M2486" t="str">
            <v>n/a</v>
          </cell>
          <cell r="N2486" t="str">
            <v>Accumulation</v>
          </cell>
        </row>
        <row r="2487">
          <cell r="B2487" t="str">
            <v>IE00BDFJYP58</v>
          </cell>
          <cell r="C2487" t="str">
            <v>iShares IV Plc</v>
          </cell>
          <cell r="D2487" t="str">
            <v>31, May</v>
          </cell>
          <cell r="E2487"/>
          <cell r="F2487" t="str">
            <v>iShares Fallen Angels High Yield Corporate Bond Aggregate</v>
          </cell>
          <cell r="G2487" t="str">
            <v>Mexico City (Mexico)</v>
          </cell>
          <cell r="H2487"/>
          <cell r="I2487" t="str">
            <v>MXN</v>
          </cell>
          <cell r="J2487" t="str">
            <v>USD</v>
          </cell>
          <cell r="K2487"/>
          <cell r="L2487" t="str">
            <v>10-04-2018</v>
          </cell>
          <cell r="M2487" t="str">
            <v>n/a</v>
          </cell>
          <cell r="N2487" t="str">
            <v>Accumulation</v>
          </cell>
        </row>
        <row r="2488">
          <cell r="B2488" t="str">
            <v>IE00BKVL7331</v>
          </cell>
          <cell r="C2488" t="str">
            <v>IR-ISHVI</v>
          </cell>
          <cell r="D2488" t="str">
            <v>31, March</v>
          </cell>
          <cell r="E2488"/>
          <cell r="F2488" t="str">
            <v>iShares Edge MSCI USA Minimum Volatility ESG UCITS ETF - AGG</v>
          </cell>
          <cell r="G2488" t="str">
            <v>Mexico City (Mexico)</v>
          </cell>
          <cell r="H2488"/>
          <cell r="I2488" t="str">
            <v>MXN</v>
          </cell>
          <cell r="J2488" t="str">
            <v>USD</v>
          </cell>
          <cell r="K2488"/>
          <cell r="L2488" t="str">
            <v>20-04-2020</v>
          </cell>
          <cell r="M2488" t="str">
            <v>n/a</v>
          </cell>
          <cell r="N2488" t="str">
            <v>Accumulation</v>
          </cell>
        </row>
        <row r="2489">
          <cell r="B2489" t="str">
            <v>IE00BYXPXK00</v>
          </cell>
          <cell r="C2489" t="str">
            <v>IR-ISHVI</v>
          </cell>
          <cell r="D2489" t="str">
            <v>31, May</v>
          </cell>
          <cell r="E2489"/>
          <cell r="F2489" t="str">
            <v>iShares Edge MSCI World Multifactor Aggregate</v>
          </cell>
          <cell r="G2489" t="str">
            <v>Berne (Switzerland)</v>
          </cell>
          <cell r="H2489"/>
          <cell r="I2489" t="str">
            <v>CHF</v>
          </cell>
          <cell r="J2489" t="str">
            <v>USD</v>
          </cell>
          <cell r="K2489"/>
          <cell r="L2489" t="str">
            <v>18-04-2017</v>
          </cell>
          <cell r="M2489" t="str">
            <v>n/a</v>
          </cell>
          <cell r="N2489" t="str">
            <v>Accumulation</v>
          </cell>
        </row>
        <row r="2490">
          <cell r="B2490" t="str">
            <v>IE00BD9H4C29</v>
          </cell>
          <cell r="C2490" t="str">
            <v>BlackRock Fixed Income Dublin Funds plc</v>
          </cell>
          <cell r="D2490" t="str">
            <v>31, July</v>
          </cell>
          <cell r="E2490"/>
          <cell r="F2490" t="str">
            <v>iShares Emerging Markets Government Bond Index Fund (IE) - Aggregate</v>
          </cell>
          <cell r="G2490" t="str">
            <v>Flex Hedged Acc</v>
          </cell>
          <cell r="H2490"/>
          <cell r="I2490" t="str">
            <v>EUR</v>
          </cell>
          <cell r="J2490" t="str">
            <v>USD</v>
          </cell>
          <cell r="K2490"/>
          <cell r="L2490" t="str">
            <v>04-05-2018</v>
          </cell>
          <cell r="M2490" t="str">
            <v>n/a</v>
          </cell>
          <cell r="N2490" t="str">
            <v>Accumulation</v>
          </cell>
        </row>
        <row r="2491">
          <cell r="B2491" t="str">
            <v>IE00BK7Y2Q41</v>
          </cell>
          <cell r="C2491" t="str">
            <v>iShares Plc</v>
          </cell>
          <cell r="D2491" t="str">
            <v>28, February</v>
          </cell>
          <cell r="E2491"/>
          <cell r="F2491" t="str">
            <v>iShares USD Corp Bond UCITS ETF</v>
          </cell>
          <cell r="G2491" t="str">
            <v>Electronic Bourse (Switzerland)</v>
          </cell>
          <cell r="H2491"/>
          <cell r="I2491" t="str">
            <v>CHF</v>
          </cell>
          <cell r="J2491" t="str">
            <v>USD</v>
          </cell>
          <cell r="K2491"/>
          <cell r="L2491" t="str">
            <v>26-06-2019</v>
          </cell>
          <cell r="M2491" t="str">
            <v>n/a</v>
          </cell>
          <cell r="N2491" t="str">
            <v>Accumulation</v>
          </cell>
        </row>
        <row r="2492">
          <cell r="B2492" t="str">
            <v>IE00BGL86Z12</v>
          </cell>
          <cell r="C2492" t="str">
            <v>iShares IV Plc</v>
          </cell>
          <cell r="D2492" t="str">
            <v>31, May</v>
          </cell>
          <cell r="E2492"/>
          <cell r="F2492" t="str">
            <v>iShares Electric Vehicles and Driving Technology UCITS ETF Agg</v>
          </cell>
          <cell r="G2492" t="str">
            <v>Continuous Market (Italy)</v>
          </cell>
          <cell r="H2492"/>
          <cell r="I2492" t="str">
            <v>EUR</v>
          </cell>
          <cell r="J2492" t="str">
            <v>USD</v>
          </cell>
          <cell r="K2492"/>
          <cell r="L2492" t="str">
            <v>20-02-2019</v>
          </cell>
          <cell r="M2492" t="str">
            <v>n/a</v>
          </cell>
          <cell r="N2492" t="str">
            <v>Accumulation</v>
          </cell>
        </row>
        <row r="2493">
          <cell r="B2493" t="str">
            <v>IE00BYX2JD69</v>
          </cell>
          <cell r="C2493" t="str">
            <v>iShares IV Plc</v>
          </cell>
          <cell r="D2493" t="str">
            <v>31, May</v>
          </cell>
          <cell r="E2493"/>
          <cell r="F2493" t="str">
            <v>iShares MSCI World SRI UCITS ETF Aggregate</v>
          </cell>
          <cell r="G2493" t="str">
            <v>Xetra (Germany)</v>
          </cell>
          <cell r="H2493"/>
          <cell r="I2493" t="str">
            <v>EUR</v>
          </cell>
          <cell r="J2493" t="str">
            <v>USD</v>
          </cell>
          <cell r="K2493"/>
          <cell r="L2493" t="str">
            <v>01-09-2017</v>
          </cell>
          <cell r="M2493" t="str">
            <v>n/a</v>
          </cell>
          <cell r="N2493" t="str">
            <v>Accumulation</v>
          </cell>
        </row>
        <row r="2494">
          <cell r="B2494" t="str">
            <v>IE00BDRK7J14</v>
          </cell>
          <cell r="C2494" t="str">
            <v>BlackRock Fixed Income Dublin Funds plc</v>
          </cell>
          <cell r="D2494" t="str">
            <v>31, July</v>
          </cell>
          <cell r="E2494"/>
          <cell r="F2494" t="str">
            <v>iShares Euro Investment Grade Corporate Bond Index Fund (IE) - Aggregate</v>
          </cell>
          <cell r="G2494" t="str">
            <v>Class D Acc</v>
          </cell>
          <cell r="H2494"/>
          <cell r="I2494" t="str">
            <v>EUR</v>
          </cell>
          <cell r="J2494" t="str">
            <v>EUR</v>
          </cell>
          <cell r="K2494"/>
          <cell r="L2494" t="str">
            <v>09-06-2017</v>
          </cell>
          <cell r="M2494" t="str">
            <v>n/a</v>
          </cell>
          <cell r="N2494" t="str">
            <v>Accumulation</v>
          </cell>
        </row>
        <row r="2495">
          <cell r="B2495" t="str">
            <v>IE00BCLWRG39</v>
          </cell>
          <cell r="C2495" t="str">
            <v>iShares Plc</v>
          </cell>
          <cell r="D2495" t="str">
            <v>28, February</v>
          </cell>
          <cell r="E2495"/>
          <cell r="F2495" t="str">
            <v>iShares MSCI Japan USD Hedged UCITS ETF (Acc) AGG</v>
          </cell>
          <cell r="G2495" t="str">
            <v>Mexico City (Mexico)</v>
          </cell>
          <cell r="H2495"/>
          <cell r="I2495" t="str">
            <v>MXN</v>
          </cell>
          <cell r="J2495" t="str">
            <v>USD</v>
          </cell>
          <cell r="K2495"/>
          <cell r="L2495" t="str">
            <v>30-09-2013</v>
          </cell>
          <cell r="M2495" t="str">
            <v>n/a</v>
          </cell>
          <cell r="N2495" t="str">
            <v>Accumulation</v>
          </cell>
        </row>
        <row r="2496">
          <cell r="B2496" t="str">
            <v>IE00B3VWN518</v>
          </cell>
          <cell r="C2496" t="str">
            <v>IR-ISHVII</v>
          </cell>
          <cell r="D2496" t="str">
            <v>31, July</v>
          </cell>
          <cell r="E2496"/>
          <cell r="F2496" t="str">
            <v>iShares USD Treasury Bond 7-10yr UCITS ETF USD (Acc)</v>
          </cell>
          <cell r="G2496" t="str">
            <v>Mexico City (Mexico)</v>
          </cell>
          <cell r="H2496"/>
          <cell r="I2496" t="str">
            <v>MXN</v>
          </cell>
          <cell r="J2496" t="str">
            <v>USD</v>
          </cell>
          <cell r="K2496"/>
          <cell r="L2496" t="str">
            <v>03-06-2009</v>
          </cell>
          <cell r="M2496" t="str">
            <v>n/a</v>
          </cell>
          <cell r="N2496" t="str">
            <v>Accumulation</v>
          </cell>
        </row>
        <row r="2497">
          <cell r="B2497" t="str">
            <v>IE00BD9H4D36</v>
          </cell>
          <cell r="C2497" t="str">
            <v>BlackRock Fixed Income Dublin Funds plc</v>
          </cell>
          <cell r="D2497" t="str">
            <v>31, July</v>
          </cell>
          <cell r="E2497"/>
          <cell r="F2497" t="str">
            <v>iShares Emerging Markets Local Government Bond Index Fund (IE) - Aggregate</v>
          </cell>
          <cell r="G2497" t="str">
            <v>Class Flexible Acc</v>
          </cell>
          <cell r="H2497"/>
          <cell r="I2497" t="str">
            <v>EUR</v>
          </cell>
          <cell r="J2497" t="str">
            <v>USD</v>
          </cell>
          <cell r="K2497"/>
          <cell r="L2497" t="str">
            <v>04-05-2018</v>
          </cell>
          <cell r="M2497" t="str">
            <v>n/a</v>
          </cell>
          <cell r="N2497" t="str">
            <v>Accumulation</v>
          </cell>
        </row>
        <row r="2498">
          <cell r="B2498" t="str">
            <v>IE00BD8PGZ49</v>
          </cell>
          <cell r="C2498" t="str">
            <v>iShares IV Plc</v>
          </cell>
          <cell r="D2498" t="str">
            <v>31, May</v>
          </cell>
          <cell r="E2498"/>
          <cell r="F2498" t="str">
            <v>iShares USD Treasury Bond 20+yr UCITS ETF</v>
          </cell>
          <cell r="G2498" t="str">
            <v>Xetra (Germany)</v>
          </cell>
          <cell r="H2498"/>
          <cell r="I2498" t="str">
            <v>EUR</v>
          </cell>
          <cell r="J2498" t="str">
            <v>USD</v>
          </cell>
          <cell r="K2498"/>
          <cell r="L2498" t="str">
            <v>25-09-2017</v>
          </cell>
          <cell r="M2498" t="str">
            <v>n/a</v>
          </cell>
          <cell r="N2498" t="str">
            <v>Accumulation</v>
          </cell>
        </row>
        <row r="2499">
          <cell r="B2499" t="str">
            <v>IE00BL4KKW48</v>
          </cell>
          <cell r="C2499" t="str">
            <v>iShares II Plc</v>
          </cell>
          <cell r="D2499" t="str">
            <v>31, October</v>
          </cell>
          <cell r="E2499"/>
          <cell r="F2499" t="str">
            <v>iShares Core MSCI Europe UCITS ETF Aggregate</v>
          </cell>
          <cell r="G2499" t="str">
            <v>Mexico City (Mexico)</v>
          </cell>
          <cell r="H2499"/>
          <cell r="I2499" t="str">
            <v>MXN</v>
          </cell>
          <cell r="J2499" t="str">
            <v>EUR</v>
          </cell>
          <cell r="K2499"/>
          <cell r="L2499" t="str">
            <v>11-12-2019</v>
          </cell>
          <cell r="M2499" t="str">
            <v>n/a</v>
          </cell>
          <cell r="N2499" t="str">
            <v>Accumulation</v>
          </cell>
        </row>
        <row r="2500">
          <cell r="B2500" t="str">
            <v>IE00B5BMR087</v>
          </cell>
          <cell r="C2500" t="str">
            <v>IR-ISHVII</v>
          </cell>
          <cell r="D2500" t="str">
            <v>31, July</v>
          </cell>
          <cell r="E2500"/>
          <cell r="F2500" t="str">
            <v>iShares Core S&amp;P 500 UCITS ETF (AGG)</v>
          </cell>
          <cell r="G2500" t="str">
            <v>Bogota (Colombia)</v>
          </cell>
          <cell r="H2500"/>
          <cell r="I2500" t="str">
            <v>COP</v>
          </cell>
          <cell r="J2500" t="str">
            <v>USD</v>
          </cell>
          <cell r="K2500"/>
          <cell r="L2500" t="str">
            <v>18-05-2010</v>
          </cell>
          <cell r="M2500" t="str">
            <v>n/a</v>
          </cell>
          <cell r="N2500" t="str">
            <v>Accumulation</v>
          </cell>
        </row>
        <row r="2501">
          <cell r="B2501" t="str">
            <v>IE00BZ1NCS44</v>
          </cell>
          <cell r="C2501" t="str">
            <v>IR-ISHVI</v>
          </cell>
          <cell r="D2501" t="str">
            <v>31, March</v>
          </cell>
          <cell r="E2501"/>
          <cell r="F2501" t="str">
            <v>iShares Bloomberg Enhanced Roll Yield Commodity Swap UCITS ETF</v>
          </cell>
          <cell r="G2501" t="str">
            <v>London Main Market (UK)</v>
          </cell>
          <cell r="H2501"/>
          <cell r="I2501" t="str">
            <v>USD</v>
          </cell>
          <cell r="J2501" t="str">
            <v>USD</v>
          </cell>
          <cell r="K2501"/>
          <cell r="L2501" t="str">
            <v>28-09-2018</v>
          </cell>
          <cell r="M2501" t="str">
            <v>n/a</v>
          </cell>
          <cell r="N2501" t="str">
            <v>Accumulation</v>
          </cell>
        </row>
        <row r="2502">
          <cell r="B2502" t="str">
            <v>IE00BK0TB144</v>
          </cell>
          <cell r="C2502" t="str">
            <v>iShares Plc</v>
          </cell>
          <cell r="D2502" t="str">
            <v>28, February</v>
          </cell>
          <cell r="E2502"/>
          <cell r="F2502" t="str">
            <v>iShares Global Corp Bond UCITS ETF Aggregate</v>
          </cell>
          <cell r="G2502" t="str">
            <v>Electronic Bourse (Switzerland)</v>
          </cell>
          <cell r="H2502"/>
          <cell r="I2502" t="str">
            <v>CHF</v>
          </cell>
          <cell r="J2502" t="str">
            <v>USD</v>
          </cell>
          <cell r="K2502"/>
          <cell r="L2502" t="str">
            <v>05-06-2019</v>
          </cell>
          <cell r="M2502" t="str">
            <v>n/a</v>
          </cell>
          <cell r="N2502" t="str">
            <v>Accumulation</v>
          </cell>
        </row>
        <row r="2503">
          <cell r="B2503" t="str">
            <v>IE00BK8M8P80</v>
          </cell>
          <cell r="C2503" t="str">
            <v>Institutional Cash Series Plc</v>
          </cell>
          <cell r="D2503" t="str">
            <v>30, September</v>
          </cell>
          <cell r="E2503"/>
          <cell r="F2503" t="str">
            <v>BlackRock ICS Sterling Liquid Environmentally Aware Fund</v>
          </cell>
          <cell r="G2503" t="str">
            <v>Select Acc</v>
          </cell>
          <cell r="H2503"/>
          <cell r="I2503" t="str">
            <v>GBP</v>
          </cell>
          <cell r="J2503" t="str">
            <v>GBP</v>
          </cell>
          <cell r="K2503"/>
          <cell r="L2503" t="str">
            <v>22-07-2019</v>
          </cell>
          <cell r="M2503" t="str">
            <v>n/a</v>
          </cell>
          <cell r="N2503" t="str">
            <v>Accumulation</v>
          </cell>
        </row>
        <row r="2504">
          <cell r="B2504" t="str">
            <v>IE00BYZTVV78</v>
          </cell>
          <cell r="C2504" t="str">
            <v>iShares II Plc</v>
          </cell>
          <cell r="D2504" t="str">
            <v>31, October</v>
          </cell>
          <cell r="E2504"/>
          <cell r="F2504" t="str">
            <v>iShares EUR Corp Bond 0-3yr ESG UCITS ETF Aggregate</v>
          </cell>
          <cell r="G2504" t="str">
            <v>London Stock Exchange</v>
          </cell>
          <cell r="H2504"/>
          <cell r="I2504" t="str">
            <v>GBP</v>
          </cell>
          <cell r="J2504" t="str">
            <v>EUR</v>
          </cell>
          <cell r="K2504"/>
          <cell r="L2504" t="str">
            <v>07-01-2016</v>
          </cell>
          <cell r="M2504" t="str">
            <v>n/a</v>
          </cell>
          <cell r="N2504" t="str">
            <v>Accumulation</v>
          </cell>
        </row>
        <row r="2505">
          <cell r="B2505" t="str">
            <v>IE00BGGC0V26</v>
          </cell>
          <cell r="C2505" t="str">
            <v>BlackRock Specialist Strategies Fund</v>
          </cell>
          <cell r="D2505" t="str">
            <v>30, November</v>
          </cell>
          <cell r="E2505"/>
          <cell r="F2505" t="str">
            <v>Multi-Strategy Credit Fund - Aggregate</v>
          </cell>
          <cell r="G2505" t="str">
            <v>Class A Acc</v>
          </cell>
          <cell r="H2505"/>
          <cell r="I2505" t="str">
            <v>USD</v>
          </cell>
          <cell r="J2505" t="str">
            <v>USD</v>
          </cell>
          <cell r="K2505"/>
          <cell r="L2505" t="str">
            <v>31-08-2018</v>
          </cell>
          <cell r="M2505" t="str">
            <v>n/a</v>
          </cell>
          <cell r="N2505" t="str">
            <v>Accumulation</v>
          </cell>
        </row>
        <row r="2506">
          <cell r="B2506" t="str">
            <v>IE00BFNM3C07</v>
          </cell>
          <cell r="C2506" t="str">
            <v>iShares IV Plc</v>
          </cell>
          <cell r="D2506" t="str">
            <v>31, May</v>
          </cell>
          <cell r="E2506"/>
          <cell r="F2506" t="str">
            <v>iShares MSCI EMU ESG Screened UCITS ETF Aggregate</v>
          </cell>
          <cell r="G2506" t="str">
            <v>London Stock Exchange</v>
          </cell>
          <cell r="H2506"/>
          <cell r="I2506" t="str">
            <v>GBP</v>
          </cell>
          <cell r="J2506" t="str">
            <v>EUR</v>
          </cell>
          <cell r="K2506"/>
          <cell r="L2506" t="str">
            <v>19-10-2018</v>
          </cell>
          <cell r="M2506" t="str">
            <v>n/a</v>
          </cell>
          <cell r="N2506" t="str">
            <v>Accumulation</v>
          </cell>
        </row>
        <row r="2507">
          <cell r="B2507" t="str">
            <v>IE00BL0BM254</v>
          </cell>
          <cell r="C2507" t="str">
            <v>Institutional Cash Series Plc</v>
          </cell>
          <cell r="D2507" t="str">
            <v>30, September</v>
          </cell>
          <cell r="E2507"/>
          <cell r="F2507" t="str">
            <v>BlackRock ICS Sterling Ultra Short Bond Fund</v>
          </cell>
          <cell r="G2507" t="str">
            <v>Class J Acc</v>
          </cell>
          <cell r="H2507"/>
          <cell r="I2507" t="str">
            <v>GBP</v>
          </cell>
          <cell r="J2507" t="str">
            <v>GBP</v>
          </cell>
          <cell r="K2507"/>
          <cell r="L2507" t="str">
            <v>20-04-2020</v>
          </cell>
          <cell r="M2507" t="str">
            <v>n/a</v>
          </cell>
          <cell r="N2507" t="str">
            <v>Accumulation</v>
          </cell>
        </row>
        <row r="2508">
          <cell r="B2508" t="str">
            <v>IE00BMX0DF60</v>
          </cell>
          <cell r="C2508" t="str">
            <v>iShares V Plc</v>
          </cell>
          <cell r="D2508" t="str">
            <v>30, November</v>
          </cell>
          <cell r="E2508"/>
          <cell r="F2508" t="str">
            <v>iShares US Medical Devices UCITS ETF</v>
          </cell>
          <cell r="G2508" t="str">
            <v>Mexico City (Mexico)</v>
          </cell>
          <cell r="H2508"/>
          <cell r="I2508" t="str">
            <v>MXN</v>
          </cell>
          <cell r="J2508" t="str">
            <v>USD</v>
          </cell>
          <cell r="K2508"/>
          <cell r="L2508" t="str">
            <v>03-08-2020</v>
          </cell>
          <cell r="M2508" t="str">
            <v>n/a</v>
          </cell>
          <cell r="N2508" t="str">
            <v>Accumulation</v>
          </cell>
        </row>
        <row r="2509">
          <cell r="B2509" t="str">
            <v>IE00B4MKCJ84</v>
          </cell>
          <cell r="C2509" t="str">
            <v>iShares IV Plc</v>
          </cell>
          <cell r="D2509" t="str">
            <v>30, November</v>
          </cell>
          <cell r="E2509"/>
          <cell r="F2509" t="str">
            <v>iShares S&amp;P 500 Materials Sector UCITS ETF USD (Acc)</v>
          </cell>
          <cell r="G2509" t="str">
            <v>Mexico City (Mexico)</v>
          </cell>
          <cell r="H2509"/>
          <cell r="I2509" t="str">
            <v>MXN</v>
          </cell>
          <cell r="J2509" t="str">
            <v>USD</v>
          </cell>
          <cell r="K2509"/>
          <cell r="L2509" t="str">
            <v>20-03-2017</v>
          </cell>
          <cell r="M2509" t="str">
            <v>n/a</v>
          </cell>
          <cell r="N2509" t="str">
            <v>Accumulation</v>
          </cell>
        </row>
        <row r="2510">
          <cell r="B2510" t="str">
            <v>IE000D8FCSD8</v>
          </cell>
          <cell r="C2510" t="str">
            <v>iShares II Plc</v>
          </cell>
          <cell r="D2510" t="str">
            <v>31, October</v>
          </cell>
          <cell r="E2510"/>
          <cell r="F2510" t="str">
            <v>iShares Listed Private Equity UCITS ETF - Shareclass Aggregate</v>
          </cell>
          <cell r="G2510" t="str">
            <v>Amsterdam (AEX Effectenbeurs) (Netherlands)</v>
          </cell>
          <cell r="H2510"/>
          <cell r="I2510" t="str">
            <v>USD</v>
          </cell>
          <cell r="J2510" t="str">
            <v>USD</v>
          </cell>
          <cell r="K2510"/>
          <cell r="L2510" t="str">
            <v>25-01-2022</v>
          </cell>
          <cell r="M2510" t="str">
            <v>n/a</v>
          </cell>
          <cell r="N2510" t="str">
            <v>Accumulation</v>
          </cell>
        </row>
        <row r="2511">
          <cell r="B2511" t="str">
            <v>IE00BM974S12</v>
          </cell>
          <cell r="C2511" t="str">
            <v>BlackRock Funds I ICAV</v>
          </cell>
          <cell r="D2511" t="str">
            <v>30, April</v>
          </cell>
          <cell r="E2511"/>
          <cell r="F2511" t="str">
            <v>BlackRock Global Unconstrained Equity Fund - Aggregate</v>
          </cell>
          <cell r="G2511" t="str">
            <v>Class Z Hedged</v>
          </cell>
          <cell r="H2511"/>
          <cell r="I2511" t="str">
            <v>EUR</v>
          </cell>
          <cell r="J2511" t="str">
            <v>USD</v>
          </cell>
          <cell r="K2511"/>
          <cell r="L2511" t="str">
            <v>14-07-2020</v>
          </cell>
          <cell r="M2511" t="str">
            <v>n/a</v>
          </cell>
          <cell r="N2511" t="str">
            <v>Accumulation</v>
          </cell>
        </row>
        <row r="2512">
          <cell r="B2512" t="str">
            <v>IE00BJ5JP105</v>
          </cell>
          <cell r="C2512" t="str">
            <v>iShares V Plc</v>
          </cell>
          <cell r="D2512" t="str">
            <v>30, November</v>
          </cell>
          <cell r="E2512"/>
          <cell r="F2512" t="str">
            <v>iShares MSCI World Energy Sector UCITS ETF Aggregate</v>
          </cell>
          <cell r="G2512" t="str">
            <v>Xetra (Germany)</v>
          </cell>
          <cell r="H2512"/>
          <cell r="I2512" t="str">
            <v>EUR</v>
          </cell>
          <cell r="J2512" t="str">
            <v>USD</v>
          </cell>
          <cell r="K2512"/>
          <cell r="L2512" t="str">
            <v>14-10-2019</v>
          </cell>
          <cell r="M2512" t="str">
            <v>n/a</v>
          </cell>
          <cell r="N2512" t="str">
            <v>Accumulation</v>
          </cell>
        </row>
        <row r="2513">
          <cell r="B2513" t="str">
            <v>IE00BGR7L912</v>
          </cell>
          <cell r="C2513" t="str">
            <v>iShares Plc</v>
          </cell>
          <cell r="D2513" t="str">
            <v>28, February</v>
          </cell>
          <cell r="E2513"/>
          <cell r="F2513" t="str">
            <v>iShares $ Treasury Bond 0-1yr UCITS ETF - Aggregate</v>
          </cell>
          <cell r="G2513" t="str">
            <v>London Main Market (UK)</v>
          </cell>
          <cell r="H2513"/>
          <cell r="I2513" t="str">
            <v>USD</v>
          </cell>
          <cell r="J2513" t="str">
            <v>USD</v>
          </cell>
          <cell r="K2513"/>
          <cell r="L2513" t="str">
            <v>20-02-2019</v>
          </cell>
          <cell r="M2513" t="str">
            <v>n/a</v>
          </cell>
          <cell r="N2513" t="str">
            <v>Accumulation</v>
          </cell>
        </row>
        <row r="2514">
          <cell r="B2514" t="str">
            <v>IE00BD93YH54</v>
          </cell>
          <cell r="C2514" t="str">
            <v>IR-ISHVI</v>
          </cell>
          <cell r="D2514" t="str">
            <v>31, March</v>
          </cell>
          <cell r="E2514"/>
          <cell r="F2514" t="str">
            <v>iShares Edge S&amp;P 500 Minimum Volatility UCITS ETF - Aggregate</v>
          </cell>
          <cell r="G2514" t="str">
            <v>London Main Market (UK)</v>
          </cell>
          <cell r="H2514"/>
          <cell r="I2514" t="str">
            <v>USD</v>
          </cell>
          <cell r="J2514" t="str">
            <v>USD</v>
          </cell>
          <cell r="K2514"/>
          <cell r="L2514" t="str">
            <v>21-02-2018</v>
          </cell>
          <cell r="M2514" t="str">
            <v>n/a</v>
          </cell>
          <cell r="N2514" t="str">
            <v>Accumulation</v>
          </cell>
        </row>
        <row r="2515">
          <cell r="B2515" t="str">
            <v>IE0003ZXNJY5</v>
          </cell>
          <cell r="C2515" t="str">
            <v>iShares II Plc</v>
          </cell>
          <cell r="D2515" t="str">
            <v>31, October</v>
          </cell>
          <cell r="E2515"/>
          <cell r="F2515" t="str">
            <v>iShares Global Timber &amp; Forestry UCITS ETF Aggregate</v>
          </cell>
          <cell r="G2515" t="str">
            <v>Mexico City (Mexico)</v>
          </cell>
          <cell r="H2515"/>
          <cell r="I2515" t="str">
            <v>MXN</v>
          </cell>
          <cell r="J2515" t="str">
            <v>USD</v>
          </cell>
          <cell r="K2515"/>
          <cell r="L2515" t="str">
            <v>03-11-2021</v>
          </cell>
          <cell r="M2515" t="str">
            <v>n/a</v>
          </cell>
          <cell r="N2515" t="str">
            <v>Accumulation</v>
          </cell>
        </row>
        <row r="2516">
          <cell r="B2516" t="str">
            <v>IE00BKPSPZ89</v>
          </cell>
          <cell r="C2516" t="str">
            <v>BlackRock Funds I ICAV</v>
          </cell>
          <cell r="D2516" t="str">
            <v>30, April</v>
          </cell>
          <cell r="E2516"/>
          <cell r="F2516" t="str">
            <v>BlackRock Systematic ESG Equity Absolute Return Fund - Aggregate</v>
          </cell>
          <cell r="G2516" t="str">
            <v>Class D</v>
          </cell>
          <cell r="H2516"/>
          <cell r="I2516" t="str">
            <v>GBP</v>
          </cell>
          <cell r="J2516" t="str">
            <v>EUR</v>
          </cell>
          <cell r="K2516"/>
          <cell r="L2516" t="str">
            <v>09-06-2021</v>
          </cell>
          <cell r="M2516" t="str">
            <v>n/a</v>
          </cell>
          <cell r="N2516" t="str">
            <v>Accumulation</v>
          </cell>
        </row>
        <row r="2517">
          <cell r="B2517" t="str">
            <v>IE00BYPC1H27</v>
          </cell>
          <cell r="C2517" t="str">
            <v>iShares IV Plc</v>
          </cell>
          <cell r="D2517" t="str">
            <v>31, May</v>
          </cell>
          <cell r="E2517"/>
          <cell r="F2517" t="str">
            <v>iShares China CNY Bond UCITS ETF Agg</v>
          </cell>
          <cell r="G2517" t="str">
            <v>Amsterdam (AEX Effectenbeurs) (Netherlands)</v>
          </cell>
          <cell r="H2517"/>
          <cell r="I2517" t="str">
            <v>USD</v>
          </cell>
          <cell r="J2517" t="str">
            <v>USD</v>
          </cell>
          <cell r="K2517"/>
          <cell r="L2517" t="str">
            <v>22-07-2019</v>
          </cell>
          <cell r="M2517" t="str">
            <v>n/a</v>
          </cell>
          <cell r="N2517" t="str">
            <v>Accumulation</v>
          </cell>
        </row>
        <row r="2518">
          <cell r="B2518" t="str">
            <v>IE00BMTX1Y45</v>
          </cell>
          <cell r="C2518" t="str">
            <v>IR-ISHVI</v>
          </cell>
          <cell r="D2518" t="str">
            <v>31, March</v>
          </cell>
          <cell r="E2518"/>
          <cell r="F2518" t="str">
            <v>iShares S&amp;P 500 Swap UCITS ETF - Aggregate</v>
          </cell>
          <cell r="G2518" t="str">
            <v>Xetra (Germany)</v>
          </cell>
          <cell r="H2518"/>
          <cell r="I2518" t="str">
            <v>EUR</v>
          </cell>
          <cell r="J2518" t="str">
            <v>USD</v>
          </cell>
          <cell r="K2518"/>
          <cell r="L2518" t="str">
            <v>17-09-2020</v>
          </cell>
          <cell r="M2518" t="str">
            <v>n/a</v>
          </cell>
          <cell r="N2518" t="str">
            <v>Accumulation</v>
          </cell>
        </row>
        <row r="2519">
          <cell r="B2519" t="str">
            <v>IE00BFNM3L97</v>
          </cell>
          <cell r="C2519" t="str">
            <v>iShares IV Plc</v>
          </cell>
          <cell r="D2519" t="str">
            <v>31, May</v>
          </cell>
          <cell r="E2519"/>
          <cell r="F2519" t="str">
            <v>iShares MSCI Japan ESG Screened UCITS ETF Aggregate</v>
          </cell>
          <cell r="G2519" t="str">
            <v>Mexico City (Mexico)</v>
          </cell>
          <cell r="H2519"/>
          <cell r="I2519" t="str">
            <v>MXN</v>
          </cell>
          <cell r="J2519" t="str">
            <v>USD</v>
          </cell>
          <cell r="K2519"/>
          <cell r="L2519" t="str">
            <v>19-10-2018</v>
          </cell>
          <cell r="M2519" t="str">
            <v>n/a</v>
          </cell>
          <cell r="N2519" t="str">
            <v>Accumulation</v>
          </cell>
        </row>
        <row r="2520">
          <cell r="B2520" t="str">
            <v>IE000NFR7C63</v>
          </cell>
          <cell r="C2520" t="str">
            <v>iShares IV Plc</v>
          </cell>
          <cell r="D2520" t="str">
            <v>31, May</v>
          </cell>
          <cell r="E2520"/>
          <cell r="F2520" t="str">
            <v>iShares MSCI China Tech UCITS ETF - Aggregate</v>
          </cell>
          <cell r="G2520" t="str">
            <v>Mexico City (Mexico)</v>
          </cell>
          <cell r="H2520"/>
          <cell r="I2520" t="str">
            <v>MXN</v>
          </cell>
          <cell r="J2520" t="str">
            <v>USD</v>
          </cell>
          <cell r="K2520"/>
          <cell r="L2520" t="str">
            <v>01-09-2021</v>
          </cell>
          <cell r="M2520" t="str">
            <v>n/a</v>
          </cell>
          <cell r="N2520" t="str">
            <v>Accumulation</v>
          </cell>
        </row>
        <row r="2521">
          <cell r="B2521" t="str">
            <v>IE00BD1F4L37</v>
          </cell>
          <cell r="C2521" t="str">
            <v>iShares IV Plc</v>
          </cell>
          <cell r="D2521" t="str">
            <v>31, May</v>
          </cell>
          <cell r="E2521"/>
          <cell r="F2521" t="str">
            <v>iShares Edge MSCI USA Quality Factor UCITS ETF Aggregate</v>
          </cell>
          <cell r="G2521" t="str">
            <v>Mexico City (Mexico)</v>
          </cell>
          <cell r="H2521"/>
          <cell r="I2521" t="str">
            <v>MXN</v>
          </cell>
          <cell r="J2521" t="str">
            <v>USD</v>
          </cell>
          <cell r="K2521"/>
          <cell r="L2521" t="str">
            <v>13-10-2016</v>
          </cell>
          <cell r="M2521" t="str">
            <v>n/a</v>
          </cell>
          <cell r="N2521" t="str">
            <v>Accumulation</v>
          </cell>
        </row>
        <row r="2522">
          <cell r="B2522" t="str">
            <v>IE00B3VWM098</v>
          </cell>
          <cell r="C2522" t="str">
            <v>IR-ISHVII</v>
          </cell>
          <cell r="D2522" t="str">
            <v>31, July</v>
          </cell>
          <cell r="E2522"/>
          <cell r="F2522" t="str">
            <v>iShares MSCI USA Small Cap UCITS ETF USD (Acc)</v>
          </cell>
          <cell r="G2522" t="str">
            <v>Mexico City (Mexico)</v>
          </cell>
          <cell r="H2522"/>
          <cell r="I2522" t="str">
            <v>MXN</v>
          </cell>
          <cell r="J2522" t="str">
            <v>USD</v>
          </cell>
          <cell r="K2522"/>
          <cell r="L2522" t="str">
            <v>01-07-2009</v>
          </cell>
          <cell r="M2522" t="str">
            <v>n/a</v>
          </cell>
          <cell r="N2522" t="str">
            <v>Accumulation</v>
          </cell>
        </row>
        <row r="2523">
          <cell r="B2523" t="str">
            <v>IE000CFH1JX2</v>
          </cell>
          <cell r="C2523" t="str">
            <v>iShares II Plc</v>
          </cell>
          <cell r="D2523" t="str">
            <v>31, October</v>
          </cell>
          <cell r="E2523"/>
          <cell r="F2523" t="str">
            <v>iShares Global Water UCITS ETF Aggregate</v>
          </cell>
          <cell r="G2523" t="str">
            <v>BATS (EUROPE)</v>
          </cell>
          <cell r="H2523"/>
          <cell r="I2523" t="str">
            <v>USD</v>
          </cell>
          <cell r="J2523" t="str">
            <v>USD</v>
          </cell>
          <cell r="K2523"/>
          <cell r="L2523" t="str">
            <v>09-09-2021</v>
          </cell>
          <cell r="M2523" t="str">
            <v>n/a</v>
          </cell>
          <cell r="N2523" t="str">
            <v>Accumulation</v>
          </cell>
        </row>
        <row r="2524">
          <cell r="B2524" t="str">
            <v>IE00BNG8N985</v>
          </cell>
          <cell r="C2524" t="str">
            <v>BlackRock Funds I ICAV</v>
          </cell>
          <cell r="D2524" t="str">
            <v>30, April</v>
          </cell>
          <cell r="E2524"/>
          <cell r="F2524" t="str">
            <v>BlackRock Global Unconstrained Equity Fund - Aggregate</v>
          </cell>
          <cell r="G2524" t="str">
            <v>Class D</v>
          </cell>
          <cell r="H2524"/>
          <cell r="I2524" t="str">
            <v>EUR</v>
          </cell>
          <cell r="J2524" t="str">
            <v>USD</v>
          </cell>
          <cell r="K2524"/>
          <cell r="L2524" t="str">
            <v>15-12-2020</v>
          </cell>
          <cell r="M2524" t="str">
            <v>n/a</v>
          </cell>
          <cell r="N2524" t="str">
            <v>Accumulation</v>
          </cell>
        </row>
        <row r="2525">
          <cell r="B2525" t="str">
            <v>IE00B3FH7618</v>
          </cell>
          <cell r="C2525" t="str">
            <v>iShares III Plc</v>
          </cell>
          <cell r="D2525" t="str">
            <v>30, June</v>
          </cell>
          <cell r="E2525"/>
          <cell r="F2525" t="str">
            <v>iShares Euro Govt Bond 0-1yr UCITS ETF Aggregate</v>
          </cell>
          <cell r="G2525" t="str">
            <v>Berne (Switzerland)</v>
          </cell>
          <cell r="H2525"/>
          <cell r="I2525" t="str">
            <v>EUR</v>
          </cell>
          <cell r="J2525" t="str">
            <v>EUR</v>
          </cell>
          <cell r="K2525"/>
          <cell r="L2525" t="str">
            <v>06-03-2009</v>
          </cell>
          <cell r="M2525" t="str">
            <v>n/a</v>
          </cell>
          <cell r="N2525" t="str">
            <v>Accumulation</v>
          </cell>
        </row>
        <row r="2526">
          <cell r="B2526" t="str">
            <v>IE00BD49V559</v>
          </cell>
          <cell r="C2526" t="str">
            <v>Institutional Cash Series Plc</v>
          </cell>
          <cell r="D2526" t="str">
            <v>30, September</v>
          </cell>
          <cell r="E2526"/>
          <cell r="F2526" t="str">
            <v>BlackRock ICS US Dollar Liquidity Fund</v>
          </cell>
          <cell r="G2526" t="str">
            <v>Class N</v>
          </cell>
          <cell r="H2526"/>
          <cell r="I2526" t="str">
            <v>USD</v>
          </cell>
          <cell r="J2526" t="str">
            <v>USD</v>
          </cell>
          <cell r="K2526"/>
          <cell r="L2526" t="str">
            <v>09-07-2018</v>
          </cell>
          <cell r="M2526" t="str">
            <v>n/a</v>
          </cell>
          <cell r="N2526" t="str">
            <v>Accumulation</v>
          </cell>
        </row>
        <row r="2527">
          <cell r="B2527" t="str">
            <v>IE000ZPUEP93</v>
          </cell>
          <cell r="C2527" t="str">
            <v>iShares V Plc</v>
          </cell>
          <cell r="D2527" t="str">
            <v>30, November</v>
          </cell>
          <cell r="E2527"/>
          <cell r="F2527" t="str">
            <v>iShares S&amp;P US Banks UCITS ETF - Aggregate</v>
          </cell>
          <cell r="G2527" t="str">
            <v>Amsterdam (AEX Effectenbeurs) (Netherlands)</v>
          </cell>
          <cell r="H2527"/>
          <cell r="I2527" t="str">
            <v>USD</v>
          </cell>
          <cell r="J2527" t="str">
            <v>USD</v>
          </cell>
          <cell r="K2527"/>
          <cell r="L2527" t="str">
            <v>28-06-2021</v>
          </cell>
          <cell r="M2527" t="str">
            <v>n/a</v>
          </cell>
          <cell r="N2527" t="str">
            <v>Accumulation</v>
          </cell>
        </row>
        <row r="2528">
          <cell r="B2528" t="str">
            <v>IE00BYX13201</v>
          </cell>
          <cell r="C2528" t="str">
            <v>BlackRock Liability Matching Funds (Dublin)</v>
          </cell>
          <cell r="D2528" t="str">
            <v>31, July</v>
          </cell>
          <cell r="E2528"/>
          <cell r="F2528" t="str">
            <v>BlackRock LMF Leveraged EUR Short Liability Real Profile Fund - AGG</v>
          </cell>
          <cell r="G2528" t="str">
            <v>Flex</v>
          </cell>
          <cell r="H2528"/>
          <cell r="I2528" t="str">
            <v>EUR</v>
          </cell>
          <cell r="J2528" t="str">
            <v>EUR</v>
          </cell>
          <cell r="K2528"/>
          <cell r="L2528" t="str">
            <v>03-10-2017</v>
          </cell>
          <cell r="M2528" t="str">
            <v>n/a</v>
          </cell>
          <cell r="N2528" t="str">
            <v>Accumulation</v>
          </cell>
        </row>
        <row r="2529">
          <cell r="B2529" t="str">
            <v>IE00BKPSQF58</v>
          </cell>
          <cell r="C2529" t="str">
            <v>BlackRock Funds I ICAV</v>
          </cell>
          <cell r="D2529" t="str">
            <v>30, April</v>
          </cell>
          <cell r="E2529"/>
          <cell r="F2529" t="str">
            <v>BlackRock Systematic Multi-Strategy ESG Screened Fund - Aggregate</v>
          </cell>
          <cell r="G2529" t="str">
            <v>Class Z</v>
          </cell>
          <cell r="H2529"/>
          <cell r="I2529" t="str">
            <v>GBP</v>
          </cell>
          <cell r="J2529" t="str">
            <v>USD</v>
          </cell>
          <cell r="K2529"/>
          <cell r="L2529" t="str">
            <v>14-06-2021</v>
          </cell>
          <cell r="M2529" t="str">
            <v>n/a</v>
          </cell>
          <cell r="N2529" t="str">
            <v>Accumulation</v>
          </cell>
        </row>
        <row r="2530">
          <cell r="B2530" t="str">
            <v>IE00BG1DFF97</v>
          </cell>
          <cell r="C2530" t="str">
            <v>BlackRock Funds I ICAV</v>
          </cell>
          <cell r="D2530" t="str">
            <v>30, April</v>
          </cell>
          <cell r="E2530"/>
          <cell r="F2530" t="str">
            <v>BlackRock Advantage Europe ex UK Equity Fund - Aggregate</v>
          </cell>
          <cell r="G2530" t="str">
            <v>Class D Hedged Acc</v>
          </cell>
          <cell r="H2530"/>
          <cell r="I2530" t="str">
            <v>GBP</v>
          </cell>
          <cell r="J2530" t="str">
            <v>EUR</v>
          </cell>
          <cell r="K2530"/>
          <cell r="L2530" t="str">
            <v>10-07-2018</v>
          </cell>
          <cell r="M2530" t="str">
            <v>n/a</v>
          </cell>
          <cell r="N2530" t="str">
            <v>Accumulation</v>
          </cell>
        </row>
        <row r="2531">
          <cell r="B2531" t="str">
            <v>IE000G530O01</v>
          </cell>
          <cell r="C2531" t="str">
            <v>BlackRock Liability Solutions Funds III (Dublin)</v>
          </cell>
          <cell r="D2531" t="str">
            <v>31, August</v>
          </cell>
          <cell r="E2531"/>
          <cell r="F2531" t="str">
            <v>Liability Solutions Funds III GBP Tailored Fund LXXV-AGG</v>
          </cell>
          <cell r="G2531" t="str">
            <v>Class Flexible Acc</v>
          </cell>
          <cell r="H2531"/>
          <cell r="I2531" t="str">
            <v>GBP</v>
          </cell>
          <cell r="J2531" t="str">
            <v>GBP</v>
          </cell>
          <cell r="K2531"/>
          <cell r="L2531" t="str">
            <v>15-09-2021</v>
          </cell>
          <cell r="M2531" t="str">
            <v>n/a</v>
          </cell>
          <cell r="N2531" t="str">
            <v>Accumulation</v>
          </cell>
        </row>
        <row r="2532">
          <cell r="B2532" t="str">
            <v>IE00BF7JHC56</v>
          </cell>
          <cell r="C2532" t="str">
            <v>iShares IV Plc</v>
          </cell>
          <cell r="D2532" t="str">
            <v>31, May</v>
          </cell>
          <cell r="E2532"/>
          <cell r="F2532" t="str">
            <v>iShares Edge MSCI World Size Factor UCITS ETF USD Aggregate</v>
          </cell>
          <cell r="G2532" t="str">
            <v>London Main Market (UK)</v>
          </cell>
          <cell r="H2532"/>
          <cell r="I2532" t="str">
            <v>EUR</v>
          </cell>
          <cell r="J2532" t="str">
            <v>USD</v>
          </cell>
          <cell r="K2532"/>
          <cell r="L2532" t="str">
            <v>29-06-2020</v>
          </cell>
          <cell r="M2532" t="str">
            <v>n/a</v>
          </cell>
          <cell r="N2532" t="str">
            <v>Accumulation</v>
          </cell>
        </row>
        <row r="2533">
          <cell r="B2533" t="str">
            <v>IE00BMZ17T93</v>
          </cell>
          <cell r="C2533" t="str">
            <v>iShares IV Plc</v>
          </cell>
          <cell r="D2533" t="str">
            <v>31, May</v>
          </cell>
          <cell r="E2533"/>
          <cell r="F2533" t="str">
            <v>iShares MSCI World SRI UCITS ETF Aggregate</v>
          </cell>
          <cell r="G2533" t="str">
            <v>Electronic Bourse (Switzerland)</v>
          </cell>
          <cell r="H2533"/>
          <cell r="I2533" t="str">
            <v>GBP</v>
          </cell>
          <cell r="J2533" t="str">
            <v>USD</v>
          </cell>
          <cell r="K2533"/>
          <cell r="L2533" t="str">
            <v>12-10-2020</v>
          </cell>
          <cell r="M2533" t="str">
            <v>n/a</v>
          </cell>
          <cell r="N2533" t="str">
            <v>Accumulation</v>
          </cell>
        </row>
        <row r="2534">
          <cell r="B2534" t="str">
            <v>IE00BMDQ5694</v>
          </cell>
          <cell r="C2534" t="str">
            <v>BlackRock Funds I ICAV</v>
          </cell>
          <cell r="D2534" t="str">
            <v>30, April</v>
          </cell>
          <cell r="E2534"/>
          <cell r="F2534" t="str">
            <v>Global Target Return Moderate Fund</v>
          </cell>
          <cell r="G2534" t="str">
            <v>Class D</v>
          </cell>
          <cell r="H2534"/>
          <cell r="I2534" t="str">
            <v>USD</v>
          </cell>
          <cell r="J2534" t="str">
            <v>USD</v>
          </cell>
          <cell r="K2534"/>
          <cell r="L2534" t="str">
            <v>17-06-2021</v>
          </cell>
          <cell r="M2534" t="str">
            <v>n/a</v>
          </cell>
          <cell r="N2534" t="str">
            <v>Accumulation</v>
          </cell>
        </row>
        <row r="2535">
          <cell r="B2535" t="str">
            <v>IE000U58J0M1</v>
          </cell>
          <cell r="C2535" t="str">
            <v>iShares II Plc</v>
          </cell>
          <cell r="D2535" t="str">
            <v>31, October</v>
          </cell>
          <cell r="E2535"/>
          <cell r="F2535" t="str">
            <v>iShares Global Clean Energy UCITS ETF - Shareclass Aggregate</v>
          </cell>
          <cell r="G2535" t="str">
            <v>Amsterdam (AEX Effectenbeurs) (Netherlands)</v>
          </cell>
          <cell r="H2535"/>
          <cell r="I2535" t="str">
            <v>USD</v>
          </cell>
          <cell r="J2535" t="str">
            <v>USD</v>
          </cell>
          <cell r="K2535"/>
          <cell r="L2535" t="str">
            <v>23-02-2022</v>
          </cell>
          <cell r="M2535" t="str">
            <v>n/a</v>
          </cell>
          <cell r="N2535" t="str">
            <v>Accumulation</v>
          </cell>
        </row>
        <row r="2536">
          <cell r="B2536" t="str">
            <v>IE00BMW42413</v>
          </cell>
          <cell r="C2536" t="str">
            <v>IR-ISHVI</v>
          </cell>
          <cell r="D2536" t="str">
            <v>31, March</v>
          </cell>
          <cell r="E2536"/>
          <cell r="F2536" t="str">
            <v>iShares MSCI Europe Information Technology Sector UCITS ETF - Aggregate</v>
          </cell>
          <cell r="G2536" t="str">
            <v>London Main Market (UK)</v>
          </cell>
          <cell r="H2536"/>
          <cell r="I2536" t="str">
            <v>GBP</v>
          </cell>
          <cell r="J2536" t="str">
            <v>EUR</v>
          </cell>
          <cell r="K2536"/>
          <cell r="L2536" t="str">
            <v>18-11-2020</v>
          </cell>
          <cell r="M2536" t="str">
            <v>n/a</v>
          </cell>
          <cell r="N2536" t="str">
            <v>Accumulation</v>
          </cell>
        </row>
        <row r="2537">
          <cell r="B2537" t="str">
            <v>IE00BVDPJP67</v>
          </cell>
          <cell r="C2537" t="str">
            <v>iShares Plc</v>
          </cell>
          <cell r="D2537" t="str">
            <v>28, February</v>
          </cell>
          <cell r="E2537"/>
          <cell r="F2537" t="str">
            <v>iShares MSCI Europe ex-UK GBP Hedged UCITS ETF (Dist) AGG</v>
          </cell>
          <cell r="G2537" t="str">
            <v>Berne (Switzerland)</v>
          </cell>
          <cell r="H2537"/>
          <cell r="I2537" t="str">
            <v>CHF</v>
          </cell>
          <cell r="J2537" t="str">
            <v>GBP</v>
          </cell>
          <cell r="K2537"/>
          <cell r="L2537" t="str">
            <v>31-03-2015</v>
          </cell>
          <cell r="M2537" t="str">
            <v>n/a</v>
          </cell>
          <cell r="N2537" t="str">
            <v>Accumulation</v>
          </cell>
        </row>
        <row r="2538">
          <cell r="B2538" t="str">
            <v>IE00BK4Q0145</v>
          </cell>
          <cell r="C2538" t="str">
            <v>BlackRock Funds I ICAV</v>
          </cell>
          <cell r="D2538" t="str">
            <v>30, April</v>
          </cell>
          <cell r="E2538"/>
          <cell r="F2538" t="str">
            <v>Tactical Opportunities Fund - Aggregate</v>
          </cell>
          <cell r="G2538" t="str">
            <v>Class X</v>
          </cell>
          <cell r="H2538"/>
          <cell r="I2538" t="str">
            <v>USD</v>
          </cell>
          <cell r="J2538" t="str">
            <v>USD</v>
          </cell>
          <cell r="K2538"/>
          <cell r="L2538" t="str">
            <v>25-07-2019</v>
          </cell>
          <cell r="M2538" t="str">
            <v>n/a</v>
          </cell>
          <cell r="N2538" t="str">
            <v>Accumulation</v>
          </cell>
        </row>
        <row r="2539">
          <cell r="B2539" t="str">
            <v>IE00BK4PZR29</v>
          </cell>
          <cell r="C2539" t="str">
            <v>BlackRock Funds I ICAV</v>
          </cell>
          <cell r="D2539" t="str">
            <v>30, April</v>
          </cell>
          <cell r="E2539"/>
          <cell r="F2539" t="str">
            <v>Tactical Opportunities Fund - Aggregate</v>
          </cell>
          <cell r="G2539" t="str">
            <v>Class A</v>
          </cell>
          <cell r="H2539"/>
          <cell r="I2539" t="str">
            <v>USD</v>
          </cell>
          <cell r="J2539" t="str">
            <v>USD</v>
          </cell>
          <cell r="K2539"/>
          <cell r="L2539" t="str">
            <v>25-07-2019</v>
          </cell>
          <cell r="M2539" t="str">
            <v>n/a</v>
          </cell>
          <cell r="N2539" t="str">
            <v>Accumulation</v>
          </cell>
        </row>
        <row r="2540">
          <cell r="B2540" t="str">
            <v>IE00BJN4RJ97</v>
          </cell>
          <cell r="C2540" t="str">
            <v>BlackRock Fixed Income Dublin Funds plc</v>
          </cell>
          <cell r="D2540" t="str">
            <v>31, July</v>
          </cell>
          <cell r="E2540"/>
          <cell r="F2540" t="str">
            <v>iShares ESG Screened Global Corporate Bond Index Fund (IE) - Aggregate</v>
          </cell>
          <cell r="G2540" t="str">
            <v>Class Q Acc Hedged</v>
          </cell>
          <cell r="H2540"/>
          <cell r="I2540" t="str">
            <v>EUR</v>
          </cell>
          <cell r="J2540" t="str">
            <v>USD</v>
          </cell>
          <cell r="K2540"/>
          <cell r="L2540" t="str">
            <v>27-04-2020</v>
          </cell>
          <cell r="M2540" t="str">
            <v>n/a</v>
          </cell>
          <cell r="N2540" t="str">
            <v>Accumulation</v>
          </cell>
        </row>
        <row r="2541">
          <cell r="B2541" t="str">
            <v>IE00B1XNHC34</v>
          </cell>
          <cell r="C2541" t="str">
            <v>iShares II Plc</v>
          </cell>
          <cell r="D2541" t="str">
            <v>31, October</v>
          </cell>
          <cell r="E2541"/>
          <cell r="F2541" t="str">
            <v>iShares Global Clean Energy UCITS ETF - Shareclass Aggregate</v>
          </cell>
          <cell r="G2541" t="str">
            <v>Mexico City (Mexico)</v>
          </cell>
          <cell r="H2541"/>
          <cell r="I2541" t="str">
            <v>MXN</v>
          </cell>
          <cell r="J2541" t="str">
            <v>USD</v>
          </cell>
          <cell r="K2541"/>
          <cell r="L2541" t="str">
            <v>06-07-2007</v>
          </cell>
          <cell r="M2541" t="str">
            <v>n/a</v>
          </cell>
          <cell r="N2541" t="str">
            <v>Accumulation</v>
          </cell>
        </row>
        <row r="2542">
          <cell r="B2542" t="str">
            <v>IE00BKPWSS48</v>
          </cell>
          <cell r="C2542" t="str">
            <v>BlackRock Index Selection Fund</v>
          </cell>
          <cell r="D2542" t="str">
            <v>31, May</v>
          </cell>
          <cell r="E2542"/>
          <cell r="F2542" t="str">
            <v>iShares Developed Real Estate Index Fund (IE) - Aggregate</v>
          </cell>
          <cell r="G2542" t="str">
            <v>Class D</v>
          </cell>
          <cell r="H2542"/>
          <cell r="I2542" t="str">
            <v>GBP</v>
          </cell>
          <cell r="J2542" t="str">
            <v>USD</v>
          </cell>
          <cell r="K2542"/>
          <cell r="L2542" t="str">
            <v>09-07-2020</v>
          </cell>
          <cell r="M2542" t="str">
            <v>n/a</v>
          </cell>
          <cell r="N2542" t="str">
            <v>Accumulation</v>
          </cell>
        </row>
        <row r="2543">
          <cell r="B2543" t="str">
            <v>IE00BMVJSC76</v>
          </cell>
          <cell r="C2543" t="str">
            <v>iShares III Plc</v>
          </cell>
          <cell r="D2543" t="str">
            <v>30, June</v>
          </cell>
          <cell r="E2543"/>
          <cell r="F2543" t="str">
            <v>iShares Euro Govt Bond 0-1yr UCITS ETF Aggregate</v>
          </cell>
          <cell r="G2543" t="str">
            <v>Mexico City (Mexico)</v>
          </cell>
          <cell r="H2543"/>
          <cell r="I2543" t="str">
            <v>MXN</v>
          </cell>
          <cell r="J2543" t="str">
            <v>EUR</v>
          </cell>
          <cell r="K2543"/>
          <cell r="L2543" t="str">
            <v>29-07-2020</v>
          </cell>
          <cell r="M2543" t="str">
            <v>n/a</v>
          </cell>
          <cell r="N2543" t="str">
            <v>Accumulation</v>
          </cell>
        </row>
        <row r="2544">
          <cell r="B2544" t="str">
            <v>IE00BYVJRR92</v>
          </cell>
          <cell r="C2544" t="str">
            <v>iShares IV Plc</v>
          </cell>
          <cell r="D2544" t="str">
            <v>31, May</v>
          </cell>
          <cell r="E2544"/>
          <cell r="F2544" t="str">
            <v>iShares MSCI USA SRI UCITS ETF Aggregate</v>
          </cell>
          <cell r="G2544" t="str">
            <v>Frankfurt (Germany)</v>
          </cell>
          <cell r="H2544"/>
          <cell r="I2544" t="str">
            <v>EUR</v>
          </cell>
          <cell r="J2544" t="str">
            <v>USD</v>
          </cell>
          <cell r="K2544"/>
          <cell r="L2544" t="str">
            <v>11-07-2016</v>
          </cell>
          <cell r="M2544" t="str">
            <v>n/a</v>
          </cell>
          <cell r="N2544" t="str">
            <v>Accumulation</v>
          </cell>
        </row>
        <row r="2545">
          <cell r="B2545" t="str">
            <v>IE00BYX8XC17</v>
          </cell>
          <cell r="C2545" t="str">
            <v>iShares IV Plc</v>
          </cell>
          <cell r="D2545" t="str">
            <v>31, May</v>
          </cell>
          <cell r="E2545"/>
          <cell r="F2545" t="str">
            <v>iShares MSCI Japan SRI UCITS ETF Aggregate</v>
          </cell>
          <cell r="G2545" t="str">
            <v>Electronic Bourse (Switzerland)</v>
          </cell>
          <cell r="H2545"/>
          <cell r="I2545" t="str">
            <v>USD</v>
          </cell>
          <cell r="J2545" t="str">
            <v>USD</v>
          </cell>
          <cell r="K2545"/>
          <cell r="L2545" t="str">
            <v>06-03-2017</v>
          </cell>
          <cell r="M2545" t="str">
            <v>n/a</v>
          </cell>
          <cell r="N2545" t="str">
            <v>Accumulation</v>
          </cell>
        </row>
        <row r="2546">
          <cell r="B2546" t="str">
            <v>IE000OKVTDF7</v>
          </cell>
          <cell r="C2546" t="str">
            <v>iShares IV Plc</v>
          </cell>
          <cell r="D2546" t="str">
            <v>31, May</v>
          </cell>
          <cell r="E2546"/>
          <cell r="F2546" t="str">
            <v>iShares MSCI USA Value Factor ESG UCITS ETF - AGG</v>
          </cell>
          <cell r="G2546" t="str">
            <v>Six Swiss Exchange</v>
          </cell>
          <cell r="H2546"/>
          <cell r="I2546" t="str">
            <v>USD</v>
          </cell>
          <cell r="J2546" t="str">
            <v>USD</v>
          </cell>
          <cell r="K2546"/>
          <cell r="L2546" t="str">
            <v>28-06-2021</v>
          </cell>
          <cell r="M2546" t="str">
            <v>n/a</v>
          </cell>
          <cell r="N2546" t="str">
            <v>Accumulation</v>
          </cell>
        </row>
        <row r="2547">
          <cell r="B2547" t="str">
            <v>IE00BM9G6X72</v>
          </cell>
          <cell r="C2547" t="str">
            <v>BlackRock Fixed Income Dublin Funds plc</v>
          </cell>
          <cell r="D2547" t="str">
            <v>31, July</v>
          </cell>
          <cell r="E2547"/>
          <cell r="F2547" t="str">
            <v>iShares Emerging Markets Local Government Bond Index Fund (IE) - Aggregate</v>
          </cell>
          <cell r="G2547" t="str">
            <v>Inst Acc</v>
          </cell>
          <cell r="H2547"/>
          <cell r="I2547" t="str">
            <v>GBP</v>
          </cell>
          <cell r="J2547" t="str">
            <v>USD</v>
          </cell>
          <cell r="K2547"/>
          <cell r="L2547" t="str">
            <v>18-06-2020</v>
          </cell>
          <cell r="M2547" t="str">
            <v>n/a</v>
          </cell>
          <cell r="N2547" t="str">
            <v>Accumulation</v>
          </cell>
        </row>
        <row r="2548">
          <cell r="B2548" t="str">
            <v>IE00BFNM3M05</v>
          </cell>
          <cell r="C2548" t="str">
            <v>iShares IV Plc</v>
          </cell>
          <cell r="D2548" t="str">
            <v>31, May</v>
          </cell>
          <cell r="E2548"/>
          <cell r="F2548" t="str">
            <v>iShares MSCI Japan ESG Screened UCITS ETF Aggregate</v>
          </cell>
          <cell r="G2548" t="str">
            <v>Xetra (Germany)</v>
          </cell>
          <cell r="H2548"/>
          <cell r="I2548" t="str">
            <v>EUR</v>
          </cell>
          <cell r="J2548" t="str">
            <v>USD</v>
          </cell>
          <cell r="K2548"/>
          <cell r="L2548" t="str">
            <v>19-10-2018</v>
          </cell>
          <cell r="M2548" t="str">
            <v>n/a</v>
          </cell>
          <cell r="N2548" t="str">
            <v>Accumulation</v>
          </cell>
        </row>
        <row r="2549">
          <cell r="B2549" t="str">
            <v>IE00BFNM3N12</v>
          </cell>
          <cell r="C2549" t="str">
            <v>iShares IV Plc</v>
          </cell>
          <cell r="D2549" t="str">
            <v>31, May</v>
          </cell>
          <cell r="E2549"/>
          <cell r="F2549" t="str">
            <v>iShares MSCI EM IMI ESG Screened UCITS ETF Aggregate</v>
          </cell>
          <cell r="G2549" t="str">
            <v>Xetra (Germany)</v>
          </cell>
          <cell r="H2549"/>
          <cell r="I2549" t="str">
            <v>EUR</v>
          </cell>
          <cell r="J2549" t="str">
            <v>USD</v>
          </cell>
          <cell r="K2549"/>
          <cell r="L2549" t="str">
            <v>19-10-2018</v>
          </cell>
          <cell r="M2549" t="str">
            <v>n/a</v>
          </cell>
          <cell r="N2549" t="str">
            <v>Accumulation</v>
          </cell>
        </row>
        <row r="2550">
          <cell r="B2550" t="str">
            <v>IE00BFMM8V50</v>
          </cell>
          <cell r="C2550" t="str">
            <v>BlackRock UCITS Funds</v>
          </cell>
          <cell r="D2550" t="str">
            <v>31, March</v>
          </cell>
          <cell r="E2550"/>
          <cell r="F2550" t="str">
            <v>BlackRock Global Equity Selection Fund</v>
          </cell>
          <cell r="G2550" t="str">
            <v>Class A</v>
          </cell>
          <cell r="H2550"/>
          <cell r="I2550" t="str">
            <v>EUR</v>
          </cell>
          <cell r="J2550" t="str">
            <v>EUR</v>
          </cell>
          <cell r="K2550"/>
          <cell r="L2550" t="str">
            <v>05-04-2018</v>
          </cell>
          <cell r="M2550" t="str">
            <v>n/a</v>
          </cell>
          <cell r="N2550" t="str">
            <v>Accumulation</v>
          </cell>
        </row>
        <row r="2551">
          <cell r="B2551" t="str">
            <v>IE00BMG6Z448</v>
          </cell>
          <cell r="C2551" t="str">
            <v>iShares IV Plc</v>
          </cell>
          <cell r="D2551" t="str">
            <v>31, May</v>
          </cell>
          <cell r="E2551"/>
          <cell r="F2551" t="str">
            <v>iShares MSCI EM ex-China UCITS ETF - Aggregate</v>
          </cell>
          <cell r="G2551" t="str">
            <v>Six Swiss Exchange</v>
          </cell>
          <cell r="H2551"/>
          <cell r="I2551" t="str">
            <v>USD</v>
          </cell>
          <cell r="J2551" t="str">
            <v>USD</v>
          </cell>
          <cell r="K2551"/>
          <cell r="L2551" t="str">
            <v>26-04-2021</v>
          </cell>
          <cell r="M2551" t="str">
            <v>n/a</v>
          </cell>
          <cell r="N2551" t="str">
            <v>Accumulation</v>
          </cell>
        </row>
        <row r="2552">
          <cell r="B2552" t="str">
            <v>IE00BG11HV38</v>
          </cell>
          <cell r="C2552" t="str">
            <v>iShares IV Plc</v>
          </cell>
          <cell r="D2552" t="str">
            <v>31, May</v>
          </cell>
          <cell r="E2552"/>
          <cell r="F2552" t="str">
            <v>iShares MSCI World ESG Enhanced UCITS ETF Agg</v>
          </cell>
          <cell r="G2552" t="str">
            <v>London Stock Exchange</v>
          </cell>
          <cell r="H2552"/>
          <cell r="I2552" t="str">
            <v>GBP</v>
          </cell>
          <cell r="J2552" t="str">
            <v>USD</v>
          </cell>
          <cell r="K2552"/>
          <cell r="L2552" t="str">
            <v>08-03-2019</v>
          </cell>
          <cell r="M2552" t="str">
            <v>n/a</v>
          </cell>
          <cell r="N2552" t="str">
            <v>Accumulation</v>
          </cell>
        </row>
        <row r="2553">
          <cell r="B2553" t="str">
            <v>IE00BMT9GM59</v>
          </cell>
          <cell r="C2553" t="str">
            <v>BlackRock Liability Solutions Funds III (Dublin)</v>
          </cell>
          <cell r="D2553" t="str">
            <v>31, August</v>
          </cell>
          <cell r="E2553"/>
          <cell r="F2553" t="str">
            <v>Liability Solutions Funds III EURO Tailored Fund LIX - AGG</v>
          </cell>
          <cell r="G2553" t="str">
            <v>Class Flexible</v>
          </cell>
          <cell r="H2553"/>
          <cell r="I2553" t="str">
            <v>EUR</v>
          </cell>
          <cell r="J2553" t="str">
            <v>EUR</v>
          </cell>
          <cell r="K2553"/>
          <cell r="L2553" t="str">
            <v>01-07-2020</v>
          </cell>
          <cell r="M2553" t="str">
            <v>n/a</v>
          </cell>
          <cell r="N2553" t="str">
            <v>Accumulation</v>
          </cell>
        </row>
        <row r="2554">
          <cell r="B2554" t="str">
            <v>IE00BF2MW684</v>
          </cell>
          <cell r="C2554" t="str">
            <v>BlackRock Fixed Income Dublin Funds plc</v>
          </cell>
          <cell r="D2554" t="str">
            <v>31, July</v>
          </cell>
          <cell r="E2554"/>
          <cell r="F2554" t="str">
            <v>iShares Global Aggregate 1-5 Year Bond Index Fund (IE) Aggregate</v>
          </cell>
          <cell r="G2554" t="str">
            <v>Class D Hedged</v>
          </cell>
          <cell r="H2554"/>
          <cell r="I2554" t="str">
            <v>EUR</v>
          </cell>
          <cell r="J2554" t="str">
            <v>USD</v>
          </cell>
          <cell r="K2554"/>
          <cell r="L2554" t="str">
            <v>23-01-2018</v>
          </cell>
          <cell r="M2554" t="str">
            <v>n/a</v>
          </cell>
          <cell r="N2554" t="str">
            <v>Accumulation</v>
          </cell>
        </row>
        <row r="2555">
          <cell r="B2555" t="str">
            <v>IE00BYXYYK40</v>
          </cell>
          <cell r="C2555" t="str">
            <v>IR-ISHVI</v>
          </cell>
          <cell r="D2555" t="str">
            <v>31, October</v>
          </cell>
          <cell r="E2555"/>
          <cell r="F2555" t="str">
            <v>iShares J.P. Morgan USD EM Bond UCITS ETF</v>
          </cell>
          <cell r="G2555" t="str">
            <v>Xetra (Germany)</v>
          </cell>
          <cell r="H2555"/>
          <cell r="I2555" t="str">
            <v>EUR</v>
          </cell>
          <cell r="J2555" t="str">
            <v>USD</v>
          </cell>
          <cell r="K2555"/>
          <cell r="L2555" t="str">
            <v>11-04-2017</v>
          </cell>
          <cell r="M2555" t="str">
            <v>n/a</v>
          </cell>
          <cell r="N2555" t="str">
            <v>Accumulation</v>
          </cell>
        </row>
        <row r="2556">
          <cell r="B2556" t="str">
            <v>IE00BMCZLJ20</v>
          </cell>
          <cell r="C2556" t="str">
            <v>IR-ISHVI</v>
          </cell>
          <cell r="D2556" t="str">
            <v>31, March</v>
          </cell>
          <cell r="E2556"/>
          <cell r="F2556" t="str">
            <v>iShares Edge MSCI World Minimum Volatility Aggregate</v>
          </cell>
          <cell r="G2556" t="str">
            <v>Xetra (Germany)</v>
          </cell>
          <cell r="H2556"/>
          <cell r="I2556" t="str">
            <v>EUR</v>
          </cell>
          <cell r="J2556" t="str">
            <v>USD</v>
          </cell>
          <cell r="K2556"/>
          <cell r="L2556" t="str">
            <v>10-08-2020</v>
          </cell>
          <cell r="M2556" t="str">
            <v>n/a</v>
          </cell>
          <cell r="N2556" t="str">
            <v>Accumulation</v>
          </cell>
        </row>
        <row r="2557">
          <cell r="B2557" t="str">
            <v>IE00BK70NL42</v>
          </cell>
          <cell r="C2557" t="str">
            <v>BlackRock Funds I ICAV</v>
          </cell>
          <cell r="D2557" t="str">
            <v>30, April</v>
          </cell>
          <cell r="E2557"/>
          <cell r="F2557" t="str">
            <v>BlackRock Global Unconstrained Equity Fund - Aggregate</v>
          </cell>
          <cell r="G2557" t="str">
            <v>Class Z</v>
          </cell>
          <cell r="H2557"/>
          <cell r="I2557" t="str">
            <v>USD</v>
          </cell>
          <cell r="J2557" t="str">
            <v>USD</v>
          </cell>
          <cell r="K2557"/>
          <cell r="L2557" t="str">
            <v>21-01-2020</v>
          </cell>
          <cell r="M2557" t="str">
            <v>n/a</v>
          </cell>
          <cell r="N2557" t="str">
            <v>Accumulation</v>
          </cell>
        </row>
        <row r="2558">
          <cell r="B2558" t="str">
            <v>IE000TPHZM54</v>
          </cell>
          <cell r="C2558" t="str">
            <v>BlackRock Specialist Strategies Fund</v>
          </cell>
          <cell r="D2558" t="str">
            <v>30, November</v>
          </cell>
          <cell r="E2558"/>
          <cell r="F2558" t="str">
            <v>BlackRock Bank Loan Fund - Aggregate</v>
          </cell>
          <cell r="G2558" t="str">
            <v>Class S Hedged</v>
          </cell>
          <cell r="H2558"/>
          <cell r="I2558" t="str">
            <v>EUR</v>
          </cell>
          <cell r="J2558" t="str">
            <v>USD</v>
          </cell>
          <cell r="K2558"/>
          <cell r="L2558" t="str">
            <v>31-12-2021</v>
          </cell>
          <cell r="M2558" t="str">
            <v>n/a</v>
          </cell>
          <cell r="N2558" t="str">
            <v>Accumulation</v>
          </cell>
        </row>
        <row r="2559">
          <cell r="B2559" t="str">
            <v>IE00B6R52259</v>
          </cell>
          <cell r="C2559" t="str">
            <v>iShares V Plc</v>
          </cell>
          <cell r="D2559" t="str">
            <v>30, November</v>
          </cell>
          <cell r="E2559"/>
          <cell r="F2559" t="str">
            <v>iShares MSCI ACWI UCITS ETF USD (Acc)</v>
          </cell>
          <cell r="G2559" t="str">
            <v>Amsterdam (AEX Effectenbeurs) (Netherlands)</v>
          </cell>
          <cell r="H2559"/>
          <cell r="I2559" t="str">
            <v>EUR</v>
          </cell>
          <cell r="J2559" t="str">
            <v>USD</v>
          </cell>
          <cell r="K2559"/>
          <cell r="L2559" t="str">
            <v>21-10-2011</v>
          </cell>
          <cell r="M2559" t="str">
            <v>n/a</v>
          </cell>
          <cell r="N2559" t="str">
            <v>Accumulation</v>
          </cell>
        </row>
        <row r="2560">
          <cell r="B2560" t="str">
            <v>IE00BMW42181</v>
          </cell>
          <cell r="C2560" t="str">
            <v>IR-ISHVI</v>
          </cell>
          <cell r="D2560" t="str">
            <v>31, March</v>
          </cell>
          <cell r="E2560"/>
          <cell r="F2560" t="str">
            <v>iShares MSCI Europe Health Care Sector UCITS ETF - Aggregate</v>
          </cell>
          <cell r="G2560" t="str">
            <v>London Main Market (UK)</v>
          </cell>
          <cell r="H2560"/>
          <cell r="I2560" t="str">
            <v>GBP</v>
          </cell>
          <cell r="J2560" t="str">
            <v>EUR</v>
          </cell>
          <cell r="K2560"/>
          <cell r="L2560" t="str">
            <v>17-11-2020</v>
          </cell>
          <cell r="M2560" t="str">
            <v>n/a</v>
          </cell>
          <cell r="N2560" t="str">
            <v>Accumulation</v>
          </cell>
        </row>
        <row r="2561">
          <cell r="B2561" t="str">
            <v>IE000NHL7CK0</v>
          </cell>
          <cell r="C2561" t="str">
            <v>BlackRock Funds I ICAV</v>
          </cell>
          <cell r="D2561" t="str">
            <v>31, December</v>
          </cell>
          <cell r="E2561"/>
          <cell r="F2561" t="str">
            <v>BlackRock Sustainable Equity Factor Plus Fund - Aggregate</v>
          </cell>
          <cell r="G2561" t="str">
            <v>Class D Acc</v>
          </cell>
          <cell r="H2561"/>
          <cell r="I2561" t="str">
            <v>EUR</v>
          </cell>
          <cell r="J2561" t="str">
            <v>USD</v>
          </cell>
          <cell r="K2561"/>
          <cell r="L2561" t="str">
            <v>01-03-2022</v>
          </cell>
          <cell r="M2561" t="str">
            <v>n/a</v>
          </cell>
          <cell r="N2561" t="str">
            <v>Accumulation</v>
          </cell>
        </row>
        <row r="2562">
          <cell r="B2562" t="str">
            <v>IE0003ZXNJY5</v>
          </cell>
          <cell r="C2562" t="str">
            <v>iShares II Plc</v>
          </cell>
          <cell r="D2562" t="str">
            <v>31, October</v>
          </cell>
          <cell r="E2562"/>
          <cell r="F2562" t="str">
            <v>iShares Global Timber &amp; Forestry UCITS ETF Aggregate</v>
          </cell>
          <cell r="G2562" t="str">
            <v>Amsterdam (AEX Effectenbeurs) (Netherlands)</v>
          </cell>
          <cell r="H2562"/>
          <cell r="I2562" t="str">
            <v>EUR</v>
          </cell>
          <cell r="J2562" t="str">
            <v>USD</v>
          </cell>
          <cell r="K2562"/>
          <cell r="L2562" t="str">
            <v>03-11-2021</v>
          </cell>
          <cell r="M2562" t="str">
            <v>n/a</v>
          </cell>
          <cell r="N2562" t="str">
            <v>Accumulation</v>
          </cell>
        </row>
        <row r="2563">
          <cell r="B2563" t="str">
            <v>IE00BF3N6Y61</v>
          </cell>
          <cell r="C2563" t="str">
            <v>iShares Plc</v>
          </cell>
          <cell r="D2563" t="str">
            <v>28, February</v>
          </cell>
          <cell r="E2563"/>
          <cell r="F2563" t="str">
            <v>iShares USD Corp Bond UCITS ETF</v>
          </cell>
          <cell r="G2563" t="str">
            <v>London Stock Exchange</v>
          </cell>
          <cell r="H2563"/>
          <cell r="I2563" t="str">
            <v>EUR</v>
          </cell>
          <cell r="J2563" t="str">
            <v>USD</v>
          </cell>
          <cell r="K2563"/>
          <cell r="L2563" t="str">
            <v>04-08-2017</v>
          </cell>
          <cell r="M2563" t="str">
            <v>n/a</v>
          </cell>
          <cell r="N2563" t="str">
            <v>Accumulation</v>
          </cell>
        </row>
        <row r="2564">
          <cell r="B2564" t="str">
            <v>IE00BMZ17X30</v>
          </cell>
          <cell r="C2564" t="str">
            <v>iShares IV Plc</v>
          </cell>
          <cell r="D2564" t="str">
            <v>31, May</v>
          </cell>
          <cell r="E2564"/>
          <cell r="F2564" t="str">
            <v>iShares MSCI World SRI UCITS ETF Aggregate</v>
          </cell>
          <cell r="G2564" t="str">
            <v>Electronic Bourse (Switzerland)</v>
          </cell>
          <cell r="H2564"/>
          <cell r="I2564" t="str">
            <v>USD</v>
          </cell>
          <cell r="J2564" t="str">
            <v>USD</v>
          </cell>
          <cell r="K2564"/>
          <cell r="L2564" t="str">
            <v>12-10-2020</v>
          </cell>
          <cell r="M2564" t="str">
            <v>n/a</v>
          </cell>
          <cell r="N2564" t="str">
            <v>Accumulation</v>
          </cell>
        </row>
        <row r="2565">
          <cell r="B2565" t="str">
            <v>IE00BF5HLF28</v>
          </cell>
          <cell r="C2565" t="str">
            <v>BlackRock Funds I ICAV</v>
          </cell>
          <cell r="D2565" t="str">
            <v>30, April</v>
          </cell>
          <cell r="E2565"/>
          <cell r="F2565" t="str">
            <v>BlackRock Global High Yield ESG and Credit Screened Fund - Aggregate</v>
          </cell>
          <cell r="G2565" t="str">
            <v>Class D</v>
          </cell>
          <cell r="H2565"/>
          <cell r="I2565" t="str">
            <v>USD</v>
          </cell>
          <cell r="J2565" t="str">
            <v>USD</v>
          </cell>
          <cell r="K2565"/>
          <cell r="L2565" t="str">
            <v>11-04-2019</v>
          </cell>
          <cell r="M2565" t="str">
            <v>n/a</v>
          </cell>
          <cell r="N2565" t="str">
            <v>Accumulation</v>
          </cell>
        </row>
        <row r="2566">
          <cell r="B2566" t="str">
            <v>IE00BKVL7885</v>
          </cell>
          <cell r="C2566" t="str">
            <v>IR-ISHVI</v>
          </cell>
          <cell r="D2566" t="str">
            <v>31, March</v>
          </cell>
          <cell r="E2566"/>
          <cell r="F2566" t="str">
            <v>iShares Edge MSCI EM Minimum Volatility ESG UCITS ETF - AGG</v>
          </cell>
          <cell r="G2566" t="str">
            <v>Xetra (Germany)</v>
          </cell>
          <cell r="H2566"/>
          <cell r="I2566" t="str">
            <v>EUR</v>
          </cell>
          <cell r="J2566" t="str">
            <v>USD</v>
          </cell>
          <cell r="K2566"/>
          <cell r="L2566" t="str">
            <v>22-10-2021</v>
          </cell>
          <cell r="M2566" t="str">
            <v>n/a</v>
          </cell>
          <cell r="N2566" t="str">
            <v>Accumulation</v>
          </cell>
        </row>
        <row r="2567">
          <cell r="B2567" t="str">
            <v>IE00BHZPJ676</v>
          </cell>
          <cell r="C2567" t="str">
            <v>iShares IV Plc</v>
          </cell>
          <cell r="D2567" t="str">
            <v>31, May</v>
          </cell>
          <cell r="E2567"/>
          <cell r="F2567" t="str">
            <v>iShares MSCI Europe ESG Enhanced UCITS ETF Aggregate</v>
          </cell>
          <cell r="G2567" t="str">
            <v>Xetra (Germany)</v>
          </cell>
          <cell r="H2567"/>
          <cell r="I2567" t="str">
            <v>EUR</v>
          </cell>
          <cell r="J2567" t="str">
            <v>EUR</v>
          </cell>
          <cell r="K2567"/>
          <cell r="L2567" t="str">
            <v>06-03-2019</v>
          </cell>
          <cell r="M2567" t="str">
            <v>n/a</v>
          </cell>
          <cell r="N2567" t="str">
            <v>Accumulation</v>
          </cell>
        </row>
        <row r="2568">
          <cell r="B2568" t="str">
            <v>IE00BN782T03</v>
          </cell>
          <cell r="C2568" t="str">
            <v>BlackRock Index Selection Fund</v>
          </cell>
          <cell r="D2568" t="str">
            <v>31, May</v>
          </cell>
          <cell r="E2568"/>
          <cell r="F2568" t="str">
            <v>iShares Developed World Index Fund (IE) Aggregate</v>
          </cell>
          <cell r="G2568" t="str">
            <v>Flex Hedged</v>
          </cell>
          <cell r="H2568"/>
          <cell r="I2568" t="str">
            <v>SGD</v>
          </cell>
          <cell r="J2568" t="str">
            <v>USD</v>
          </cell>
          <cell r="K2568"/>
          <cell r="L2568" t="str">
            <v>09-10-2020</v>
          </cell>
          <cell r="M2568" t="str">
            <v>n/a</v>
          </cell>
          <cell r="N2568" t="str">
            <v>Accumulation</v>
          </cell>
        </row>
        <row r="2569">
          <cell r="B2569" t="str">
            <v>IE00BK51W897</v>
          </cell>
          <cell r="C2569" t="str">
            <v>BlackRock Funds I ICAV</v>
          </cell>
          <cell r="D2569" t="str">
            <v>30, April</v>
          </cell>
          <cell r="E2569"/>
          <cell r="F2569" t="str">
            <v>BlackRock US Flexible Equity ESG Screened Fund Aggregate</v>
          </cell>
          <cell r="G2569" t="str">
            <v>Class X Acc</v>
          </cell>
          <cell r="H2569"/>
          <cell r="I2569" t="str">
            <v>USD</v>
          </cell>
          <cell r="J2569" t="str">
            <v>USD</v>
          </cell>
          <cell r="K2569"/>
          <cell r="L2569" t="str">
            <v>24-03-2020</v>
          </cell>
          <cell r="M2569" t="str">
            <v>n/a</v>
          </cell>
          <cell r="N2569" t="str">
            <v>Accumulation</v>
          </cell>
        </row>
        <row r="2570">
          <cell r="B2570" t="str">
            <v>IE00BGHV3647</v>
          </cell>
          <cell r="C2570" t="str">
            <v>BlackRock Liability Solutions Funds III (Dublin)</v>
          </cell>
          <cell r="D2570" t="str">
            <v>31, August</v>
          </cell>
          <cell r="E2570"/>
          <cell r="F2570" t="str">
            <v>Liability Solutions Funds III GBP Tailored Fund XLII - Aggregate</v>
          </cell>
          <cell r="G2570" t="str">
            <v>Inst</v>
          </cell>
          <cell r="H2570"/>
          <cell r="I2570" t="str">
            <v>GBP</v>
          </cell>
          <cell r="J2570" t="str">
            <v>GBP</v>
          </cell>
          <cell r="K2570"/>
          <cell r="L2570" t="str">
            <v>08-10-2018</v>
          </cell>
          <cell r="M2570" t="str">
            <v>n/a</v>
          </cell>
          <cell r="N2570" t="str">
            <v>Accumulation</v>
          </cell>
        </row>
        <row r="2571">
          <cell r="B2571" t="str">
            <v>IE00BFNM3G45</v>
          </cell>
          <cell r="C2571" t="str">
            <v>iShares IV Plc</v>
          </cell>
          <cell r="D2571" t="str">
            <v>31, May</v>
          </cell>
          <cell r="E2571"/>
          <cell r="F2571" t="str">
            <v>iShares MSCI USA ESG Screened UCITS ETF Aggregate</v>
          </cell>
          <cell r="G2571" t="str">
            <v>London Stock Exchange</v>
          </cell>
          <cell r="H2571"/>
          <cell r="I2571" t="str">
            <v>USD</v>
          </cell>
          <cell r="J2571" t="str">
            <v>USD</v>
          </cell>
          <cell r="K2571"/>
          <cell r="L2571" t="str">
            <v>19-10-2018</v>
          </cell>
          <cell r="M2571" t="str">
            <v>n/a</v>
          </cell>
          <cell r="N2571" t="str">
            <v>Accumulation</v>
          </cell>
        </row>
        <row r="2572">
          <cell r="B2572" t="str">
            <v>IE00BYQ00B24</v>
          </cell>
          <cell r="C2572" t="str">
            <v>BlackRock UCITS Funds</v>
          </cell>
          <cell r="D2572" t="str">
            <v>31, March</v>
          </cell>
          <cell r="E2572"/>
          <cell r="F2572" t="str">
            <v>BlackRock Defensive Yield ESG Screened Fund</v>
          </cell>
          <cell r="G2572" t="str">
            <v>Class D Dist</v>
          </cell>
          <cell r="H2572"/>
          <cell r="I2572" t="str">
            <v>EUR</v>
          </cell>
          <cell r="J2572" t="str">
            <v>EUR</v>
          </cell>
          <cell r="K2572"/>
          <cell r="L2572" t="str">
            <v>25-05-2017</v>
          </cell>
          <cell r="M2572" t="str">
            <v>n/a</v>
          </cell>
          <cell r="N2572" t="str">
            <v>Accumulation</v>
          </cell>
        </row>
        <row r="2573">
          <cell r="B2573" t="str">
            <v>IE00BG0SKF03</v>
          </cell>
          <cell r="C2573" t="str">
            <v>iShares IV Plc</v>
          </cell>
          <cell r="D2573" t="str">
            <v>31, May</v>
          </cell>
          <cell r="E2573"/>
          <cell r="F2573" t="str">
            <v>iShares Edge MSCI EM Value Factor UCITS ETF - Aggregate</v>
          </cell>
          <cell r="G2573" t="str">
            <v>London Main Market (UK)</v>
          </cell>
          <cell r="H2573"/>
          <cell r="I2573" t="str">
            <v>USD</v>
          </cell>
          <cell r="J2573" t="str">
            <v>USD</v>
          </cell>
          <cell r="K2573"/>
          <cell r="L2573" t="str">
            <v>05-12-2018</v>
          </cell>
          <cell r="M2573" t="str">
            <v>n/a</v>
          </cell>
          <cell r="N2573" t="str">
            <v>Accumulation</v>
          </cell>
        </row>
        <row r="2574">
          <cell r="B2574" t="str">
            <v>IE00BL5B5098</v>
          </cell>
          <cell r="C2574" t="str">
            <v>BlackRock Funds I ICAV</v>
          </cell>
          <cell r="D2574" t="str">
            <v>30, April</v>
          </cell>
          <cell r="E2574"/>
          <cell r="F2574" t="str">
            <v>BlackRock Global Impact Fund - Aggregate</v>
          </cell>
          <cell r="G2574" t="str">
            <v>Class Z</v>
          </cell>
          <cell r="H2574"/>
          <cell r="I2574" t="str">
            <v>GBP</v>
          </cell>
          <cell r="J2574" t="str">
            <v>USD</v>
          </cell>
          <cell r="K2574"/>
          <cell r="L2574" t="str">
            <v>24-02-2021</v>
          </cell>
          <cell r="M2574" t="str">
            <v>n/a</v>
          </cell>
          <cell r="N2574" t="str">
            <v>Accumulation</v>
          </cell>
        </row>
        <row r="2575">
          <cell r="B2575" t="str">
            <v>IE00BDFGJ627</v>
          </cell>
          <cell r="C2575" t="str">
            <v>iShares II Plc</v>
          </cell>
          <cell r="D2575" t="str">
            <v>31, October</v>
          </cell>
          <cell r="E2575"/>
          <cell r="F2575" t="str">
            <v>iShares $ Floating Rate Bond UCITS ETF - Aggregate</v>
          </cell>
          <cell r="G2575" t="str">
            <v>London Stock Exchange</v>
          </cell>
          <cell r="H2575"/>
          <cell r="I2575" t="str">
            <v>USD</v>
          </cell>
          <cell r="J2575" t="str">
            <v>USD</v>
          </cell>
          <cell r="K2575"/>
          <cell r="L2575" t="str">
            <v>21-03-2018</v>
          </cell>
          <cell r="M2575" t="str">
            <v>n/a</v>
          </cell>
          <cell r="N2575" t="str">
            <v>Accumulation</v>
          </cell>
        </row>
        <row r="2576">
          <cell r="B2576" t="str">
            <v>IE00BMDQ5C52</v>
          </cell>
          <cell r="C2576" t="str">
            <v>BlackRock Funds I ICAV</v>
          </cell>
          <cell r="D2576" t="str">
            <v>30, April</v>
          </cell>
          <cell r="E2576"/>
          <cell r="F2576" t="str">
            <v>Global Target Return Growth Fund</v>
          </cell>
          <cell r="G2576" t="str">
            <v>Class I</v>
          </cell>
          <cell r="H2576"/>
          <cell r="I2576" t="str">
            <v>USD</v>
          </cell>
          <cell r="J2576" t="str">
            <v>USD</v>
          </cell>
          <cell r="K2576"/>
          <cell r="L2576" t="str">
            <v>17-06-2021</v>
          </cell>
          <cell r="M2576" t="str">
            <v>n/a</v>
          </cell>
          <cell r="N2576" t="str">
            <v>Accumulation</v>
          </cell>
        </row>
        <row r="2577">
          <cell r="B2577" t="str">
            <v>IE00BL5H0Q82</v>
          </cell>
          <cell r="C2577" t="str">
            <v>BlackRock Funds I ICAV</v>
          </cell>
          <cell r="D2577" t="str">
            <v>30, April</v>
          </cell>
          <cell r="E2577"/>
          <cell r="F2577" t="str">
            <v>BlackRock Global Corporate ESG and Credit Screened Fund- AGG</v>
          </cell>
          <cell r="G2577" t="str">
            <v>Class X Hedged</v>
          </cell>
          <cell r="H2577"/>
          <cell r="I2577" t="str">
            <v>CHF</v>
          </cell>
          <cell r="J2577" t="str">
            <v>USD</v>
          </cell>
          <cell r="K2577"/>
          <cell r="L2577" t="str">
            <v>31-07-2020</v>
          </cell>
          <cell r="M2577" t="str">
            <v>n/a</v>
          </cell>
          <cell r="N2577" t="str">
            <v>Accumulation</v>
          </cell>
        </row>
        <row r="2578">
          <cell r="B2578" t="str">
            <v>IE00BDZVHD04</v>
          </cell>
          <cell r="C2578" t="str">
            <v>iShares II Plc</v>
          </cell>
          <cell r="D2578" t="str">
            <v>31, October</v>
          </cell>
          <cell r="E2578"/>
          <cell r="F2578" t="str">
            <v>iShares Developed Markets Property Yield UCITS ETF Aggregate</v>
          </cell>
          <cell r="G2578" t="str">
            <v>London Main Market (UK)</v>
          </cell>
          <cell r="H2578"/>
          <cell r="I2578" t="str">
            <v>EUR</v>
          </cell>
          <cell r="J2578" t="str">
            <v>USD</v>
          </cell>
          <cell r="K2578"/>
          <cell r="L2578" t="str">
            <v>05-03-2018</v>
          </cell>
          <cell r="M2578" t="str">
            <v>n/a</v>
          </cell>
          <cell r="N2578" t="str">
            <v>Accumulation</v>
          </cell>
        </row>
        <row r="2579">
          <cell r="B2579" t="str">
            <v>IE00BYX13193</v>
          </cell>
          <cell r="C2579" t="str">
            <v>BlackRock Liability Matching Funds (Dublin)</v>
          </cell>
          <cell r="D2579" t="str">
            <v>31, July</v>
          </cell>
          <cell r="E2579"/>
          <cell r="F2579" t="str">
            <v>BlackRock LMF Leveraged EUR Long Liability Real Profile Fund - AGG</v>
          </cell>
          <cell r="G2579" t="str">
            <v>Flex</v>
          </cell>
          <cell r="H2579"/>
          <cell r="I2579" t="str">
            <v>EUR</v>
          </cell>
          <cell r="J2579" t="str">
            <v>EUR</v>
          </cell>
          <cell r="K2579"/>
          <cell r="L2579" t="str">
            <v>03-10-2017</v>
          </cell>
          <cell r="M2579" t="str">
            <v>n/a</v>
          </cell>
          <cell r="N2579" t="str">
            <v>Accumulation</v>
          </cell>
        </row>
        <row r="2580">
          <cell r="B2580" t="str">
            <v>IE00BDFGJ627</v>
          </cell>
          <cell r="C2580" t="str">
            <v>iShares II Plc</v>
          </cell>
          <cell r="D2580" t="str">
            <v>31, October</v>
          </cell>
          <cell r="E2580"/>
          <cell r="F2580" t="str">
            <v>iShares $ Floating Rate Bond UCITS ETF - Aggregate</v>
          </cell>
          <cell r="G2580" t="str">
            <v>Berne (Switzerland)</v>
          </cell>
          <cell r="H2580"/>
          <cell r="I2580" t="str">
            <v>CHF</v>
          </cell>
          <cell r="J2580" t="str">
            <v>USD</v>
          </cell>
          <cell r="K2580"/>
          <cell r="L2580" t="str">
            <v>21-03-2018</v>
          </cell>
          <cell r="M2580" t="str">
            <v>n/a</v>
          </cell>
          <cell r="N2580" t="str">
            <v>Accumulation</v>
          </cell>
        </row>
        <row r="2581">
          <cell r="B2581" t="str">
            <v>IE00BMVJSF08</v>
          </cell>
          <cell r="C2581" t="str">
            <v>iShares Plc</v>
          </cell>
          <cell r="D2581" t="str">
            <v>28, February</v>
          </cell>
          <cell r="E2581"/>
          <cell r="F2581" t="str">
            <v>iShares Euro Govt Bond 1-3yr UCITS ETF Aggregate</v>
          </cell>
          <cell r="G2581" t="str">
            <v>BATS (EUROPE)</v>
          </cell>
          <cell r="H2581"/>
          <cell r="I2581" t="str">
            <v>MXN</v>
          </cell>
          <cell r="J2581" t="str">
            <v>EUR</v>
          </cell>
          <cell r="K2581"/>
          <cell r="L2581" t="str">
            <v>29-07-2020</v>
          </cell>
          <cell r="M2581" t="str">
            <v>n/a</v>
          </cell>
          <cell r="N2581" t="str">
            <v>Accumulation</v>
          </cell>
        </row>
        <row r="2582">
          <cell r="B2582" t="str">
            <v>IE000QOU09J7</v>
          </cell>
          <cell r="C2582" t="str">
            <v>iShares Plc</v>
          </cell>
          <cell r="D2582" t="str">
            <v>28, February</v>
          </cell>
          <cell r="E2582"/>
          <cell r="F2582" t="str">
            <v>iShares China Large Cap UCITS ETF Aggregate</v>
          </cell>
          <cell r="G2582" t="str">
            <v>Mexico City (Mexico)</v>
          </cell>
          <cell r="H2582"/>
          <cell r="I2582" t="str">
            <v>MXN</v>
          </cell>
          <cell r="J2582" t="str">
            <v>USD</v>
          </cell>
          <cell r="K2582"/>
          <cell r="L2582" t="str">
            <v>09-09-2021</v>
          </cell>
          <cell r="M2582" t="str">
            <v>n/a</v>
          </cell>
          <cell r="N2582" t="str">
            <v>Accumulation</v>
          </cell>
        </row>
        <row r="2583">
          <cell r="B2583" t="str">
            <v>IE000L5NW549</v>
          </cell>
          <cell r="C2583" t="str">
            <v>iShares IV Plc</v>
          </cell>
          <cell r="D2583" t="str">
            <v>31, May</v>
          </cell>
          <cell r="E2583"/>
          <cell r="F2583" t="str">
            <v>iShares MSCI World Momentum Factor ESG UCITS ETF - Aggregate</v>
          </cell>
          <cell r="G2583" t="str">
            <v>Amsterdam (AEX Effectenbeurs) (Netherlands)</v>
          </cell>
          <cell r="H2583"/>
          <cell r="I2583" t="str">
            <v>USD</v>
          </cell>
          <cell r="J2583" t="str">
            <v>USD</v>
          </cell>
          <cell r="K2583"/>
          <cell r="L2583" t="str">
            <v>27-10-2021</v>
          </cell>
          <cell r="M2583" t="str">
            <v>n/a</v>
          </cell>
          <cell r="N2583" t="str">
            <v>Accumulation</v>
          </cell>
        </row>
        <row r="2584">
          <cell r="B2584" t="str">
            <v>IE00BK70NJ20</v>
          </cell>
          <cell r="C2584" t="str">
            <v>BlackRock Funds I ICAV</v>
          </cell>
          <cell r="D2584" t="str">
            <v>30, April</v>
          </cell>
          <cell r="E2584"/>
          <cell r="F2584" t="str">
            <v>BlackRock Global Unconstrained Equity Fund - Aggregate</v>
          </cell>
          <cell r="G2584" t="str">
            <v>Class D</v>
          </cell>
          <cell r="H2584"/>
          <cell r="I2584" t="str">
            <v>USD</v>
          </cell>
          <cell r="J2584" t="str">
            <v>USD</v>
          </cell>
          <cell r="K2584"/>
          <cell r="L2584" t="str">
            <v>21-01-2020</v>
          </cell>
          <cell r="M2584" t="str">
            <v>n/a</v>
          </cell>
          <cell r="N2584" t="str">
            <v>Accumulation</v>
          </cell>
        </row>
        <row r="2585">
          <cell r="B2585" t="str">
            <v>IE00BKPTWV67</v>
          </cell>
          <cell r="C2585" t="str">
            <v>BlackRock Index Selection Fund</v>
          </cell>
          <cell r="D2585" t="str">
            <v>31, May</v>
          </cell>
          <cell r="E2585"/>
          <cell r="F2585" t="str">
            <v>iShares Emerging Market Screened Equity Index Fund (IE) - Aggregate</v>
          </cell>
          <cell r="G2585" t="str">
            <v>Class Institutional</v>
          </cell>
          <cell r="H2585"/>
          <cell r="I2585" t="str">
            <v>EUR</v>
          </cell>
          <cell r="J2585" t="str">
            <v>USD</v>
          </cell>
          <cell r="K2585"/>
          <cell r="L2585" t="str">
            <v>31-12-2022</v>
          </cell>
          <cell r="M2585" t="str">
            <v>n/a</v>
          </cell>
          <cell r="N2585" t="str">
            <v>Accumulation</v>
          </cell>
        </row>
        <row r="2586">
          <cell r="B2586" t="str">
            <v>IE00BK51W129</v>
          </cell>
          <cell r="C2586" t="str">
            <v>BlackRock Funds I ICAV</v>
          </cell>
          <cell r="D2586" t="str">
            <v>30, April</v>
          </cell>
          <cell r="E2586"/>
          <cell r="F2586" t="str">
            <v>BlackRock Emerging Markets ESG Screened Fund Investment Aggregate</v>
          </cell>
          <cell r="G2586" t="str">
            <v>Class D Acc</v>
          </cell>
          <cell r="H2586"/>
          <cell r="I2586" t="str">
            <v>USD</v>
          </cell>
          <cell r="J2586" t="str">
            <v>USD</v>
          </cell>
          <cell r="K2586"/>
          <cell r="L2586" t="str">
            <v>24-03-2020</v>
          </cell>
          <cell r="M2586" t="str">
            <v>n/a</v>
          </cell>
          <cell r="N2586" t="str">
            <v>Accumulation</v>
          </cell>
        </row>
        <row r="2587">
          <cell r="B2587" t="str">
            <v>IE00BK4W7N32</v>
          </cell>
          <cell r="C2587" t="str">
            <v>iShares II Plc</v>
          </cell>
          <cell r="D2587" t="str">
            <v>31, October</v>
          </cell>
          <cell r="E2587"/>
          <cell r="F2587" t="str">
            <v>iShares $ Corp Bond ESG UCITS ETF Aggregate</v>
          </cell>
          <cell r="G2587" t="str">
            <v>Xetra (Germany)</v>
          </cell>
          <cell r="H2587"/>
          <cell r="I2587" t="str">
            <v>EUR</v>
          </cell>
          <cell r="J2587" t="str">
            <v>USD</v>
          </cell>
          <cell r="K2587"/>
          <cell r="L2587" t="str">
            <v>03-03-2020</v>
          </cell>
          <cell r="M2587" t="str">
            <v>n/a</v>
          </cell>
          <cell r="N2587" t="str">
            <v>Accumulation</v>
          </cell>
        </row>
        <row r="2588">
          <cell r="B2588" t="str">
            <v>IE00B5WHFQ43</v>
          </cell>
          <cell r="C2588" t="str">
            <v>IR-ISHVII</v>
          </cell>
          <cell r="D2588" t="str">
            <v>31, July</v>
          </cell>
          <cell r="E2588"/>
          <cell r="F2588" t="str">
            <v>iShares MSCI Mexico Capped UCITS ETF USD (Acc)</v>
          </cell>
          <cell r="G2588" t="str">
            <v>Mexico City (Mexico)</v>
          </cell>
          <cell r="H2588"/>
          <cell r="I2588" t="str">
            <v>MXN</v>
          </cell>
          <cell r="J2588" t="str">
            <v>USD</v>
          </cell>
          <cell r="K2588"/>
          <cell r="L2588" t="str">
            <v>25-08-2010</v>
          </cell>
          <cell r="M2588" t="str">
            <v>n/a</v>
          </cell>
          <cell r="N2588" t="str">
            <v>Accumulation</v>
          </cell>
        </row>
        <row r="2589">
          <cell r="B2589" t="str">
            <v>IE00BDDRF478</v>
          </cell>
          <cell r="C2589" t="str">
            <v>iShares V Plc</v>
          </cell>
          <cell r="D2589" t="str">
            <v>30, November</v>
          </cell>
          <cell r="E2589"/>
          <cell r="F2589" t="str">
            <v>iShares S&amp;P 500 Communication Sector UCITS ETF - Aggregate</v>
          </cell>
          <cell r="G2589" t="str">
            <v>Mexico City (Mexico)</v>
          </cell>
          <cell r="H2589"/>
          <cell r="I2589" t="str">
            <v>MXN</v>
          </cell>
          <cell r="J2589" t="str">
            <v>USD</v>
          </cell>
          <cell r="K2589"/>
          <cell r="L2589" t="str">
            <v>17-09-2018</v>
          </cell>
          <cell r="M2589" t="str">
            <v>n/a</v>
          </cell>
          <cell r="N2589" t="str">
            <v>Accumulation</v>
          </cell>
        </row>
        <row r="2590">
          <cell r="B2590" t="str">
            <v>IE00BKPSPX65</v>
          </cell>
          <cell r="C2590" t="str">
            <v>BlackRock Funds I ICAV</v>
          </cell>
          <cell r="D2590" t="str">
            <v>30, April</v>
          </cell>
          <cell r="E2590"/>
          <cell r="F2590" t="str">
            <v>BlackRock Systematic ESG Equity Absolute Return Fund - Aggregate</v>
          </cell>
          <cell r="G2590" t="str">
            <v>Class D</v>
          </cell>
          <cell r="H2590"/>
          <cell r="I2590" t="str">
            <v>EUR</v>
          </cell>
          <cell r="J2590" t="str">
            <v>EUR</v>
          </cell>
          <cell r="K2590"/>
          <cell r="L2590" t="str">
            <v>09-06-2021</v>
          </cell>
          <cell r="M2590" t="str">
            <v>n/a</v>
          </cell>
          <cell r="N2590" t="str">
            <v>Accumulation</v>
          </cell>
        </row>
        <row r="2591">
          <cell r="B2591" t="str">
            <v>IE00BDFL4P12</v>
          </cell>
          <cell r="C2591" t="str">
            <v>IR-ISHVI</v>
          </cell>
          <cell r="D2591" t="str">
            <v>31, March</v>
          </cell>
          <cell r="E2591"/>
          <cell r="F2591" t="str">
            <v>iShares Diversified Commodity Swap UCITS ETF USD (Acc)</v>
          </cell>
          <cell r="G2591" t="str">
            <v>Mexico City (Mexico)</v>
          </cell>
          <cell r="H2591"/>
          <cell r="I2591" t="str">
            <v>MXN</v>
          </cell>
          <cell r="J2591" t="str">
            <v>USD</v>
          </cell>
          <cell r="K2591"/>
          <cell r="L2591" t="str">
            <v>18-07-2017</v>
          </cell>
          <cell r="M2591" t="str">
            <v>n/a</v>
          </cell>
          <cell r="N2591" t="str">
            <v>Accumulation</v>
          </cell>
        </row>
        <row r="2592">
          <cell r="B2592" t="str">
            <v>IE00BDBRDM35</v>
          </cell>
          <cell r="C2592" t="str">
            <v>iShares III Plc</v>
          </cell>
          <cell r="D2592" t="str">
            <v>30, June</v>
          </cell>
          <cell r="E2592"/>
          <cell r="F2592" t="str">
            <v>iShares Core Global Aggregate Bond UCITS ETF - Aggregate</v>
          </cell>
          <cell r="G2592" t="str">
            <v>Electronic Bourse (Switzerland)</v>
          </cell>
          <cell r="H2592"/>
          <cell r="I2592" t="str">
            <v>EUR</v>
          </cell>
          <cell r="J2592" t="str">
            <v>USD</v>
          </cell>
          <cell r="K2592"/>
          <cell r="L2592" t="str">
            <v>21-11-2017</v>
          </cell>
          <cell r="M2592" t="str">
            <v>n/a</v>
          </cell>
          <cell r="N2592" t="str">
            <v>Accumulation</v>
          </cell>
        </row>
        <row r="2593">
          <cell r="B2593" t="str">
            <v>IE00BJP26C72</v>
          </cell>
          <cell r="C2593" t="str">
            <v>iShares IV Plc</v>
          </cell>
          <cell r="D2593" t="str">
            <v>31, May</v>
          </cell>
          <cell r="E2593"/>
          <cell r="F2593" t="str">
            <v>iShares USD Ultrashort Bond ESG UCITS ETF Aggregate</v>
          </cell>
          <cell r="G2593" t="str">
            <v>Amsterdam (AEX Effectenbeurs) (Netherlands)</v>
          </cell>
          <cell r="H2593"/>
          <cell r="I2593" t="str">
            <v>USD</v>
          </cell>
          <cell r="J2593" t="str">
            <v>USD</v>
          </cell>
          <cell r="K2593"/>
          <cell r="L2593" t="str">
            <v>16-03-2020</v>
          </cell>
          <cell r="M2593" t="str">
            <v>n/a</v>
          </cell>
          <cell r="N2593" t="str">
            <v>Accumulation</v>
          </cell>
        </row>
        <row r="2594">
          <cell r="B2594" t="str">
            <v>IE00BYVZ7Q60</v>
          </cell>
          <cell r="C2594" t="str">
            <v>BlackRock UCITS Funds</v>
          </cell>
          <cell r="D2594" t="str">
            <v>31, March</v>
          </cell>
          <cell r="E2594"/>
          <cell r="F2594" t="str">
            <v>BlackRock Systematic ESG Emerging Markets Equity Fund - Aggregate</v>
          </cell>
          <cell r="G2594" t="str">
            <v>Class Flexible Acc</v>
          </cell>
          <cell r="H2594"/>
          <cell r="I2594" t="str">
            <v>USD</v>
          </cell>
          <cell r="J2594" t="str">
            <v>USD</v>
          </cell>
          <cell r="K2594"/>
          <cell r="L2594" t="str">
            <v>28-02-2018</v>
          </cell>
          <cell r="M2594" t="str">
            <v>n/a</v>
          </cell>
          <cell r="N2594" t="str">
            <v>Accumulation</v>
          </cell>
        </row>
        <row r="2595">
          <cell r="B2595" t="str">
            <v>IE00BJ5JP436</v>
          </cell>
          <cell r="C2595" t="str">
            <v>iShares V Plc</v>
          </cell>
          <cell r="D2595" t="str">
            <v>30, November</v>
          </cell>
          <cell r="E2595"/>
          <cell r="F2595" t="str">
            <v>iShares MSCI World Communication Services Sector ESG UCITS ETF - Aggregate</v>
          </cell>
          <cell r="G2595" t="str">
            <v>Amsterdam (AEX Effectenbeurs) (Netherlands)</v>
          </cell>
          <cell r="H2595"/>
          <cell r="I2595" t="str">
            <v>USD</v>
          </cell>
          <cell r="J2595" t="str">
            <v>USD</v>
          </cell>
          <cell r="K2595"/>
          <cell r="L2595" t="str">
            <v>10-03-2022</v>
          </cell>
          <cell r="M2595" t="str">
            <v>n/a</v>
          </cell>
          <cell r="N2595" t="str">
            <v>Accumulation</v>
          </cell>
        </row>
        <row r="2596">
          <cell r="B2596" t="str">
            <v>IE00BG11HV38</v>
          </cell>
          <cell r="C2596" t="str">
            <v>iShares IV Plc</v>
          </cell>
          <cell r="D2596" t="str">
            <v>31, May</v>
          </cell>
          <cell r="E2596"/>
          <cell r="F2596" t="str">
            <v>iShares MSCI World ESG Enhanced UCITS ETF Agg</v>
          </cell>
          <cell r="G2596" t="str">
            <v>London Main Market (UK)</v>
          </cell>
          <cell r="H2596"/>
          <cell r="I2596" t="str">
            <v>USD</v>
          </cell>
          <cell r="J2596" t="str">
            <v>USD</v>
          </cell>
          <cell r="K2596"/>
          <cell r="L2596" t="str">
            <v>08-03-2019</v>
          </cell>
          <cell r="M2596" t="str">
            <v>n/a</v>
          </cell>
          <cell r="N2596" t="str">
            <v>Accumulation</v>
          </cell>
        </row>
        <row r="2597">
          <cell r="B2597" t="str">
            <v>IE00BMWPV470</v>
          </cell>
          <cell r="C2597" t="str">
            <v>iShares IV Plc</v>
          </cell>
          <cell r="D2597" t="str">
            <v>31, May</v>
          </cell>
          <cell r="E2597"/>
          <cell r="F2597" t="str">
            <v>iShares MSCI USA SRI UCITS ETF Aggregate</v>
          </cell>
          <cell r="G2597" t="str">
            <v>London Stock Exchange</v>
          </cell>
          <cell r="H2597"/>
          <cell r="I2597" t="str">
            <v>GBP</v>
          </cell>
          <cell r="J2597" t="str">
            <v>USD</v>
          </cell>
          <cell r="K2597"/>
          <cell r="L2597" t="str">
            <v>21-05-2021</v>
          </cell>
          <cell r="M2597" t="str">
            <v>n/a</v>
          </cell>
          <cell r="N2597" t="str">
            <v>Accumulation</v>
          </cell>
        </row>
        <row r="2598">
          <cell r="B2598" t="str">
            <v>IE00BK51W459</v>
          </cell>
          <cell r="C2598" t="str">
            <v>BlackRock Funds I ICAV</v>
          </cell>
          <cell r="D2598" t="str">
            <v>30, April</v>
          </cell>
          <cell r="E2598"/>
          <cell r="F2598" t="str">
            <v>BlackRock Euro-Markets ESG Screened Fund Aggregate</v>
          </cell>
          <cell r="G2598" t="str">
            <v>Class D Acc</v>
          </cell>
          <cell r="H2598"/>
          <cell r="I2598" t="str">
            <v>EUR</v>
          </cell>
          <cell r="J2598" t="str">
            <v>EUR</v>
          </cell>
          <cell r="K2598"/>
          <cell r="L2598" t="str">
            <v>24-03-2020</v>
          </cell>
          <cell r="M2598" t="str">
            <v>n/a</v>
          </cell>
          <cell r="N2598" t="str">
            <v>Accumulation</v>
          </cell>
        </row>
        <row r="2599">
          <cell r="B2599" t="str">
            <v>IE00BKPSFC54</v>
          </cell>
          <cell r="C2599" t="str">
            <v>iShares II Plc</v>
          </cell>
          <cell r="D2599" t="str">
            <v>31, October</v>
          </cell>
          <cell r="E2599"/>
          <cell r="F2599" t="str">
            <v>iShares MSCI World Quality Dividend UCITS ETF Aggregate</v>
          </cell>
          <cell r="G2599" t="str">
            <v>Mexico City (Mexico)</v>
          </cell>
          <cell r="H2599"/>
          <cell r="I2599" t="str">
            <v>MXN</v>
          </cell>
          <cell r="J2599" t="str">
            <v>USD</v>
          </cell>
          <cell r="K2599"/>
          <cell r="L2599" t="str">
            <v>14-05-2020</v>
          </cell>
          <cell r="M2599" t="str">
            <v>n/a</v>
          </cell>
          <cell r="N2599" t="str">
            <v>Accumulation</v>
          </cell>
        </row>
        <row r="2600">
          <cell r="B2600" t="str">
            <v>IE00BDZVHC96</v>
          </cell>
          <cell r="C2600" t="str">
            <v>iShares II Plc</v>
          </cell>
          <cell r="D2600" t="str">
            <v>31, October</v>
          </cell>
          <cell r="E2600"/>
          <cell r="F2600" t="str">
            <v>iShares Developed Markets Property Yield UCITS ETF Aggregate</v>
          </cell>
          <cell r="G2600" t="str">
            <v>London Main Market (UK)</v>
          </cell>
          <cell r="H2600"/>
          <cell r="I2600" t="str">
            <v>GBP</v>
          </cell>
          <cell r="J2600" t="str">
            <v>USD</v>
          </cell>
          <cell r="K2600"/>
          <cell r="L2600" t="str">
            <v>05-03-2018</v>
          </cell>
          <cell r="M2600" t="str">
            <v>n/a</v>
          </cell>
          <cell r="N2600" t="str">
            <v>Accumulation</v>
          </cell>
        </row>
        <row r="2601">
          <cell r="B2601" t="str">
            <v>IE00BYXG2H39</v>
          </cell>
          <cell r="C2601" t="str">
            <v>iShares IV Plc</v>
          </cell>
          <cell r="D2601" t="str">
            <v>31, May</v>
          </cell>
          <cell r="E2601"/>
          <cell r="F2601" t="str">
            <v>iShares Nasdaq US Biotechnology UCITS ETF Aggregate</v>
          </cell>
          <cell r="G2601" t="str">
            <v>Electronic Bourse (Switzerland)</v>
          </cell>
          <cell r="H2601"/>
          <cell r="I2601" t="str">
            <v>USD</v>
          </cell>
          <cell r="J2601" t="str">
            <v>USD</v>
          </cell>
          <cell r="K2601"/>
          <cell r="L2601" t="str">
            <v>16-10-2017</v>
          </cell>
          <cell r="M2601" t="str">
            <v>n/a</v>
          </cell>
          <cell r="N2601" t="str">
            <v>Accumulation</v>
          </cell>
        </row>
        <row r="2602">
          <cell r="B2602" t="str">
            <v>IE00BMZ17V16</v>
          </cell>
          <cell r="C2602" t="str">
            <v>iShares IV Plc</v>
          </cell>
          <cell r="D2602" t="str">
            <v>31, May</v>
          </cell>
          <cell r="E2602"/>
          <cell r="F2602" t="str">
            <v>iShares MSCI World SRI UCITS ETF Aggregate</v>
          </cell>
          <cell r="G2602" t="str">
            <v>Electronic Bourse (Switzerland)</v>
          </cell>
          <cell r="H2602"/>
          <cell r="I2602" t="str">
            <v>CHF</v>
          </cell>
          <cell r="J2602" t="str">
            <v>USD</v>
          </cell>
          <cell r="K2602"/>
          <cell r="L2602" t="str">
            <v>12-10-2020</v>
          </cell>
          <cell r="M2602" t="str">
            <v>n/a</v>
          </cell>
          <cell r="N2602" t="str">
            <v>Accumulation</v>
          </cell>
        </row>
        <row r="2603">
          <cell r="B2603" t="str">
            <v>IE00BYX8XD24</v>
          </cell>
          <cell r="C2603" t="str">
            <v>IR-ISHVI</v>
          </cell>
          <cell r="D2603" t="str">
            <v>31, March</v>
          </cell>
          <cell r="E2603"/>
          <cell r="F2603" t="str">
            <v>iShares Edge S&amp;P 500 Minimum Volatility UCITS ETF - Aggregate</v>
          </cell>
          <cell r="G2603" t="str">
            <v>Xetra (Germany)</v>
          </cell>
          <cell r="H2603"/>
          <cell r="I2603" t="str">
            <v>EUR</v>
          </cell>
          <cell r="J2603" t="str">
            <v>USD</v>
          </cell>
          <cell r="K2603"/>
          <cell r="L2603" t="str">
            <v>18-11-2016</v>
          </cell>
          <cell r="M2603" t="str">
            <v>n/a</v>
          </cell>
          <cell r="N2603" t="str">
            <v>Accumulation</v>
          </cell>
        </row>
        <row r="2604">
          <cell r="B2604" t="str">
            <v>IE000WCALX39</v>
          </cell>
          <cell r="C2604" t="str">
            <v>BlackRock Specialist Strategies Fund</v>
          </cell>
          <cell r="D2604" t="str">
            <v>30, November</v>
          </cell>
          <cell r="E2604"/>
          <cell r="F2604" t="str">
            <v>BlackRock Bank Loan Fund - Aggregate</v>
          </cell>
          <cell r="G2604" t="str">
            <v>Class I</v>
          </cell>
          <cell r="H2604"/>
          <cell r="I2604" t="str">
            <v>USD</v>
          </cell>
          <cell r="J2604" t="str">
            <v>USD</v>
          </cell>
          <cell r="K2604"/>
          <cell r="L2604" t="str">
            <v>31-12-2021</v>
          </cell>
          <cell r="M2604" t="str">
            <v>n/a</v>
          </cell>
          <cell r="N2604" t="str">
            <v>Accumulation</v>
          </cell>
        </row>
        <row r="2605">
          <cell r="B2605" t="str">
            <v>IE00BJSFR200</v>
          </cell>
          <cell r="C2605" t="str">
            <v>iShares Plc</v>
          </cell>
          <cell r="D2605" t="str">
            <v>28, February</v>
          </cell>
          <cell r="E2605"/>
          <cell r="F2605" t="str">
            <v>iShares Global High Yield Corp Bond Aggregate</v>
          </cell>
          <cell r="G2605" t="str">
            <v>Xetra (Germany)</v>
          </cell>
          <cell r="H2605"/>
          <cell r="I2605" t="str">
            <v>EUR</v>
          </cell>
          <cell r="J2605" t="str">
            <v>USD</v>
          </cell>
          <cell r="K2605"/>
          <cell r="L2605" t="str">
            <v>26-04-2019</v>
          </cell>
          <cell r="M2605" t="str">
            <v>n/a</v>
          </cell>
          <cell r="N2605" t="str">
            <v>Accumulation</v>
          </cell>
        </row>
        <row r="2606">
          <cell r="B2606" t="str">
            <v>IE00BFMM8Y81</v>
          </cell>
          <cell r="C2606" t="str">
            <v>iShares V Plc</v>
          </cell>
          <cell r="D2606" t="str">
            <v>30, November</v>
          </cell>
          <cell r="E2606"/>
          <cell r="F2606" t="str">
            <v>iShares Spain Govt Bond UCITS ETF Aggregate</v>
          </cell>
          <cell r="G2606" t="str">
            <v>Mexico City (Mexico)</v>
          </cell>
          <cell r="H2606"/>
          <cell r="I2606" t="str">
            <v>MXN</v>
          </cell>
          <cell r="J2606" t="str">
            <v>EUR</v>
          </cell>
          <cell r="K2606"/>
          <cell r="L2606" t="str">
            <v>19-04-2018</v>
          </cell>
          <cell r="M2606" t="str">
            <v>n/a</v>
          </cell>
          <cell r="N2606" t="str">
            <v>Accumulation</v>
          </cell>
        </row>
        <row r="2607">
          <cell r="B2607" t="str">
            <v>IE000740ORN9</v>
          </cell>
          <cell r="C2607" t="str">
            <v>BlackRock Funds I ICAV</v>
          </cell>
          <cell r="D2607" t="str">
            <v>30, April</v>
          </cell>
          <cell r="E2607"/>
          <cell r="F2607" t="str">
            <v>BlackRock Global Unconstrained Equity Fund - Aggregate</v>
          </cell>
          <cell r="G2607" t="str">
            <v>Class DP</v>
          </cell>
          <cell r="H2607"/>
          <cell r="I2607" t="str">
            <v>USD</v>
          </cell>
          <cell r="J2607" t="str">
            <v>USD</v>
          </cell>
          <cell r="K2607"/>
          <cell r="L2607" t="str">
            <v>15-11-2021</v>
          </cell>
          <cell r="M2607" t="str">
            <v>n/a</v>
          </cell>
          <cell r="N2607" t="str">
            <v>Accumulation</v>
          </cell>
        </row>
        <row r="2608">
          <cell r="B2608" t="str">
            <v>IE00BK8M8R05</v>
          </cell>
          <cell r="C2608" t="str">
            <v>Institutional Cash Series Plc</v>
          </cell>
          <cell r="D2608" t="str">
            <v>30, September</v>
          </cell>
          <cell r="E2608"/>
          <cell r="F2608" t="str">
            <v>BlackRock ICS Sterling Liquid Environmentally Aware Fund</v>
          </cell>
          <cell r="G2608" t="str">
            <v>Agency Dis</v>
          </cell>
          <cell r="H2608"/>
          <cell r="I2608" t="str">
            <v>GBP</v>
          </cell>
          <cell r="J2608" t="str">
            <v>GBP</v>
          </cell>
          <cell r="K2608"/>
          <cell r="L2608" t="str">
            <v>22-07-2019</v>
          </cell>
          <cell r="M2608" t="str">
            <v>n/a</v>
          </cell>
          <cell r="N2608" t="str">
            <v>Accumulation</v>
          </cell>
        </row>
        <row r="2609">
          <cell r="B2609" t="str">
            <v>IE00BF7TPM11</v>
          </cell>
          <cell r="C2609" t="str">
            <v>iShares II Plc</v>
          </cell>
          <cell r="D2609" t="str">
            <v>31, October</v>
          </cell>
          <cell r="E2609"/>
          <cell r="F2609" t="str">
            <v>iShares $ Floating Rate Bond UCITS ETF - Aggregate</v>
          </cell>
          <cell r="G2609" t="str">
            <v>London Main Market (UK)</v>
          </cell>
          <cell r="H2609"/>
          <cell r="I2609" t="str">
            <v>GBP</v>
          </cell>
          <cell r="J2609" t="str">
            <v>USD</v>
          </cell>
          <cell r="K2609"/>
          <cell r="L2609" t="str">
            <v>04-08-2017</v>
          </cell>
          <cell r="M2609" t="str">
            <v>n/a</v>
          </cell>
          <cell r="N2609" t="str">
            <v>Accumulation</v>
          </cell>
        </row>
        <row r="2610">
          <cell r="B2610" t="str">
            <v>IE00B3VWMM18</v>
          </cell>
          <cell r="C2610" t="str">
            <v>IR-ISHVII</v>
          </cell>
          <cell r="D2610" t="str">
            <v>31, July</v>
          </cell>
          <cell r="E2610"/>
          <cell r="F2610" t="str">
            <v>iShares MSCI EMU Small Cap UCITS ETF EUR (Acc)</v>
          </cell>
          <cell r="G2610" t="str">
            <v>Mexico City (Mexico)</v>
          </cell>
          <cell r="H2610"/>
          <cell r="I2610" t="str">
            <v>MXN</v>
          </cell>
          <cell r="J2610" t="str">
            <v>EUR</v>
          </cell>
          <cell r="K2610"/>
          <cell r="L2610" t="str">
            <v>01-07-2009</v>
          </cell>
          <cell r="M2610" t="str">
            <v>n/a</v>
          </cell>
          <cell r="N2610" t="str">
            <v>Accumulation</v>
          </cell>
        </row>
        <row r="2611">
          <cell r="B2611" t="str">
            <v>IE00BDFK1573</v>
          </cell>
          <cell r="C2611" t="str">
            <v>iShares Plc</v>
          </cell>
          <cell r="D2611" t="str">
            <v>28, February</v>
          </cell>
          <cell r="E2611"/>
          <cell r="F2611" t="str">
            <v>iShares USD Treasury Bond 1-3yr Aggregate</v>
          </cell>
          <cell r="G2611" t="str">
            <v>Xetra (Germany)</v>
          </cell>
          <cell r="H2611"/>
          <cell r="I2611" t="str">
            <v>EUR</v>
          </cell>
          <cell r="J2611" t="str">
            <v>USD</v>
          </cell>
          <cell r="K2611"/>
          <cell r="L2611" t="str">
            <v>10-04-2018</v>
          </cell>
          <cell r="M2611" t="str">
            <v>n/a</v>
          </cell>
          <cell r="N2611" t="str">
            <v>Accumulation</v>
          </cell>
        </row>
        <row r="2612">
          <cell r="B2612" t="str">
            <v>IE00BF5GB717</v>
          </cell>
          <cell r="C2612" t="str">
            <v>iShares II Plc</v>
          </cell>
          <cell r="D2612" t="str">
            <v>31, October</v>
          </cell>
          <cell r="E2612"/>
          <cell r="F2612" t="str">
            <v>iShares â‚¬ Floating Rate Bond ESG UCITS ETF Aggregate</v>
          </cell>
          <cell r="G2612" t="str">
            <v>London Main Market (UK)</v>
          </cell>
          <cell r="H2612"/>
          <cell r="I2612" t="str">
            <v>EUR</v>
          </cell>
          <cell r="J2612" t="str">
            <v>EUR</v>
          </cell>
          <cell r="K2612"/>
          <cell r="L2612" t="str">
            <v>27-06-2018</v>
          </cell>
          <cell r="M2612" t="str">
            <v>n/a</v>
          </cell>
          <cell r="N2612" t="str">
            <v>Accumulation</v>
          </cell>
        </row>
        <row r="2613">
          <cell r="B2613" t="str">
            <v>IE00BHHMPP74</v>
          </cell>
          <cell r="C2613" t="str">
            <v>BlackRock Index Selection Fund</v>
          </cell>
          <cell r="D2613" t="str">
            <v>31, May</v>
          </cell>
          <cell r="E2613"/>
          <cell r="F2613" t="str">
            <v>iShares Europe ex-UK Index Fund (IE) Aggregate</v>
          </cell>
          <cell r="G2613" t="str">
            <v>Flexible Acc GBP</v>
          </cell>
          <cell r="H2613"/>
          <cell r="I2613" t="str">
            <v>GBP</v>
          </cell>
          <cell r="J2613" t="str">
            <v>EUR</v>
          </cell>
          <cell r="K2613"/>
          <cell r="L2613" t="str">
            <v>15-05-2019</v>
          </cell>
          <cell r="M2613" t="str">
            <v>n/a</v>
          </cell>
          <cell r="N2613" t="str">
            <v>Accumulation</v>
          </cell>
        </row>
        <row r="2614">
          <cell r="B2614" t="str">
            <v>IE00BZ171348</v>
          </cell>
          <cell r="C2614" t="str">
            <v>IR-ISHVI</v>
          </cell>
          <cell r="D2614" t="str">
            <v>31, March</v>
          </cell>
          <cell r="E2614"/>
          <cell r="F2614" t="str">
            <v>iShares Global AAA-AA Govt Bond UCITS ETF Aggregate</v>
          </cell>
          <cell r="G2614" t="str">
            <v>London Stock Exchange</v>
          </cell>
          <cell r="H2614"/>
          <cell r="I2614" t="str">
            <v>USD</v>
          </cell>
          <cell r="J2614" t="str">
            <v>USD</v>
          </cell>
          <cell r="K2614"/>
          <cell r="L2614" t="str">
            <v>29-06-2018</v>
          </cell>
          <cell r="M2614" t="str">
            <v>n/a</v>
          </cell>
          <cell r="N2614" t="str">
            <v>Accumulation</v>
          </cell>
        </row>
        <row r="2615">
          <cell r="B2615" t="str">
            <v>IE00BDZZTM54</v>
          </cell>
          <cell r="C2615" t="str">
            <v>iShares IV Plc</v>
          </cell>
          <cell r="D2615" t="str">
            <v>31, May</v>
          </cell>
          <cell r="E2615"/>
          <cell r="F2615" t="str">
            <v>iShares MSCI World SRI UCITS ETF Aggregate</v>
          </cell>
          <cell r="G2615" t="str">
            <v>London Stock Exchange</v>
          </cell>
          <cell r="H2615"/>
          <cell r="I2615" t="str">
            <v>USD</v>
          </cell>
          <cell r="J2615" t="str">
            <v>USD</v>
          </cell>
          <cell r="K2615"/>
          <cell r="L2615" t="str">
            <v>30-10-2017</v>
          </cell>
          <cell r="M2615" t="str">
            <v>n/a</v>
          </cell>
          <cell r="N2615" t="str">
            <v>Accumulation</v>
          </cell>
        </row>
        <row r="2616">
          <cell r="B2616" t="str">
            <v>IE00BD8PGZ49</v>
          </cell>
          <cell r="C2616" t="str">
            <v>iShares IV Plc</v>
          </cell>
          <cell r="D2616" t="str">
            <v>31, May</v>
          </cell>
          <cell r="E2616"/>
          <cell r="F2616" t="str">
            <v>iShares USD Treasury Bond 20+yr UCITS ETF</v>
          </cell>
          <cell r="G2616" t="str">
            <v>London Main Market (UK)</v>
          </cell>
          <cell r="H2616"/>
          <cell r="I2616" t="str">
            <v>EUR</v>
          </cell>
          <cell r="J2616" t="str">
            <v>USD</v>
          </cell>
          <cell r="K2616"/>
          <cell r="L2616" t="str">
            <v>25-09-2017</v>
          </cell>
          <cell r="M2616" t="str">
            <v>n/a</v>
          </cell>
          <cell r="N2616" t="str">
            <v>Accumulation</v>
          </cell>
        </row>
        <row r="2617">
          <cell r="B2617" t="str">
            <v>IE00BDDRDW15</v>
          </cell>
          <cell r="C2617" t="str">
            <v>iShares II Plc</v>
          </cell>
          <cell r="D2617" t="str">
            <v>31, October</v>
          </cell>
          <cell r="E2617"/>
          <cell r="F2617" t="str">
            <v>iShares J.P. Morgan ESG $ EM Bond UCITS ETF - Aggregate</v>
          </cell>
          <cell r="G2617" t="str">
            <v>Berne (Switzerland)</v>
          </cell>
          <cell r="H2617"/>
          <cell r="I2617" t="str">
            <v>USD</v>
          </cell>
          <cell r="J2617" t="str">
            <v>USD</v>
          </cell>
          <cell r="K2617"/>
          <cell r="L2617" t="str">
            <v>24-09-2018</v>
          </cell>
          <cell r="M2617" t="str">
            <v>n/a</v>
          </cell>
          <cell r="N2617" t="str">
            <v>Accumulation</v>
          </cell>
        </row>
        <row r="2618">
          <cell r="B2618" t="str">
            <v>IE00B3VWN179</v>
          </cell>
          <cell r="C2618" t="str">
            <v>IR-ISHVII</v>
          </cell>
          <cell r="D2618" t="str">
            <v>31, July</v>
          </cell>
          <cell r="E2618"/>
          <cell r="F2618" t="str">
            <v>iShares USD Treasury Bond 1-3yr UCITS ETF USD (Acc) B</v>
          </cell>
          <cell r="G2618" t="str">
            <v>Mexico City (Mexico)</v>
          </cell>
          <cell r="H2618"/>
          <cell r="I2618" t="str">
            <v>MXN</v>
          </cell>
          <cell r="J2618" t="str">
            <v>USD</v>
          </cell>
          <cell r="K2618"/>
          <cell r="L2618" t="str">
            <v>03-06-2009</v>
          </cell>
          <cell r="M2618" t="str">
            <v>n/a</v>
          </cell>
          <cell r="N2618" t="str">
            <v>Accumulation</v>
          </cell>
        </row>
        <row r="2619">
          <cell r="B2619" t="str">
            <v>IE00BJK55C48</v>
          </cell>
          <cell r="C2619" t="str">
            <v>iShares II Plc</v>
          </cell>
          <cell r="D2619" t="str">
            <v>31, October</v>
          </cell>
          <cell r="E2619"/>
          <cell r="F2619" t="str">
            <v>iShares EUR High Yield Corp Bond ESG UCITS ETF - Aggregate</v>
          </cell>
          <cell r="G2619" t="str">
            <v>Continuous Market (Italy)</v>
          </cell>
          <cell r="H2619"/>
          <cell r="I2619" t="str">
            <v>EUR</v>
          </cell>
          <cell r="J2619" t="str">
            <v>EUR</v>
          </cell>
          <cell r="K2619"/>
          <cell r="L2619" t="str">
            <v>12-11-2019</v>
          </cell>
          <cell r="M2619" t="str">
            <v>n/a</v>
          </cell>
          <cell r="N2619" t="str">
            <v>Accumulation</v>
          </cell>
        </row>
        <row r="2620">
          <cell r="B2620" t="str">
            <v>IE00BL6K8C82</v>
          </cell>
          <cell r="C2620" t="str">
            <v>iShares II Plc</v>
          </cell>
          <cell r="D2620" t="str">
            <v>31, October</v>
          </cell>
          <cell r="E2620"/>
          <cell r="F2620" t="str">
            <v>iShares MSCI Europe Paris-Aligned Climate UCITS ETF</v>
          </cell>
          <cell r="G2620" t="str">
            <v>Amsterdam (AEX Effectenbeurs) (Netherlands)</v>
          </cell>
          <cell r="H2620"/>
          <cell r="I2620" t="str">
            <v>EUR</v>
          </cell>
          <cell r="J2620" t="str">
            <v>EUR</v>
          </cell>
          <cell r="K2620"/>
          <cell r="L2620" t="str">
            <v>27-07-2021</v>
          </cell>
          <cell r="M2620" t="str">
            <v>n/a</v>
          </cell>
          <cell r="N2620" t="str">
            <v>Accumulation</v>
          </cell>
        </row>
        <row r="2621">
          <cell r="B2621" t="str">
            <v>IE00B53L4X51</v>
          </cell>
          <cell r="C2621" t="str">
            <v>IR-ISHVII</v>
          </cell>
          <cell r="D2621" t="str">
            <v>31, July</v>
          </cell>
          <cell r="E2621"/>
          <cell r="F2621" t="str">
            <v>iShares FTSE MIB UCITS ETF EUR (Acc)</v>
          </cell>
          <cell r="G2621" t="str">
            <v>Mexico City (Mexico)</v>
          </cell>
          <cell r="H2621"/>
          <cell r="I2621" t="str">
            <v>MXN</v>
          </cell>
          <cell r="J2621" t="str">
            <v>EUR</v>
          </cell>
          <cell r="K2621"/>
          <cell r="L2621" t="str">
            <v>26-01-2010</v>
          </cell>
          <cell r="M2621" t="str">
            <v>n/a</v>
          </cell>
          <cell r="N2621" t="str">
            <v>Accumulation</v>
          </cell>
        </row>
        <row r="2622">
          <cell r="B2622" t="str">
            <v>IE00BFZP7R03</v>
          </cell>
          <cell r="C2622" t="str">
            <v>BlackRock Funds I ICAV</v>
          </cell>
          <cell r="D2622" t="str">
            <v>30, April</v>
          </cell>
          <cell r="E2622"/>
          <cell r="F2622" t="str">
            <v>BlackRock Advantage Asia ex Japan Equity Fund - Aggregate</v>
          </cell>
          <cell r="G2622" t="str">
            <v>Class D Hedged Acc</v>
          </cell>
          <cell r="H2622"/>
          <cell r="I2622" t="str">
            <v>CHF</v>
          </cell>
          <cell r="J2622" t="str">
            <v>USD</v>
          </cell>
          <cell r="K2622"/>
          <cell r="L2622" t="str">
            <v>19-07-2018</v>
          </cell>
          <cell r="M2622" t="str">
            <v>n/a</v>
          </cell>
          <cell r="N2622" t="str">
            <v>Accumulation</v>
          </cell>
        </row>
        <row r="2623">
          <cell r="B2623" t="str">
            <v>IE00BJ7WSB83</v>
          </cell>
          <cell r="C2623" t="str">
            <v>BlackRock UCITS Funds</v>
          </cell>
          <cell r="D2623" t="str">
            <v>31, March</v>
          </cell>
          <cell r="E2623"/>
          <cell r="F2623" t="str">
            <v>BlackRock Diversifying Fixed Income Fund</v>
          </cell>
          <cell r="G2623" t="str">
            <v>Institutional 1 Distributing Unit Class</v>
          </cell>
          <cell r="H2623"/>
          <cell r="I2623" t="str">
            <v>EUR</v>
          </cell>
          <cell r="J2623" t="str">
            <v>EUR</v>
          </cell>
          <cell r="K2623"/>
          <cell r="L2623" t="str">
            <v>20-11-2019</v>
          </cell>
          <cell r="M2623" t="str">
            <v>n/a</v>
          </cell>
          <cell r="N2623" t="str">
            <v>Accumulation</v>
          </cell>
        </row>
        <row r="2624">
          <cell r="B2624" t="str">
            <v>IE00BFM6TC58</v>
          </cell>
          <cell r="C2624" t="str">
            <v>iShares IV Plc</v>
          </cell>
          <cell r="D2624" t="str">
            <v>31, May</v>
          </cell>
          <cell r="E2624"/>
          <cell r="F2624" t="str">
            <v>iShares USD Treasury Bond 20+yr UCITS ETF</v>
          </cell>
          <cell r="G2624" t="str">
            <v>Mexico City (Mexico)</v>
          </cell>
          <cell r="H2624"/>
          <cell r="I2624" t="str">
            <v>MXN</v>
          </cell>
          <cell r="J2624" t="str">
            <v>USD</v>
          </cell>
          <cell r="K2624"/>
          <cell r="L2624" t="str">
            <v>10-05-2018</v>
          </cell>
          <cell r="M2624" t="str">
            <v>n/a</v>
          </cell>
          <cell r="N2624" t="str">
            <v>Accumulation</v>
          </cell>
        </row>
        <row r="2625">
          <cell r="B2625" t="str">
            <v>IE00BKT6VQ12</v>
          </cell>
          <cell r="C2625" t="str">
            <v>iShares IV Plc</v>
          </cell>
          <cell r="D2625" t="str">
            <v>31, May</v>
          </cell>
          <cell r="E2625"/>
          <cell r="F2625" t="str">
            <v>iShares China CNY Bond UCITS ETF Agg</v>
          </cell>
          <cell r="G2625" t="str">
            <v>Amsterdam (AEX Effectenbeurs) (Netherlands)</v>
          </cell>
          <cell r="H2625"/>
          <cell r="I2625" t="str">
            <v>EUR</v>
          </cell>
          <cell r="J2625" t="str">
            <v>USD</v>
          </cell>
          <cell r="K2625"/>
          <cell r="L2625" t="str">
            <v>10-01-2020</v>
          </cell>
          <cell r="M2625" t="str">
            <v>n/a</v>
          </cell>
          <cell r="N2625" t="str">
            <v>Accumulation</v>
          </cell>
        </row>
        <row r="2626">
          <cell r="B2626" t="str">
            <v>IE00BDZSCW50</v>
          </cell>
          <cell r="C2626" t="str">
            <v>BlackRock UCITS Funds</v>
          </cell>
          <cell r="D2626" t="str">
            <v>31, March</v>
          </cell>
          <cell r="E2626"/>
          <cell r="F2626" t="str">
            <v>BlackRock Emerging Markets Alpha Tilts Fund - Aggregate</v>
          </cell>
          <cell r="G2626" t="str">
            <v>Class Institutional</v>
          </cell>
          <cell r="H2626"/>
          <cell r="I2626" t="str">
            <v>USD</v>
          </cell>
          <cell r="J2626" t="str">
            <v>USD</v>
          </cell>
          <cell r="K2626"/>
          <cell r="L2626" t="str">
            <v>12-12-2017</v>
          </cell>
          <cell r="M2626" t="str">
            <v>n/a</v>
          </cell>
          <cell r="N2626" t="str">
            <v>Accumulation</v>
          </cell>
        </row>
        <row r="2627">
          <cell r="B2627" t="str">
            <v>IE00BP3QZD73</v>
          </cell>
          <cell r="C2627" t="str">
            <v>iShares IV Plc</v>
          </cell>
          <cell r="D2627" t="str">
            <v>31, May</v>
          </cell>
          <cell r="E2627"/>
          <cell r="F2627" t="str">
            <v>iShares Edge MSCI World Size Factor UCITS ETF USD Aggregate</v>
          </cell>
          <cell r="G2627" t="str">
            <v>Xetra (Germany)</v>
          </cell>
          <cell r="H2627"/>
          <cell r="I2627" t="str">
            <v>EUR</v>
          </cell>
          <cell r="J2627" t="str">
            <v>USD</v>
          </cell>
          <cell r="K2627"/>
          <cell r="L2627" t="str">
            <v>06-10-2014</v>
          </cell>
          <cell r="M2627" t="str">
            <v>n/a</v>
          </cell>
          <cell r="N2627" t="str">
            <v>Accumulation</v>
          </cell>
        </row>
        <row r="2628">
          <cell r="B2628" t="str">
            <v>IE00BFX1VJ00</v>
          </cell>
          <cell r="C2628" t="str">
            <v>BlackRock Fixed Income Dublin Funds plc</v>
          </cell>
          <cell r="D2628" t="str">
            <v>31, July</v>
          </cell>
          <cell r="E2628"/>
          <cell r="F2628" t="str">
            <v>iShares Global Aggregate 1-5 Year Bond Index Fund (IE) Aggregate</v>
          </cell>
          <cell r="G2628" t="str">
            <v>Class Inst Hedged Dist</v>
          </cell>
          <cell r="H2628"/>
          <cell r="I2628" t="str">
            <v>GBP</v>
          </cell>
          <cell r="J2628" t="str">
            <v>USD</v>
          </cell>
          <cell r="K2628"/>
          <cell r="L2628" t="str">
            <v>12-06-2018</v>
          </cell>
          <cell r="M2628" t="str">
            <v>n/a</v>
          </cell>
          <cell r="N2628" t="str">
            <v>Accumulation</v>
          </cell>
        </row>
        <row r="2629">
          <cell r="B2629" t="str">
            <v>IE00BG13YK79</v>
          </cell>
          <cell r="C2629" t="str">
            <v>IR-ISHVI</v>
          </cell>
          <cell r="D2629" t="str">
            <v>31, March</v>
          </cell>
          <cell r="E2629"/>
          <cell r="F2629" t="str">
            <v>iShares Edge MSCI Europe Minimum Volatility UCITS ETF EUR  Aggregate</v>
          </cell>
          <cell r="G2629" t="str">
            <v>Berne (Switzerland)</v>
          </cell>
          <cell r="H2629"/>
          <cell r="I2629" t="str">
            <v>CHF</v>
          </cell>
          <cell r="J2629" t="str">
            <v>EUR</v>
          </cell>
          <cell r="K2629"/>
          <cell r="L2629" t="str">
            <v>23-02-2018</v>
          </cell>
          <cell r="M2629" t="str">
            <v>n/a</v>
          </cell>
          <cell r="N2629" t="str">
            <v>Accumulation</v>
          </cell>
        </row>
        <row r="2630">
          <cell r="B2630" t="str">
            <v>IE00BYPC1H27</v>
          </cell>
          <cell r="C2630" t="str">
            <v>iShares IV Plc</v>
          </cell>
          <cell r="D2630" t="str">
            <v>31, May</v>
          </cell>
          <cell r="E2630"/>
          <cell r="F2630" t="str">
            <v>iShares China CNY Bond UCITS ETF Agg</v>
          </cell>
          <cell r="G2630" t="str">
            <v>Xetra (Germany)</v>
          </cell>
          <cell r="H2630"/>
          <cell r="I2630" t="str">
            <v>EUR</v>
          </cell>
          <cell r="J2630" t="str">
            <v>USD</v>
          </cell>
          <cell r="K2630"/>
          <cell r="L2630" t="str">
            <v>22-07-2019</v>
          </cell>
          <cell r="M2630" t="str">
            <v>n/a</v>
          </cell>
          <cell r="N2630" t="str">
            <v>Accumulation</v>
          </cell>
        </row>
        <row r="2631">
          <cell r="B2631" t="str">
            <v>IE00BG0J4C88</v>
          </cell>
          <cell r="C2631" t="str">
            <v>iShares IV Plc</v>
          </cell>
          <cell r="D2631" t="str">
            <v>31, May</v>
          </cell>
          <cell r="E2631"/>
          <cell r="F2631" t="str">
            <v>iShares Digital Security UCITS ETF USD - Aggregate</v>
          </cell>
          <cell r="G2631" t="str">
            <v>Amsterdam (AEX Effectenbeurs) (Netherlands)</v>
          </cell>
          <cell r="H2631"/>
          <cell r="I2631" t="str">
            <v>EUR</v>
          </cell>
          <cell r="J2631" t="str">
            <v>USD</v>
          </cell>
          <cell r="K2631"/>
          <cell r="L2631" t="str">
            <v>07-09-2018</v>
          </cell>
          <cell r="M2631" t="str">
            <v>n/a</v>
          </cell>
          <cell r="N2631" t="str">
            <v>Accumulation</v>
          </cell>
        </row>
        <row r="2632">
          <cell r="B2632" t="str">
            <v>IE00BKPTWX81</v>
          </cell>
          <cell r="C2632" t="str">
            <v>BlackRock Index Selection Fund</v>
          </cell>
          <cell r="D2632" t="str">
            <v>31, May</v>
          </cell>
          <cell r="E2632"/>
          <cell r="F2632" t="str">
            <v>iShares Emerging Market Screened Equity Index Fund (IE) - Aggregate</v>
          </cell>
          <cell r="G2632" t="str">
            <v>Class Flexible</v>
          </cell>
          <cell r="H2632"/>
          <cell r="I2632" t="str">
            <v>USD</v>
          </cell>
          <cell r="J2632" t="str">
            <v>USD</v>
          </cell>
          <cell r="K2632"/>
          <cell r="L2632" t="str">
            <v>06-05-2021</v>
          </cell>
          <cell r="M2632" t="str">
            <v>n/a</v>
          </cell>
          <cell r="N2632" t="str">
            <v>Accumulation</v>
          </cell>
        </row>
        <row r="2633">
          <cell r="B2633" t="str">
            <v>IE00BK8MB266</v>
          </cell>
          <cell r="C2633" t="str">
            <v>Institutional Cash Series Plc</v>
          </cell>
          <cell r="D2633" t="str">
            <v>30, September</v>
          </cell>
          <cell r="E2633"/>
          <cell r="F2633" t="str">
            <v>BlackRock ICS US Dollar Liquid Environmentally Aware Fund</v>
          </cell>
          <cell r="G2633" t="str">
            <v>Agency Dis</v>
          </cell>
          <cell r="H2633"/>
          <cell r="I2633" t="str">
            <v>USD</v>
          </cell>
          <cell r="J2633" t="str">
            <v>USD</v>
          </cell>
          <cell r="K2633"/>
          <cell r="L2633" t="str">
            <v>24-07-2019</v>
          </cell>
          <cell r="M2633" t="str">
            <v>n/a</v>
          </cell>
          <cell r="N2633" t="str">
            <v>Accumulation</v>
          </cell>
        </row>
        <row r="2634">
          <cell r="B2634" t="str">
            <v>IE00BMZ3NN11</v>
          </cell>
          <cell r="C2634" t="str">
            <v>BlackRock Fixed Income Dublin Funds plc</v>
          </cell>
          <cell r="D2634" t="str">
            <v>31, July</v>
          </cell>
          <cell r="E2634"/>
          <cell r="F2634" t="str">
            <v>iShares Global Aggregate 1-5 Year Bond Index Fund (IE) Aggregate</v>
          </cell>
          <cell r="G2634" t="str">
            <v>Class D Hedged</v>
          </cell>
          <cell r="H2634"/>
          <cell r="I2634" t="str">
            <v>EUR</v>
          </cell>
          <cell r="J2634" t="str">
            <v>USD</v>
          </cell>
          <cell r="K2634"/>
          <cell r="L2634" t="str">
            <v>13-05-2021</v>
          </cell>
          <cell r="M2634" t="str">
            <v>n/a</v>
          </cell>
          <cell r="N2634" t="str">
            <v>Accumulation</v>
          </cell>
        </row>
        <row r="2635">
          <cell r="B2635" t="str">
            <v>IE00B1FZS467</v>
          </cell>
          <cell r="C2635" t="str">
            <v>iShares II Plc</v>
          </cell>
          <cell r="D2635" t="str">
            <v>31, October</v>
          </cell>
          <cell r="E2635"/>
          <cell r="F2635" t="str">
            <v>iShares Global Infrastructure UCITS ETF USD (Dist)</v>
          </cell>
          <cell r="G2635" t="str">
            <v>Mexico City (Mexico)</v>
          </cell>
          <cell r="H2635"/>
          <cell r="I2635" t="str">
            <v>MXN</v>
          </cell>
          <cell r="J2635" t="str">
            <v>USD</v>
          </cell>
          <cell r="K2635"/>
          <cell r="L2635" t="str">
            <v>20-10-2006</v>
          </cell>
          <cell r="M2635" t="str">
            <v>n/a</v>
          </cell>
          <cell r="N2635" t="str">
            <v>Accumulation</v>
          </cell>
        </row>
        <row r="2636">
          <cell r="B2636" t="str">
            <v>IE00BKVL7778</v>
          </cell>
          <cell r="C2636" t="str">
            <v>IR-ISHVI</v>
          </cell>
          <cell r="D2636" t="str">
            <v>31, March</v>
          </cell>
          <cell r="E2636"/>
          <cell r="F2636" t="str">
            <v>iShares Edge MSCI World Minimum Volatility ESG UCITS ETF - AGG</v>
          </cell>
          <cell r="G2636" t="str">
            <v>Electronic Bourse (Switzerland)</v>
          </cell>
          <cell r="H2636"/>
          <cell r="I2636" t="str">
            <v>CHF</v>
          </cell>
          <cell r="J2636" t="str">
            <v>USD</v>
          </cell>
          <cell r="K2636"/>
          <cell r="L2636" t="str">
            <v>17-04-2020</v>
          </cell>
          <cell r="M2636" t="str">
            <v>n/a</v>
          </cell>
          <cell r="N2636" t="str">
            <v>Accumulation</v>
          </cell>
        </row>
        <row r="2637">
          <cell r="B2637" t="str">
            <v>IE00BMTX1Y45</v>
          </cell>
          <cell r="C2637" t="str">
            <v>IR-ISHVI</v>
          </cell>
          <cell r="D2637" t="str">
            <v>31, March</v>
          </cell>
          <cell r="E2637"/>
          <cell r="F2637" t="str">
            <v>iShares S&amp;P 500 Swap UCITS ETF - Aggregate</v>
          </cell>
          <cell r="G2637" t="str">
            <v>Electronic Bourse (Switzerland)</v>
          </cell>
          <cell r="H2637"/>
          <cell r="I2637" t="str">
            <v>USD</v>
          </cell>
          <cell r="J2637" t="str">
            <v>USD</v>
          </cell>
          <cell r="K2637"/>
          <cell r="L2637" t="str">
            <v>17-09-2020</v>
          </cell>
          <cell r="M2637" t="str">
            <v>n/a</v>
          </cell>
          <cell r="N2637" t="str">
            <v>Accumulation</v>
          </cell>
        </row>
        <row r="2638">
          <cell r="B2638" t="str">
            <v>IE00BFF5RZ82</v>
          </cell>
          <cell r="C2638" t="str">
            <v>iShares IV Plc</v>
          </cell>
          <cell r="D2638" t="str">
            <v>31, May</v>
          </cell>
          <cell r="E2638"/>
          <cell r="F2638" t="str">
            <v>iShares Edge MSCI USA Momentum Factor UCITS Aggregate</v>
          </cell>
          <cell r="G2638" t="str">
            <v>London Main Market (UK)</v>
          </cell>
          <cell r="H2638"/>
          <cell r="I2638" t="str">
            <v>USD</v>
          </cell>
          <cell r="J2638" t="str">
            <v>USD</v>
          </cell>
          <cell r="K2638"/>
          <cell r="L2638" t="str">
            <v>21-02-2018</v>
          </cell>
          <cell r="M2638" t="str">
            <v>n/a</v>
          </cell>
          <cell r="N2638" t="str">
            <v>Accumulation</v>
          </cell>
        </row>
        <row r="2639">
          <cell r="B2639" t="str">
            <v>IE000CW2NLR8</v>
          </cell>
          <cell r="C2639" t="str">
            <v>BlackRock Fixed Income Dublin Funds plc</v>
          </cell>
          <cell r="D2639" t="str">
            <v>31, December</v>
          </cell>
          <cell r="E2639"/>
          <cell r="F2639" t="str">
            <v>iShares China CNY Bond Index Fund (IE) - Aggregate</v>
          </cell>
          <cell r="G2639" t="str">
            <v>Class D</v>
          </cell>
          <cell r="H2639"/>
          <cell r="I2639" t="str">
            <v>USD</v>
          </cell>
          <cell r="J2639" t="str">
            <v>USD</v>
          </cell>
          <cell r="K2639"/>
          <cell r="L2639" t="str">
            <v>18-10-2021</v>
          </cell>
          <cell r="M2639" t="str">
            <v>n/a</v>
          </cell>
          <cell r="N2639" t="str">
            <v>Accumulation</v>
          </cell>
        </row>
        <row r="2640">
          <cell r="B2640" t="str">
            <v>IE00BMCZLH06</v>
          </cell>
          <cell r="C2640" t="str">
            <v>iShares III Plc</v>
          </cell>
          <cell r="D2640" t="str">
            <v>30, June</v>
          </cell>
          <cell r="E2640"/>
          <cell r="F2640" t="str">
            <v>iShares $ Development Bank Bonds UCITS ETF -  Aggregate</v>
          </cell>
          <cell r="G2640" t="str">
            <v>Xetra (Germany)</v>
          </cell>
          <cell r="H2640"/>
          <cell r="I2640" t="str">
            <v>EUR</v>
          </cell>
          <cell r="J2640" t="str">
            <v>USD</v>
          </cell>
          <cell r="K2640"/>
          <cell r="L2640" t="str">
            <v>19-08-2020</v>
          </cell>
          <cell r="M2640" t="str">
            <v>n/a</v>
          </cell>
          <cell r="N2640" t="str">
            <v>Accumulation</v>
          </cell>
        </row>
        <row r="2641">
          <cell r="B2641" t="str">
            <v>IE00BZCQB185</v>
          </cell>
          <cell r="C2641" t="str">
            <v>iShares IV Plc</v>
          </cell>
          <cell r="D2641" t="str">
            <v>31, May</v>
          </cell>
          <cell r="E2641"/>
          <cell r="F2641" t="str">
            <v>iShares MSCI India UCITS ETF USD (Acc)</v>
          </cell>
          <cell r="G2641" t="str">
            <v>Berne (Switzerland)</v>
          </cell>
          <cell r="H2641"/>
          <cell r="I2641" t="str">
            <v>CHF</v>
          </cell>
          <cell r="J2641" t="str">
            <v>USD</v>
          </cell>
          <cell r="K2641"/>
          <cell r="L2641" t="str">
            <v>25-05-2018</v>
          </cell>
          <cell r="M2641" t="str">
            <v>n/a</v>
          </cell>
          <cell r="N2641" t="str">
            <v>Accumulation</v>
          </cell>
        </row>
        <row r="2642">
          <cell r="B2642" t="str">
            <v>IE00BF5HLK70</v>
          </cell>
          <cell r="C2642" t="str">
            <v>BlackRock Funds I ICAV</v>
          </cell>
          <cell r="D2642" t="str">
            <v>30, April</v>
          </cell>
          <cell r="E2642"/>
          <cell r="F2642" t="str">
            <v>BlackRock Global High Yield ESG and Credit Screened Fund - Aggregate</v>
          </cell>
          <cell r="G2642" t="str">
            <v>Class Z Hedged</v>
          </cell>
          <cell r="H2642"/>
          <cell r="I2642" t="str">
            <v>EUR</v>
          </cell>
          <cell r="J2642" t="str">
            <v>USD</v>
          </cell>
          <cell r="K2642"/>
          <cell r="L2642" t="str">
            <v>11-04-2019</v>
          </cell>
          <cell r="M2642" t="str">
            <v>n/a</v>
          </cell>
          <cell r="N2642" t="str">
            <v>Accumulation</v>
          </cell>
        </row>
        <row r="2643">
          <cell r="B2643" t="str">
            <v>IE00BMWB9294</v>
          </cell>
          <cell r="C2643" t="str">
            <v>iShares II Plc</v>
          </cell>
          <cell r="D2643" t="str">
            <v>31, October</v>
          </cell>
          <cell r="E2643"/>
          <cell r="F2643" t="str">
            <v>iShares USD Treasury Bond 7-10yr UCITS ETF Aggregate</v>
          </cell>
          <cell r="G2643" t="str">
            <v>Mexico City (Mexico)</v>
          </cell>
          <cell r="H2643"/>
          <cell r="I2643" t="str">
            <v>MXN</v>
          </cell>
          <cell r="J2643" t="str">
            <v>USD</v>
          </cell>
          <cell r="K2643"/>
          <cell r="L2643" t="str">
            <v>15-12-2020</v>
          </cell>
          <cell r="M2643" t="str">
            <v>n/a</v>
          </cell>
          <cell r="N2643" t="str">
            <v>Accumulation</v>
          </cell>
        </row>
        <row r="2644">
          <cell r="B2644" t="str">
            <v>IE00BF2N5S47</v>
          </cell>
          <cell r="C2644" t="str">
            <v>BlackRock Fixed Income Dublin Funds plc</v>
          </cell>
          <cell r="D2644" t="str">
            <v>31, July</v>
          </cell>
          <cell r="E2644"/>
          <cell r="F2644" t="str">
            <v>iShares Emerging Markets Government Bond Index Fund (IE) - Aggregate</v>
          </cell>
          <cell r="G2644" t="str">
            <v>Class Flexible Acc</v>
          </cell>
          <cell r="H2644"/>
          <cell r="I2644" t="str">
            <v>USD</v>
          </cell>
          <cell r="J2644" t="str">
            <v>USD</v>
          </cell>
          <cell r="K2644"/>
          <cell r="L2644" t="str">
            <v>04-09-2020</v>
          </cell>
          <cell r="M2644" t="str">
            <v>n/a</v>
          </cell>
          <cell r="N2644" t="str">
            <v>Accumulation</v>
          </cell>
        </row>
        <row r="2645">
          <cell r="B2645" t="str">
            <v>IE00BDRJG911</v>
          </cell>
          <cell r="C2645" t="str">
            <v>BlackRock Liability Solutions Funds III (Dublin)</v>
          </cell>
          <cell r="D2645" t="str">
            <v>31, August</v>
          </cell>
          <cell r="E2645"/>
          <cell r="F2645" t="str">
            <v>Liability Solutions Funds III â‚¬ Tailored Fund LVIII - Aggregate</v>
          </cell>
          <cell r="G2645" t="str">
            <v>Class Flexible</v>
          </cell>
          <cell r="H2645"/>
          <cell r="I2645" t="str">
            <v>EUR</v>
          </cell>
          <cell r="J2645" t="str">
            <v>EUR</v>
          </cell>
          <cell r="K2645"/>
          <cell r="L2645" t="str">
            <v>15-02-2018</v>
          </cell>
          <cell r="M2645" t="str">
            <v>n/a</v>
          </cell>
          <cell r="N2645" t="str">
            <v>Accumulation</v>
          </cell>
        </row>
        <row r="2646">
          <cell r="B2646" t="str">
            <v>IE00015218S5</v>
          </cell>
          <cell r="C2646" t="str">
            <v>BlackRock Funds I ICAV</v>
          </cell>
          <cell r="D2646" t="str">
            <v>31, December</v>
          </cell>
          <cell r="E2646"/>
          <cell r="F2646" t="str">
            <v>BlackRock Sustainable Equity Factor Plus Fund - Aggregate</v>
          </cell>
          <cell r="G2646" t="str">
            <v>Class X Acc</v>
          </cell>
          <cell r="H2646"/>
          <cell r="I2646" t="str">
            <v>EUR</v>
          </cell>
          <cell r="J2646" t="str">
            <v>USD</v>
          </cell>
          <cell r="K2646"/>
          <cell r="L2646" t="str">
            <v>16-03-2022</v>
          </cell>
          <cell r="M2646" t="str">
            <v>n/a</v>
          </cell>
          <cell r="N2646" t="str">
            <v>Accumulation</v>
          </cell>
        </row>
        <row r="2647">
          <cell r="B2647" t="str">
            <v>IE00BFM15T99</v>
          </cell>
          <cell r="C2647" t="str">
            <v>iShares III Plc</v>
          </cell>
          <cell r="D2647" t="str">
            <v>30, June</v>
          </cell>
          <cell r="E2647"/>
          <cell r="F2647" t="str">
            <v>iShares Core MSCI Japan IMI UCITS ETF Aggregate</v>
          </cell>
          <cell r="G2647" t="str">
            <v>Berne (Switzerland)</v>
          </cell>
          <cell r="H2647"/>
          <cell r="I2647" t="str">
            <v>USD</v>
          </cell>
          <cell r="J2647" t="str">
            <v>USD</v>
          </cell>
          <cell r="K2647"/>
          <cell r="L2647" t="str">
            <v>06-12-2018</v>
          </cell>
          <cell r="M2647" t="str">
            <v>n/a</v>
          </cell>
          <cell r="N2647" t="str">
            <v>Accumulation</v>
          </cell>
        </row>
        <row r="2648">
          <cell r="B2648" t="str">
            <v>IE00BYXPPJ37</v>
          </cell>
          <cell r="C2648" t="str">
            <v>BlackRock Liability Matching Funds (Dublin)</v>
          </cell>
          <cell r="D2648" t="str">
            <v>31, July</v>
          </cell>
          <cell r="E2648"/>
          <cell r="F2648" t="str">
            <v>BlackRock LMF Leveraged GBP Short Liability Nominal Profile Fund  - AGG</v>
          </cell>
          <cell r="G2648" t="str">
            <v>Flex</v>
          </cell>
          <cell r="H2648"/>
          <cell r="I2648" t="str">
            <v>GBP</v>
          </cell>
          <cell r="J2648" t="str">
            <v>GBP</v>
          </cell>
          <cell r="K2648"/>
          <cell r="L2648" t="str">
            <v>15-05-2017</v>
          </cell>
          <cell r="M2648" t="str">
            <v>n/a</v>
          </cell>
          <cell r="N2648" t="str">
            <v>Accumulation</v>
          </cell>
        </row>
        <row r="2649">
          <cell r="B2649" t="str">
            <v>IE0005042456</v>
          </cell>
          <cell r="C2649" t="str">
            <v>iShares Plc</v>
          </cell>
          <cell r="D2649" t="str">
            <v>28, February</v>
          </cell>
          <cell r="E2649"/>
          <cell r="F2649" t="str">
            <v>iShares Core FTSE 100 UCITS Aggregate</v>
          </cell>
          <cell r="G2649" t="str">
            <v>Xetra (Germany)</v>
          </cell>
          <cell r="H2649"/>
          <cell r="I2649" t="str">
            <v>EUR</v>
          </cell>
          <cell r="J2649" t="str">
            <v>GBP</v>
          </cell>
          <cell r="K2649"/>
          <cell r="L2649" t="str">
            <v>27-04-2000</v>
          </cell>
          <cell r="M2649" t="str">
            <v>n/a</v>
          </cell>
          <cell r="N2649" t="str">
            <v>Accumulation</v>
          </cell>
        </row>
        <row r="2650">
          <cell r="B2650" t="str">
            <v>IE000U7L59A3</v>
          </cell>
          <cell r="C2650" t="str">
            <v>iShares IV Plc</v>
          </cell>
          <cell r="D2650" t="str">
            <v>31, May</v>
          </cell>
          <cell r="E2650"/>
          <cell r="F2650" t="str">
            <v>iShares MSCI USA ESG Enhanced UCITS ETF Agg</v>
          </cell>
          <cell r="G2650" t="str">
            <v>Xetra (Germany)</v>
          </cell>
          <cell r="H2650"/>
          <cell r="I2650" t="str">
            <v>EUR</v>
          </cell>
          <cell r="J2650" t="str">
            <v>USD</v>
          </cell>
          <cell r="K2650"/>
          <cell r="L2650" t="str">
            <v>28-06-2021</v>
          </cell>
          <cell r="M2650" t="str">
            <v>n/a</v>
          </cell>
          <cell r="N2650" t="str">
            <v>Accumulation</v>
          </cell>
        </row>
        <row r="2651">
          <cell r="B2651" t="str">
            <v>IE00BL6VHF72</v>
          </cell>
          <cell r="C2651" t="str">
            <v>BlackRock Fixed Income Dublin Funds plc</v>
          </cell>
          <cell r="D2651" t="str">
            <v>31, July</v>
          </cell>
          <cell r="E2651"/>
          <cell r="F2651" t="str">
            <v>iShares Global Aggregate 1-5 Year Bond Index Fund (IE) Aggregate</v>
          </cell>
          <cell r="G2651" t="str">
            <v>Inst</v>
          </cell>
          <cell r="H2651"/>
          <cell r="I2651" t="str">
            <v>USD</v>
          </cell>
          <cell r="J2651" t="str">
            <v>USD</v>
          </cell>
          <cell r="K2651"/>
          <cell r="L2651" t="str">
            <v>20-12-2019</v>
          </cell>
          <cell r="M2651" t="str">
            <v>n/a</v>
          </cell>
          <cell r="N2651" t="str">
            <v>Accumulation</v>
          </cell>
        </row>
        <row r="2652">
          <cell r="B2652" t="str">
            <v>IE00BD575K12</v>
          </cell>
          <cell r="C2652" t="str">
            <v>BlackRock Index Selection Fund</v>
          </cell>
          <cell r="D2652" t="str">
            <v>31, May</v>
          </cell>
          <cell r="E2652"/>
          <cell r="F2652" t="str">
            <v>iShares North America Index Fund (IE) Aggregate</v>
          </cell>
          <cell r="G2652" t="str">
            <v>Class D</v>
          </cell>
          <cell r="H2652"/>
          <cell r="I2652" t="str">
            <v>USD</v>
          </cell>
          <cell r="J2652" t="str">
            <v>USD</v>
          </cell>
          <cell r="K2652"/>
          <cell r="L2652" t="str">
            <v>11-05-2017</v>
          </cell>
          <cell r="M2652" t="str">
            <v>n/a</v>
          </cell>
          <cell r="N2652" t="str">
            <v>Accumulation</v>
          </cell>
        </row>
        <row r="2653">
          <cell r="B2653" t="str">
            <v>IE00B3VWN393</v>
          </cell>
          <cell r="C2653" t="str">
            <v>IR-ISHVII</v>
          </cell>
          <cell r="D2653" t="str">
            <v>31, July</v>
          </cell>
          <cell r="E2653"/>
          <cell r="F2653" t="str">
            <v>iShares USD Treasury Bond 3-7yr UCITS ETF USD Aggregate</v>
          </cell>
          <cell r="G2653" t="str">
            <v>Mexico City (Mexico)</v>
          </cell>
          <cell r="H2653"/>
          <cell r="I2653" t="str">
            <v>MXN</v>
          </cell>
          <cell r="J2653" t="str">
            <v>USD</v>
          </cell>
          <cell r="K2653"/>
          <cell r="L2653" t="str">
            <v>03-06-2009</v>
          </cell>
          <cell r="M2653" t="str">
            <v>n/a</v>
          </cell>
          <cell r="N2653" t="str">
            <v>Accumulation</v>
          </cell>
        </row>
        <row r="2654">
          <cell r="B2654" t="str">
            <v>IE000X03J1K6</v>
          </cell>
          <cell r="C2654" t="str">
            <v>Institutional Cash Series Plc</v>
          </cell>
          <cell r="D2654" t="str">
            <v>30, September</v>
          </cell>
          <cell r="E2654"/>
          <cell r="F2654" t="str">
            <v>BlackRock ICS Euro Liquidity Fund</v>
          </cell>
          <cell r="G2654" t="str">
            <v>Class Premier T2</v>
          </cell>
          <cell r="H2654"/>
          <cell r="I2654" t="str">
            <v>EUR</v>
          </cell>
          <cell r="J2654" t="str">
            <v>EUR</v>
          </cell>
          <cell r="K2654"/>
          <cell r="L2654" t="str">
            <v>25-01-2022</v>
          </cell>
          <cell r="M2654" t="str">
            <v>n/a</v>
          </cell>
          <cell r="N2654" t="str">
            <v>Accumulation</v>
          </cell>
        </row>
        <row r="2655">
          <cell r="B2655" t="str">
            <v>IE00BGDPWW94</v>
          </cell>
          <cell r="C2655" t="str">
            <v>iShares II Plc</v>
          </cell>
          <cell r="D2655" t="str">
            <v>31, October</v>
          </cell>
          <cell r="E2655"/>
          <cell r="F2655" t="str">
            <v>iShares MSCI Europe SRI UCITS ETF Aggregate</v>
          </cell>
          <cell r="G2655" t="str">
            <v>Xetra (Germany)</v>
          </cell>
          <cell r="H2655"/>
          <cell r="I2655" t="str">
            <v>EUR</v>
          </cell>
          <cell r="J2655" t="str">
            <v>EUR</v>
          </cell>
          <cell r="K2655"/>
          <cell r="L2655" t="str">
            <v>06-12-2018</v>
          </cell>
          <cell r="M2655" t="str">
            <v>n/a</v>
          </cell>
          <cell r="N2655" t="str">
            <v>Accumulation</v>
          </cell>
        </row>
        <row r="2656">
          <cell r="B2656" t="str">
            <v>IE00B1FZS806</v>
          </cell>
          <cell r="C2656" t="str">
            <v>iShares II Plc</v>
          </cell>
          <cell r="D2656" t="str">
            <v>31, October</v>
          </cell>
          <cell r="E2656"/>
          <cell r="F2656" t="str">
            <v>iShares EUR Govt Bond 7-10yr UCITS ETF</v>
          </cell>
          <cell r="G2656" t="str">
            <v>Berne (Switzerland)</v>
          </cell>
          <cell r="H2656"/>
          <cell r="I2656" t="str">
            <v>CHF</v>
          </cell>
          <cell r="J2656" t="str">
            <v>EUR</v>
          </cell>
          <cell r="K2656"/>
          <cell r="L2656" t="str">
            <v>08-12-2006</v>
          </cell>
          <cell r="M2656" t="str">
            <v>n/a</v>
          </cell>
          <cell r="N2656" t="str">
            <v>Accumulation</v>
          </cell>
        </row>
        <row r="2657">
          <cell r="B2657" t="str">
            <v>IE00BDRK7R97</v>
          </cell>
          <cell r="C2657" t="str">
            <v>BlackRock Index Selection Fund</v>
          </cell>
          <cell r="D2657" t="str">
            <v>31, May</v>
          </cell>
          <cell r="E2657"/>
          <cell r="F2657" t="str">
            <v>iShares Pacific Index Fund (IE)</v>
          </cell>
          <cell r="G2657" t="str">
            <v>Class D</v>
          </cell>
          <cell r="H2657"/>
          <cell r="I2657" t="str">
            <v>EUR</v>
          </cell>
          <cell r="J2657" t="str">
            <v>USD</v>
          </cell>
          <cell r="K2657"/>
          <cell r="L2657" t="str">
            <v>06-06-2017</v>
          </cell>
          <cell r="M2657" t="str">
            <v>n/a</v>
          </cell>
          <cell r="N2657" t="str">
            <v>Accumulation</v>
          </cell>
        </row>
        <row r="2658">
          <cell r="B2658" t="str">
            <v>IE00BG13YJ64</v>
          </cell>
          <cell r="C2658" t="str">
            <v>iShares IV Plc</v>
          </cell>
          <cell r="D2658" t="str">
            <v>31, May</v>
          </cell>
          <cell r="E2658"/>
          <cell r="F2658" t="str">
            <v>iShares Edge MSCI Europe Momentum Factor UCITS ETF EUR Aggregate</v>
          </cell>
          <cell r="G2658" t="str">
            <v>London Main Market (UK)</v>
          </cell>
          <cell r="H2658"/>
          <cell r="I2658" t="str">
            <v>EUR</v>
          </cell>
          <cell r="J2658" t="str">
            <v>EUR</v>
          </cell>
          <cell r="K2658"/>
          <cell r="L2658" t="str">
            <v>23-02-2018</v>
          </cell>
          <cell r="M2658" t="str">
            <v>n/a</v>
          </cell>
          <cell r="N2658" t="str">
            <v>Accumulation</v>
          </cell>
        </row>
        <row r="2659">
          <cell r="B2659" t="str">
            <v>IE00BDDRH748</v>
          </cell>
          <cell r="C2659" t="str">
            <v>BlackRock Funds I ICAV</v>
          </cell>
          <cell r="D2659" t="str">
            <v>30, April</v>
          </cell>
          <cell r="E2659"/>
          <cell r="F2659" t="str">
            <v>BlackRock Advantage Asia ex Japan Equity Fund - Aggregate</v>
          </cell>
          <cell r="G2659" t="str">
            <v>Class A Acc</v>
          </cell>
          <cell r="H2659"/>
          <cell r="I2659" t="str">
            <v>USD</v>
          </cell>
          <cell r="J2659" t="str">
            <v>USD</v>
          </cell>
          <cell r="K2659"/>
          <cell r="L2659" t="str">
            <v>25-07-2018</v>
          </cell>
          <cell r="M2659" t="str">
            <v>n/a</v>
          </cell>
          <cell r="N2659" t="str">
            <v>Accumulation</v>
          </cell>
        </row>
        <row r="2660">
          <cell r="B2660" t="str">
            <v>IE00B6TQLL84</v>
          </cell>
          <cell r="C2660" t="str">
            <v>iShares III Plc</v>
          </cell>
          <cell r="D2660" t="str">
            <v>30, June</v>
          </cell>
          <cell r="E2660"/>
          <cell r="F2660" t="str">
            <v>iShares J.P. Morgan EUR EM Bond UCITS ETF - Aggregate</v>
          </cell>
          <cell r="G2660" t="str">
            <v>Six Swiss Exchange</v>
          </cell>
          <cell r="H2660"/>
          <cell r="I2660" t="str">
            <v>EUR</v>
          </cell>
          <cell r="J2660" t="str">
            <v>EUR</v>
          </cell>
          <cell r="K2660"/>
          <cell r="L2660" t="str">
            <v>29-03-2021</v>
          </cell>
          <cell r="M2660" t="str">
            <v>n/a</v>
          </cell>
          <cell r="N2660" t="str">
            <v>Accumulation</v>
          </cell>
        </row>
        <row r="2661">
          <cell r="B2661" t="str">
            <v>IE00BKM4GZ66</v>
          </cell>
          <cell r="C2661" t="str">
            <v>iShares Plc</v>
          </cell>
          <cell r="D2661" t="str">
            <v>28, February</v>
          </cell>
          <cell r="E2661"/>
          <cell r="F2661" t="str">
            <v>iShares Core MSCI EM IMI UCITS ETF Aggregate</v>
          </cell>
          <cell r="G2661" t="str">
            <v>Mexico City (Mexico)</v>
          </cell>
          <cell r="H2661"/>
          <cell r="I2661" t="str">
            <v>MXN</v>
          </cell>
          <cell r="J2661" t="str">
            <v>USD</v>
          </cell>
          <cell r="K2661"/>
          <cell r="L2661" t="str">
            <v>31-05-2014</v>
          </cell>
          <cell r="M2661" t="str">
            <v>n/a</v>
          </cell>
          <cell r="N2661" t="str">
            <v>Accumulation</v>
          </cell>
        </row>
        <row r="2662">
          <cell r="B2662" t="str">
            <v>IE00B6R51Z18</v>
          </cell>
          <cell r="C2662" t="str">
            <v>iShares V Plc</v>
          </cell>
          <cell r="D2662" t="str">
            <v>30, November</v>
          </cell>
          <cell r="E2662"/>
          <cell r="F2662" t="str">
            <v>iShares Oil &amp; Gas Exploration &amp; Production UCITS ETF USD (Acc)</v>
          </cell>
          <cell r="G2662" t="str">
            <v>Berne (Switzerland)</v>
          </cell>
          <cell r="H2662"/>
          <cell r="I2662" t="str">
            <v>CHF</v>
          </cell>
          <cell r="J2662" t="str">
            <v>USD</v>
          </cell>
          <cell r="K2662"/>
          <cell r="L2662" t="str">
            <v>16-09-2011</v>
          </cell>
          <cell r="M2662" t="str">
            <v>n/a</v>
          </cell>
          <cell r="N2662" t="str">
            <v>Accumulation</v>
          </cell>
        </row>
        <row r="2663">
          <cell r="B2663" t="str">
            <v>IE00BKT6RT64</v>
          </cell>
          <cell r="C2663" t="str">
            <v>iShares IV Plc</v>
          </cell>
          <cell r="D2663" t="str">
            <v>31, May</v>
          </cell>
          <cell r="E2663"/>
          <cell r="F2663" t="str">
            <v>iShares China CNY Bond UCITS ETF Agg</v>
          </cell>
          <cell r="G2663" t="str">
            <v>Mexico City (Mexico)</v>
          </cell>
          <cell r="H2663"/>
          <cell r="I2663" t="str">
            <v>MXN</v>
          </cell>
          <cell r="J2663" t="str">
            <v>USD</v>
          </cell>
          <cell r="K2663"/>
          <cell r="L2663" t="str">
            <v>28-10-2019</v>
          </cell>
          <cell r="M2663" t="str">
            <v>n/a</v>
          </cell>
          <cell r="N2663" t="str">
            <v>Accumulation</v>
          </cell>
        </row>
        <row r="2664">
          <cell r="B2664" t="str">
            <v>IE00BJN4RG66</v>
          </cell>
          <cell r="C2664" t="str">
            <v>BlackRock Fixed Income Dublin Funds plc</v>
          </cell>
          <cell r="D2664" t="str">
            <v>31, July</v>
          </cell>
          <cell r="E2664"/>
          <cell r="F2664" t="str">
            <v>iShares ESG Screened Global Corporate Bond Index Fund (IE) - Aggregate</v>
          </cell>
          <cell r="G2664" t="str">
            <v>Class D Acc Hedged</v>
          </cell>
          <cell r="H2664"/>
          <cell r="I2664" t="str">
            <v>EUR</v>
          </cell>
          <cell r="J2664" t="str">
            <v>USD</v>
          </cell>
          <cell r="K2664"/>
          <cell r="L2664" t="str">
            <v>12-02-2020</v>
          </cell>
          <cell r="M2664" t="str">
            <v>n/a</v>
          </cell>
          <cell r="N2664" t="str">
            <v>Accumulation</v>
          </cell>
        </row>
        <row r="2665">
          <cell r="B2665" t="str">
            <v>IE000MX1VLQ2</v>
          </cell>
          <cell r="C2665" t="str">
            <v>iShares II Plc</v>
          </cell>
          <cell r="D2665" t="str">
            <v>31, October</v>
          </cell>
          <cell r="E2665"/>
          <cell r="F2665" t="str">
            <v>iShares $ High Yield Corp Bond ESG UCITS ETF - Aggregate</v>
          </cell>
          <cell r="G2665" t="str">
            <v>BATS (EUROPE)</v>
          </cell>
          <cell r="H2665"/>
          <cell r="I2665" t="str">
            <v>MXN</v>
          </cell>
          <cell r="J2665" t="str">
            <v>USD</v>
          </cell>
          <cell r="K2665"/>
          <cell r="L2665" t="str">
            <v>05-10-2021</v>
          </cell>
          <cell r="M2665" t="str">
            <v>n/a</v>
          </cell>
          <cell r="N2665" t="str">
            <v>Accumulation</v>
          </cell>
        </row>
        <row r="2666">
          <cell r="B2666" t="str">
            <v>IE00BMDBMP28</v>
          </cell>
          <cell r="C2666" t="str">
            <v>iShares II Plc</v>
          </cell>
          <cell r="D2666" t="str">
            <v>31, October</v>
          </cell>
          <cell r="E2666"/>
          <cell r="F2666" t="str">
            <v>iShares Euro Corp Bond ESG UCITS ETF</v>
          </cell>
          <cell r="G2666" t="str">
            <v>Electronic Bourse (Switzerland)</v>
          </cell>
          <cell r="H2666"/>
          <cell r="I2666" t="str">
            <v>CHF</v>
          </cell>
          <cell r="J2666" t="str">
            <v>EUR</v>
          </cell>
          <cell r="K2666"/>
          <cell r="L2666" t="str">
            <v>10-11-2020</v>
          </cell>
          <cell r="M2666" t="str">
            <v>n/a</v>
          </cell>
          <cell r="N2666" t="str">
            <v>Accumulation</v>
          </cell>
        </row>
        <row r="2667">
          <cell r="B2667" t="str">
            <v>IE00BKTN1T54</v>
          </cell>
          <cell r="C2667" t="str">
            <v>iShares Plc</v>
          </cell>
          <cell r="D2667" t="str">
            <v>28, February</v>
          </cell>
          <cell r="E2667"/>
          <cell r="F2667" t="str">
            <v>iShares $ Treasury Bond UCITS ETF - Aggregate</v>
          </cell>
          <cell r="G2667" t="str">
            <v>London Main Market (UK)</v>
          </cell>
          <cell r="H2667"/>
          <cell r="I2667" t="str">
            <v>GBP</v>
          </cell>
          <cell r="J2667" t="str">
            <v>USD</v>
          </cell>
          <cell r="K2667"/>
          <cell r="L2667" t="str">
            <v>12-09-2019</v>
          </cell>
          <cell r="M2667" t="str">
            <v>n/a</v>
          </cell>
          <cell r="N2667" t="str">
            <v>Accumulation</v>
          </cell>
        </row>
        <row r="2668">
          <cell r="B2668" t="str">
            <v>IE000APK27S2</v>
          </cell>
          <cell r="C2668" t="str">
            <v>iShares III Plc</v>
          </cell>
          <cell r="D2668" t="str">
            <v>30, June</v>
          </cell>
          <cell r="E2668"/>
          <cell r="F2668" t="str">
            <v>iShares Global Aggregate Bond ESG UCITS ETF - Aggregate</v>
          </cell>
          <cell r="G2668" t="str">
            <v>Xetra (Germany)</v>
          </cell>
          <cell r="H2668"/>
          <cell r="I2668" t="str">
            <v>EUR</v>
          </cell>
          <cell r="J2668" t="str">
            <v>USD</v>
          </cell>
          <cell r="K2668"/>
          <cell r="L2668" t="str">
            <v>25-08-2021</v>
          </cell>
          <cell r="M2668" t="str">
            <v>n/a</v>
          </cell>
          <cell r="N2668" t="str">
            <v>Accumulation</v>
          </cell>
        </row>
        <row r="2669">
          <cell r="B2669" t="str">
            <v>IE00BD0NC698</v>
          </cell>
          <cell r="C2669" t="str">
            <v>BlackRock Fixed Income Dublin Funds plc</v>
          </cell>
          <cell r="D2669" t="str">
            <v>31, July</v>
          </cell>
          <cell r="E2669"/>
          <cell r="F2669" t="str">
            <v>iShares Euro Credit Bond Index Fund (IE)</v>
          </cell>
          <cell r="G2669" t="str">
            <v>Class D</v>
          </cell>
          <cell r="H2669"/>
          <cell r="I2669" t="str">
            <v>EUR</v>
          </cell>
          <cell r="J2669" t="str">
            <v>EUR</v>
          </cell>
          <cell r="K2669"/>
          <cell r="L2669" t="str">
            <v>11-05-2017</v>
          </cell>
          <cell r="M2669" t="str">
            <v>n/a</v>
          </cell>
          <cell r="N2669" t="str">
            <v>Accumulation</v>
          </cell>
        </row>
        <row r="2670">
          <cell r="B2670" t="str">
            <v>IE00BD5GZQ41</v>
          </cell>
          <cell r="C2670" t="str">
            <v>BlackRock Fixed Income Dublin Funds plc</v>
          </cell>
          <cell r="D2670" t="str">
            <v>31, July</v>
          </cell>
          <cell r="E2670"/>
          <cell r="F2670" t="str">
            <v>iShares Green Bond Index Fund (IE) - Aggregate</v>
          </cell>
          <cell r="G2670" t="str">
            <v>Class D Hedged</v>
          </cell>
          <cell r="H2670"/>
          <cell r="I2670" t="str">
            <v>GBP</v>
          </cell>
          <cell r="J2670" t="str">
            <v>EUR</v>
          </cell>
          <cell r="K2670"/>
          <cell r="L2670" t="str">
            <v>08-10-2018</v>
          </cell>
          <cell r="M2670" t="str">
            <v>n/a</v>
          </cell>
          <cell r="N2670" t="str">
            <v>Accumulation</v>
          </cell>
        </row>
        <row r="2671">
          <cell r="B2671" t="str">
            <v>IE00B4LN9N13</v>
          </cell>
          <cell r="C2671" t="str">
            <v>iShares IV Plc</v>
          </cell>
          <cell r="D2671" t="str">
            <v>30, November</v>
          </cell>
          <cell r="E2671"/>
          <cell r="F2671" t="str">
            <v>iShares S&amp;P 500 Industrials Sector UCITS ETF USD (Acc)</v>
          </cell>
          <cell r="G2671" t="str">
            <v>Mexico City (Mexico)</v>
          </cell>
          <cell r="H2671"/>
          <cell r="I2671" t="str">
            <v>MXN</v>
          </cell>
          <cell r="J2671" t="str">
            <v>USD</v>
          </cell>
          <cell r="K2671"/>
          <cell r="L2671" t="str">
            <v>20-03-2017</v>
          </cell>
          <cell r="M2671" t="str">
            <v>n/a</v>
          </cell>
          <cell r="N2671" t="str">
            <v>Accumulation</v>
          </cell>
        </row>
        <row r="2672">
          <cell r="B2672" t="str">
            <v>IE00BMWPV587</v>
          </cell>
          <cell r="C2672" t="str">
            <v>iShares II Plc</v>
          </cell>
          <cell r="D2672" t="str">
            <v>31, October</v>
          </cell>
          <cell r="E2672"/>
          <cell r="F2672" t="str">
            <v>iShares EUR High Yield Corp Bond ESG UCITS ETF - Aggregate</v>
          </cell>
          <cell r="G2672" t="str">
            <v>Six Swiss Exchange</v>
          </cell>
          <cell r="H2672"/>
          <cell r="I2672" t="str">
            <v>CHF</v>
          </cell>
          <cell r="J2672" t="str">
            <v>EUR</v>
          </cell>
          <cell r="K2672"/>
          <cell r="L2672" t="str">
            <v>21-05-2021</v>
          </cell>
          <cell r="M2672" t="str">
            <v>n/a</v>
          </cell>
          <cell r="N2672" t="str">
            <v>Accumulation</v>
          </cell>
        </row>
        <row r="2673">
          <cell r="B2673" t="str">
            <v>IE00BKVL7D31</v>
          </cell>
          <cell r="C2673" t="str">
            <v>IR-ISHVI</v>
          </cell>
          <cell r="D2673" t="str">
            <v>31, March</v>
          </cell>
          <cell r="E2673"/>
          <cell r="F2673" t="str">
            <v>iShares Edge MSCI Europe Minimum Volatility ESG UCITS ETF - Agg</v>
          </cell>
          <cell r="G2673" t="str">
            <v>Electronic Bourse (Switzerland)</v>
          </cell>
          <cell r="H2673"/>
          <cell r="I2673" t="str">
            <v>CHF</v>
          </cell>
          <cell r="J2673" t="str">
            <v>EUR</v>
          </cell>
          <cell r="K2673"/>
          <cell r="L2673" t="str">
            <v>17-04-2020</v>
          </cell>
          <cell r="M2673" t="str">
            <v>n/a</v>
          </cell>
          <cell r="N2673" t="str">
            <v>Accumulation</v>
          </cell>
        </row>
        <row r="2674">
          <cell r="B2674" t="str">
            <v>IE00BF5GB717</v>
          </cell>
          <cell r="C2674" t="str">
            <v>iShares II Plc</v>
          </cell>
          <cell r="D2674" t="str">
            <v>31, October</v>
          </cell>
          <cell r="E2674"/>
          <cell r="F2674" t="str">
            <v>iShares â‚¬ Floating Rate Bond ESG UCITS ETF Aggregate</v>
          </cell>
          <cell r="G2674" t="str">
            <v>Xetra (Germany)</v>
          </cell>
          <cell r="H2674"/>
          <cell r="I2674" t="str">
            <v>EUR</v>
          </cell>
          <cell r="J2674" t="str">
            <v>EUR</v>
          </cell>
          <cell r="K2674"/>
          <cell r="L2674" t="str">
            <v>27-06-2018</v>
          </cell>
          <cell r="M2674" t="str">
            <v>n/a</v>
          </cell>
          <cell r="N2674" t="str">
            <v>Accumulation</v>
          </cell>
        </row>
        <row r="2675">
          <cell r="B2675" t="str">
            <v>IE00BZ043R46</v>
          </cell>
          <cell r="C2675" t="str">
            <v>iShares III Plc</v>
          </cell>
          <cell r="D2675" t="str">
            <v>30, June</v>
          </cell>
          <cell r="E2675"/>
          <cell r="F2675" t="str">
            <v>iShares Core Global Aggregate Bond UCITS ETF - Aggregate</v>
          </cell>
          <cell r="G2675" t="str">
            <v>London Main Market (UK)</v>
          </cell>
          <cell r="H2675"/>
          <cell r="I2675" t="str">
            <v>USD</v>
          </cell>
          <cell r="J2675" t="str">
            <v>USD</v>
          </cell>
          <cell r="K2675"/>
          <cell r="L2675" t="str">
            <v>21-11-2017</v>
          </cell>
          <cell r="M2675" t="str">
            <v>n/a</v>
          </cell>
          <cell r="N2675" t="str">
            <v>Accumulation</v>
          </cell>
        </row>
        <row r="2676">
          <cell r="B2676" t="str">
            <v>IE00BP2C1X86</v>
          </cell>
          <cell r="C2676" t="str">
            <v>BlackRock Funds I ICAV</v>
          </cell>
          <cell r="D2676" t="str">
            <v>30, April</v>
          </cell>
          <cell r="E2676"/>
          <cell r="F2676" t="str">
            <v>BlackRock Advantage US Equity Fund - Aggregate</v>
          </cell>
          <cell r="G2676" t="str">
            <v>Class A Hedged Acc</v>
          </cell>
          <cell r="H2676"/>
          <cell r="I2676" t="str">
            <v>SEK</v>
          </cell>
          <cell r="J2676" t="str">
            <v>USD</v>
          </cell>
          <cell r="K2676"/>
          <cell r="L2676" t="str">
            <v>04-05-2021</v>
          </cell>
          <cell r="M2676" t="str">
            <v>n/a</v>
          </cell>
          <cell r="N2676" t="str">
            <v>Accumulation</v>
          </cell>
        </row>
        <row r="2677">
          <cell r="B2677" t="str">
            <v>IE00BDRJG804</v>
          </cell>
          <cell r="C2677" t="str">
            <v>BlackRock Liability Solutions Funds III (Dublin)</v>
          </cell>
          <cell r="D2677" t="str">
            <v>31, August</v>
          </cell>
          <cell r="E2677"/>
          <cell r="F2677" t="str">
            <v>Liability Solutions Funds III Â£ Tailored Fund LIII - Aggregate</v>
          </cell>
          <cell r="G2677" t="str">
            <v>Class Flexible</v>
          </cell>
          <cell r="H2677"/>
          <cell r="I2677" t="str">
            <v>GBP</v>
          </cell>
          <cell r="J2677" t="str">
            <v>GBP</v>
          </cell>
          <cell r="K2677"/>
          <cell r="L2677" t="str">
            <v>28-02-2018</v>
          </cell>
          <cell r="M2677" t="str">
            <v>n/a</v>
          </cell>
          <cell r="N2677" t="str">
            <v>Accumulation</v>
          </cell>
        </row>
        <row r="2678">
          <cell r="B2678" t="str">
            <v>IE00BZ11Y267</v>
          </cell>
          <cell r="C2678" t="str">
            <v>Institutional Cash Series Plc</v>
          </cell>
          <cell r="D2678" t="str">
            <v>30, September</v>
          </cell>
          <cell r="E2678"/>
          <cell r="F2678" t="str">
            <v>BlackRock ICS Sterling Ultra Short Bond Fund</v>
          </cell>
          <cell r="G2678" t="str">
            <v>Heritage Dis</v>
          </cell>
          <cell r="H2678"/>
          <cell r="I2678" t="str">
            <v>GBP</v>
          </cell>
          <cell r="J2678" t="str">
            <v>GBP</v>
          </cell>
          <cell r="K2678"/>
          <cell r="L2678" t="str">
            <v>07-05-2019</v>
          </cell>
          <cell r="M2678" t="str">
            <v>n/a</v>
          </cell>
          <cell r="N2678" t="str">
            <v>Accumulation</v>
          </cell>
        </row>
        <row r="2679">
          <cell r="B2679" t="str">
            <v>IE00BH3Z8X96</v>
          </cell>
          <cell r="C2679" t="str">
            <v>Institutional Cash Series Plc</v>
          </cell>
          <cell r="D2679" t="str">
            <v>30, September</v>
          </cell>
          <cell r="E2679"/>
          <cell r="F2679" t="str">
            <v>BlackRock ICS Sterling Liquid Environmentally Aware Fund</v>
          </cell>
          <cell r="G2679" t="str">
            <v>Heritage Acc T0</v>
          </cell>
          <cell r="H2679"/>
          <cell r="I2679" t="str">
            <v>GBP</v>
          </cell>
          <cell r="J2679" t="str">
            <v>GBP</v>
          </cell>
          <cell r="K2679"/>
          <cell r="L2679" t="str">
            <v>22-07-2019</v>
          </cell>
          <cell r="M2679" t="str">
            <v>n/a</v>
          </cell>
          <cell r="N2679" t="str">
            <v>Accumulation</v>
          </cell>
        </row>
        <row r="2680">
          <cell r="B2680" t="str">
            <v>IE00BYXYYK40</v>
          </cell>
          <cell r="C2680" t="str">
            <v>IR-ISHVI</v>
          </cell>
          <cell r="D2680" t="str">
            <v>31, October</v>
          </cell>
          <cell r="E2680"/>
          <cell r="F2680" t="str">
            <v>iShares J.P. Morgan USD EM Bond UCITS ETF</v>
          </cell>
          <cell r="G2680" t="str">
            <v>London Main Market (UK)</v>
          </cell>
          <cell r="H2680"/>
          <cell r="I2680" t="str">
            <v>USD</v>
          </cell>
          <cell r="J2680" t="str">
            <v>USD</v>
          </cell>
          <cell r="K2680"/>
          <cell r="L2680" t="str">
            <v>11-04-2017</v>
          </cell>
          <cell r="M2680" t="str">
            <v>n/a</v>
          </cell>
          <cell r="N2680" t="str">
            <v>Accumulation</v>
          </cell>
        </row>
        <row r="2681">
          <cell r="B2681" t="str">
            <v>IE00BF0BZ791</v>
          </cell>
          <cell r="C2681" t="str">
            <v>BlackRock UCITS Funds</v>
          </cell>
          <cell r="D2681" t="str">
            <v>31, March</v>
          </cell>
          <cell r="E2681"/>
          <cell r="F2681" t="str">
            <v>BlackRock Defensive Yield ESG Screened Fund</v>
          </cell>
          <cell r="G2681" t="str">
            <v>Class Z Acc</v>
          </cell>
          <cell r="H2681"/>
          <cell r="I2681" t="str">
            <v>EUR</v>
          </cell>
          <cell r="J2681" t="str">
            <v>EUR</v>
          </cell>
          <cell r="K2681"/>
          <cell r="L2681" t="str">
            <v>25-05-2017</v>
          </cell>
          <cell r="M2681" t="str">
            <v>n/a</v>
          </cell>
          <cell r="N2681" t="str">
            <v>Accumulation</v>
          </cell>
        </row>
        <row r="2682">
          <cell r="B2682" t="str">
            <v>IE00BLF0J488</v>
          </cell>
          <cell r="C2682" t="str">
            <v>BlackRock Fixed Income Dublin Funds plc</v>
          </cell>
          <cell r="D2682" t="str">
            <v>31, July</v>
          </cell>
          <cell r="E2682"/>
          <cell r="F2682" t="str">
            <v>iShares Emerging Markets Government Bond Index Fund (IE) - Aggregate</v>
          </cell>
          <cell r="G2682" t="str">
            <v>Inst Acc</v>
          </cell>
          <cell r="H2682"/>
          <cell r="I2682" t="str">
            <v>GBP</v>
          </cell>
          <cell r="J2682" t="str">
            <v>USD</v>
          </cell>
          <cell r="K2682"/>
          <cell r="L2682" t="str">
            <v>18-06-2020</v>
          </cell>
          <cell r="M2682" t="str">
            <v>n/a</v>
          </cell>
          <cell r="N2682" t="str">
            <v>Accumulation</v>
          </cell>
        </row>
        <row r="2683">
          <cell r="B2683" t="str">
            <v>IE000QOU09J7</v>
          </cell>
          <cell r="C2683" t="str">
            <v>iShares Plc</v>
          </cell>
          <cell r="D2683" t="str">
            <v>28, February</v>
          </cell>
          <cell r="E2683"/>
          <cell r="F2683" t="str">
            <v>iShares China Large Cap UCITS ETF Aggregate</v>
          </cell>
          <cell r="G2683" t="str">
            <v>Amsterdam (AEX Effectenbeurs) (Netherlands)</v>
          </cell>
          <cell r="H2683"/>
          <cell r="I2683" t="str">
            <v>EUR</v>
          </cell>
          <cell r="J2683" t="str">
            <v>USD</v>
          </cell>
          <cell r="K2683"/>
          <cell r="L2683" t="str">
            <v>09-09-2021</v>
          </cell>
          <cell r="M2683" t="str">
            <v>n/a</v>
          </cell>
          <cell r="N2683" t="str">
            <v>Accumulation</v>
          </cell>
        </row>
        <row r="2684">
          <cell r="B2684" t="str">
            <v>IE00BF553838</v>
          </cell>
          <cell r="C2684" t="str">
            <v>iShares II Plc</v>
          </cell>
          <cell r="D2684" t="str">
            <v>31, October</v>
          </cell>
          <cell r="E2684"/>
          <cell r="F2684" t="str">
            <v>iShares J.P. Morgan ESG $ EM Bond UCITS ETF - Aggregate</v>
          </cell>
          <cell r="G2684" t="str">
            <v>Mexico City (Mexico)</v>
          </cell>
          <cell r="H2684"/>
          <cell r="I2684" t="str">
            <v>MXN</v>
          </cell>
          <cell r="J2684" t="str">
            <v>USD</v>
          </cell>
          <cell r="K2684"/>
          <cell r="L2684" t="str">
            <v>24-09-2018</v>
          </cell>
          <cell r="M2684" t="str">
            <v>n/a</v>
          </cell>
          <cell r="N2684" t="str">
            <v>Accumulation</v>
          </cell>
        </row>
        <row r="2685">
          <cell r="B2685" t="str">
            <v>IE00BLCHKM78</v>
          </cell>
          <cell r="C2685" t="str">
            <v>BlackRock Funds I ICAV</v>
          </cell>
          <cell r="D2685" t="str">
            <v>30, April</v>
          </cell>
          <cell r="E2685"/>
          <cell r="F2685" t="str">
            <v>BlackRock Global Impact Fund - Aggregate</v>
          </cell>
          <cell r="G2685" t="str">
            <v>Class I</v>
          </cell>
          <cell r="H2685"/>
          <cell r="I2685" t="str">
            <v>JPY</v>
          </cell>
          <cell r="J2685" t="str">
            <v>USD</v>
          </cell>
          <cell r="K2685"/>
          <cell r="L2685" t="str">
            <v>05-03-2021</v>
          </cell>
          <cell r="M2685" t="str">
            <v>n/a</v>
          </cell>
          <cell r="N2685" t="str">
            <v>Accumulation</v>
          </cell>
        </row>
        <row r="2686">
          <cell r="B2686" t="str">
            <v>IE00BK51W236</v>
          </cell>
          <cell r="C2686" t="str">
            <v>BlackRock Funds I ICAV</v>
          </cell>
          <cell r="D2686" t="str">
            <v>30, April</v>
          </cell>
          <cell r="E2686"/>
          <cell r="F2686" t="str">
            <v>BlackRock Emerging Markets ESG Screened Fund Investment Aggregate</v>
          </cell>
          <cell r="G2686" t="str">
            <v>Class X Acc</v>
          </cell>
          <cell r="H2686"/>
          <cell r="I2686" t="str">
            <v>USD</v>
          </cell>
          <cell r="J2686" t="str">
            <v>USD</v>
          </cell>
          <cell r="K2686"/>
          <cell r="L2686" t="str">
            <v>24-03-2020</v>
          </cell>
          <cell r="M2686" t="str">
            <v>n/a</v>
          </cell>
          <cell r="N2686" t="str">
            <v>Accumulation</v>
          </cell>
        </row>
        <row r="2687">
          <cell r="B2687" t="str">
            <v>IE00BKPTWW74</v>
          </cell>
          <cell r="C2687" t="str">
            <v>BlackRock Index Selection Fund</v>
          </cell>
          <cell r="D2687" t="str">
            <v>31, May</v>
          </cell>
          <cell r="E2687"/>
          <cell r="F2687" t="str">
            <v>iShares Emerging Market Screened Equity Index Fund (IE) - Aggregate</v>
          </cell>
          <cell r="G2687" t="str">
            <v>Class Institutional</v>
          </cell>
          <cell r="H2687"/>
          <cell r="I2687" t="str">
            <v>USD</v>
          </cell>
          <cell r="J2687" t="str">
            <v>USD</v>
          </cell>
          <cell r="K2687"/>
          <cell r="L2687" t="str">
            <v>31-12-2022</v>
          </cell>
          <cell r="M2687" t="str">
            <v>n/a</v>
          </cell>
          <cell r="N2687" t="str">
            <v>Accumulation</v>
          </cell>
        </row>
        <row r="2688">
          <cell r="B2688" t="str">
            <v>IE00BQT3WG13</v>
          </cell>
          <cell r="C2688" t="str">
            <v>iShares IV Plc</v>
          </cell>
          <cell r="D2688" t="str">
            <v>31, May</v>
          </cell>
          <cell r="E2688"/>
          <cell r="F2688" t="str">
            <v>iShares MSCI China A UCITS ETF Aggregate</v>
          </cell>
          <cell r="G2688" t="str">
            <v>Amsterdam (AEX Effectenbeurs) (Netherlands)</v>
          </cell>
          <cell r="H2688"/>
          <cell r="I2688" t="str">
            <v>EUR</v>
          </cell>
          <cell r="J2688" t="str">
            <v>USD</v>
          </cell>
          <cell r="K2688"/>
          <cell r="L2688" t="str">
            <v>08-04-2015</v>
          </cell>
          <cell r="M2688" t="str">
            <v>n/a</v>
          </cell>
          <cell r="N2688" t="str">
            <v>Accumulation</v>
          </cell>
        </row>
        <row r="2689">
          <cell r="B2689" t="str">
            <v>IE00BMC7BD20</v>
          </cell>
          <cell r="C2689" t="str">
            <v>iShares IV Plc</v>
          </cell>
          <cell r="D2689" t="str">
            <v>31, May</v>
          </cell>
          <cell r="E2689"/>
          <cell r="F2689" t="str">
            <v>iShares China CNY Govt Bond UCITS ETF - Aggregate</v>
          </cell>
          <cell r="G2689" t="str">
            <v>Amsterdam (AEX Effectenbeurs) (Netherlands)</v>
          </cell>
          <cell r="H2689"/>
          <cell r="I2689" t="str">
            <v>USD</v>
          </cell>
          <cell r="J2689" t="str">
            <v>USD</v>
          </cell>
          <cell r="K2689"/>
          <cell r="L2689" t="str">
            <v>01-01-2022</v>
          </cell>
          <cell r="M2689" t="str">
            <v>n/a</v>
          </cell>
          <cell r="N2689" t="str">
            <v>Accumulation</v>
          </cell>
        </row>
        <row r="2690">
          <cell r="B2690" t="str">
            <v>IE00B2QWDR12</v>
          </cell>
          <cell r="C2690" t="str">
            <v>iShares II Plc</v>
          </cell>
          <cell r="D2690" t="str">
            <v>31, October</v>
          </cell>
          <cell r="E2690"/>
          <cell r="F2690" t="str">
            <v>iShares MSCI AC Far East ex-Japan Small Cap UCITS ETF USD (Dist)</v>
          </cell>
          <cell r="G2690" t="str">
            <v>Berne (Switzerland)</v>
          </cell>
          <cell r="H2690"/>
          <cell r="I2690" t="str">
            <v>USD</v>
          </cell>
          <cell r="J2690" t="str">
            <v>USD</v>
          </cell>
          <cell r="K2690"/>
          <cell r="L2690" t="str">
            <v>09-05-2008</v>
          </cell>
          <cell r="M2690" t="str">
            <v>n/a</v>
          </cell>
          <cell r="N2690" t="str">
            <v>Accumulation</v>
          </cell>
        </row>
        <row r="2691">
          <cell r="B2691" t="str">
            <v>IE00BKKKWJ26</v>
          </cell>
          <cell r="C2691" t="str">
            <v>iShares II Plc</v>
          </cell>
          <cell r="D2691" t="str">
            <v>31, October</v>
          </cell>
          <cell r="E2691"/>
          <cell r="F2691" t="str">
            <v>iShares $ Corp Bond ESG UCITS ETF Aggregate</v>
          </cell>
          <cell r="G2691" t="str">
            <v>Mexico City (Mexico)</v>
          </cell>
          <cell r="H2691"/>
          <cell r="I2691" t="str">
            <v>MXN</v>
          </cell>
          <cell r="J2691" t="str">
            <v>USD</v>
          </cell>
          <cell r="K2691"/>
          <cell r="L2691" t="str">
            <v>03-03-2020</v>
          </cell>
          <cell r="M2691" t="str">
            <v>n/a</v>
          </cell>
          <cell r="N2691" t="str">
            <v>Accumulation</v>
          </cell>
        </row>
        <row r="2692">
          <cell r="B2692" t="str">
            <v>IE00BKPT2T41</v>
          </cell>
          <cell r="C2692" t="str">
            <v>IR-ISHVI</v>
          </cell>
          <cell r="D2692" t="str">
            <v>31, March</v>
          </cell>
          <cell r="E2692"/>
          <cell r="F2692" t="str">
            <v>iShares J.P. Morgan $ EM Investment Grade Bond UCITS ETF - Aggreagate</v>
          </cell>
          <cell r="G2692" t="str">
            <v>Amsterdam (AEX Effectenbeurs) (Netherlands)</v>
          </cell>
          <cell r="H2692"/>
          <cell r="I2692" t="str">
            <v>USD</v>
          </cell>
          <cell r="J2692" t="str">
            <v>USD</v>
          </cell>
          <cell r="K2692"/>
          <cell r="L2692" t="str">
            <v>25-03-2021</v>
          </cell>
          <cell r="M2692" t="str">
            <v>n/a</v>
          </cell>
          <cell r="N2692" t="str">
            <v>Accumulation</v>
          </cell>
        </row>
        <row r="2693">
          <cell r="B2693" t="str">
            <v>IE00BDZC9820</v>
          </cell>
          <cell r="C2693" t="str">
            <v>BlackRock Liability Matching Funds (Dublin)</v>
          </cell>
          <cell r="D2693" t="str">
            <v>31, July</v>
          </cell>
          <cell r="E2693"/>
          <cell r="F2693" t="str">
            <v>BlackRock Liability Matching Funds Leveraged GBP 2068 Index Linked Gilt Fun</v>
          </cell>
          <cell r="G2693" t="str">
            <v>Class Flexible</v>
          </cell>
          <cell r="H2693"/>
          <cell r="I2693" t="str">
            <v>GBP</v>
          </cell>
          <cell r="J2693" t="str">
            <v>GBP</v>
          </cell>
          <cell r="K2693"/>
          <cell r="L2693" t="str">
            <v>15-05-2017</v>
          </cell>
          <cell r="M2693" t="str">
            <v>n/a</v>
          </cell>
          <cell r="N2693" t="str">
            <v>Accumulation</v>
          </cell>
        </row>
        <row r="2694">
          <cell r="B2694" t="str">
            <v>IE00BHZPJ890</v>
          </cell>
          <cell r="C2694" t="str">
            <v>iShares IV Plc</v>
          </cell>
          <cell r="D2694" t="str">
            <v>31, May</v>
          </cell>
          <cell r="E2694"/>
          <cell r="F2694" t="str">
            <v>iShares MSCI USA ESG Enhanced UCITS ETF Agg</v>
          </cell>
          <cell r="G2694" t="str">
            <v>London Main Market (UK)</v>
          </cell>
          <cell r="H2694"/>
          <cell r="I2694" t="str">
            <v>USD</v>
          </cell>
          <cell r="J2694" t="str">
            <v>USD</v>
          </cell>
          <cell r="K2694"/>
          <cell r="L2694" t="str">
            <v>06-03-2019</v>
          </cell>
          <cell r="M2694" t="str">
            <v>n/a</v>
          </cell>
          <cell r="N2694" t="str">
            <v>Accumulation</v>
          </cell>
        </row>
        <row r="2695">
          <cell r="B2695" t="str">
            <v>IE0003ASDU71</v>
          </cell>
          <cell r="C2695" t="str">
            <v>BlackRock Funds I ICAV</v>
          </cell>
          <cell r="D2695" t="str">
            <v>30, April</v>
          </cell>
          <cell r="E2695"/>
          <cell r="F2695" t="str">
            <v>BlackRock Global Impact Fund - Aggregate</v>
          </cell>
          <cell r="G2695" t="str">
            <v>Class X Acc</v>
          </cell>
          <cell r="H2695"/>
          <cell r="I2695" t="str">
            <v>AUD</v>
          </cell>
          <cell r="J2695" t="str">
            <v>USD</v>
          </cell>
          <cell r="K2695"/>
          <cell r="L2695" t="str">
            <v>11-06-2021</v>
          </cell>
          <cell r="M2695" t="str">
            <v>n/a</v>
          </cell>
          <cell r="N2695" t="str">
            <v>Accumulation</v>
          </cell>
        </row>
        <row r="2696">
          <cell r="B2696" t="str">
            <v>IE000ZIGXVF2</v>
          </cell>
          <cell r="C2696" t="str">
            <v>iShares III Plc</v>
          </cell>
          <cell r="D2696" t="str">
            <v>30, June</v>
          </cell>
          <cell r="E2696"/>
          <cell r="F2696" t="str">
            <v>iShares Global Aggregate Bond ESG UCITS ETF - Aggregate</v>
          </cell>
          <cell r="G2696" t="str">
            <v>BATS (EUROPE)</v>
          </cell>
          <cell r="H2696"/>
          <cell r="I2696" t="str">
            <v>NZD</v>
          </cell>
          <cell r="J2696" t="str">
            <v>USD</v>
          </cell>
          <cell r="K2696"/>
          <cell r="L2696" t="str">
            <v>25-08-2021</v>
          </cell>
          <cell r="M2696" t="str">
            <v>n/a</v>
          </cell>
          <cell r="N2696" t="str">
            <v>Accumulation</v>
          </cell>
        </row>
        <row r="2697">
          <cell r="B2697" t="str">
            <v>IE00BJ5JPG56</v>
          </cell>
          <cell r="C2697" t="str">
            <v>iShares IV Plc</v>
          </cell>
          <cell r="D2697" t="str">
            <v>31, May</v>
          </cell>
          <cell r="E2697"/>
          <cell r="F2697" t="str">
            <v>iShares MSCI China UCITS ETF Agg</v>
          </cell>
          <cell r="G2697" t="str">
            <v>Electronic Bourse (Switzerland)</v>
          </cell>
          <cell r="H2697"/>
          <cell r="I2697" t="str">
            <v>USD</v>
          </cell>
          <cell r="J2697" t="str">
            <v>USD</v>
          </cell>
          <cell r="K2697"/>
          <cell r="L2697" t="str">
            <v>20-06-2019</v>
          </cell>
          <cell r="M2697" t="str">
            <v>n/a</v>
          </cell>
          <cell r="N2697" t="str">
            <v>Accumulation</v>
          </cell>
        </row>
        <row r="2698">
          <cell r="B2698" t="str">
            <v>IE00BMBKBZ46</v>
          </cell>
          <cell r="C2698" t="str">
            <v>iShares V Plc</v>
          </cell>
          <cell r="D2698" t="str">
            <v>30, November</v>
          </cell>
          <cell r="E2698"/>
          <cell r="F2698" t="str">
            <v>iShares S&amp;P 500 Health Care Sector UCITS ETF Aggregate</v>
          </cell>
          <cell r="G2698" t="str">
            <v>Amsterdam (AEX Effectenbeurs) (Netherlands)</v>
          </cell>
          <cell r="H2698"/>
          <cell r="I2698" t="str">
            <v>EUR</v>
          </cell>
          <cell r="J2698" t="str">
            <v>USD</v>
          </cell>
          <cell r="K2698"/>
          <cell r="L2698" t="str">
            <v>15-06-2020</v>
          </cell>
          <cell r="M2698" t="str">
            <v>n/a</v>
          </cell>
          <cell r="N2698" t="str">
            <v>Accumulation</v>
          </cell>
        </row>
        <row r="2699">
          <cell r="B2699" t="str">
            <v>IE00BMDBM966</v>
          </cell>
          <cell r="C2699" t="str">
            <v>IR-ISHVI</v>
          </cell>
          <cell r="D2699" t="str">
            <v>31, March</v>
          </cell>
          <cell r="E2699"/>
          <cell r="F2699" t="str">
            <v>iShares Edge MSCI Europe Minimum Volatility ESG UCITS ETF - Agg</v>
          </cell>
          <cell r="G2699" t="str">
            <v>Amsterdam (AEX Effectenbeurs) (Netherlands)</v>
          </cell>
          <cell r="H2699"/>
          <cell r="I2699" t="str">
            <v>USD</v>
          </cell>
          <cell r="J2699" t="str">
            <v>EUR</v>
          </cell>
          <cell r="K2699"/>
          <cell r="L2699" t="str">
            <v>10-11-2020</v>
          </cell>
          <cell r="M2699" t="str">
            <v>n/a</v>
          </cell>
          <cell r="N2699" t="str">
            <v>Accumulation</v>
          </cell>
        </row>
        <row r="2700">
          <cell r="B2700" t="str">
            <v>IE00BGWKS388</v>
          </cell>
          <cell r="C2700" t="str">
            <v>BlackRock Fixed Income Dublin Funds plc</v>
          </cell>
          <cell r="D2700" t="str">
            <v>31, July</v>
          </cell>
          <cell r="E2700"/>
          <cell r="F2700" t="str">
            <v>iShares UK Credit Bond Index Fund (IE)</v>
          </cell>
          <cell r="G2700" t="str">
            <v>Class D</v>
          </cell>
          <cell r="H2700"/>
          <cell r="I2700" t="str">
            <v>GBP</v>
          </cell>
          <cell r="J2700" t="str">
            <v>GBP</v>
          </cell>
          <cell r="K2700"/>
          <cell r="L2700" t="str">
            <v>02-01-2019</v>
          </cell>
          <cell r="M2700" t="str">
            <v>n/a</v>
          </cell>
          <cell r="N2700" t="str">
            <v>Accumulation</v>
          </cell>
        </row>
        <row r="2701">
          <cell r="B2701" t="str">
            <v>IE00BFN4FG43</v>
          </cell>
          <cell r="C2701" t="str">
            <v>BlackRock Liability Solutions Funds III (Dublin)</v>
          </cell>
          <cell r="D2701" t="str">
            <v>31, August</v>
          </cell>
          <cell r="E2701"/>
          <cell r="F2701" t="str">
            <v>Liability Solutions Funds III Â£ Tailored Fund LV Aggregate</v>
          </cell>
          <cell r="G2701" t="str">
            <v>Flex</v>
          </cell>
          <cell r="H2701"/>
          <cell r="I2701" t="str">
            <v>GBP</v>
          </cell>
          <cell r="J2701" t="str">
            <v>GBP</v>
          </cell>
          <cell r="K2701"/>
          <cell r="L2701" t="str">
            <v>12-12-2017</v>
          </cell>
          <cell r="M2701" t="str">
            <v>n/a</v>
          </cell>
          <cell r="N2701" t="str">
            <v>Accumulation</v>
          </cell>
        </row>
        <row r="2702">
          <cell r="B2702" t="str">
            <v>IE00BMZ17Y47</v>
          </cell>
          <cell r="C2702" t="str">
            <v>iShares IV Plc</v>
          </cell>
          <cell r="D2702" t="str">
            <v>31, May</v>
          </cell>
          <cell r="E2702"/>
          <cell r="F2702" t="str">
            <v>iShares China CNY Bond UCITS ETF Agg</v>
          </cell>
          <cell r="G2702" t="str">
            <v>London Stock Exchange</v>
          </cell>
          <cell r="H2702"/>
          <cell r="I2702" t="str">
            <v>GBP</v>
          </cell>
          <cell r="J2702" t="str">
            <v>USD</v>
          </cell>
          <cell r="K2702"/>
          <cell r="L2702" t="str">
            <v>24-02-2021</v>
          </cell>
          <cell r="M2702" t="str">
            <v>n/a</v>
          </cell>
          <cell r="N2702" t="str">
            <v>Accumulation</v>
          </cell>
        </row>
        <row r="2703">
          <cell r="B2703" t="str">
            <v>IE00BYXYYN70</v>
          </cell>
          <cell r="C2703" t="str">
            <v>IR-ISHVI</v>
          </cell>
          <cell r="D2703" t="str">
            <v>31, May</v>
          </cell>
          <cell r="E2703"/>
          <cell r="F2703" t="str">
            <v>iShares US Mortgage Backed Securities UCITS ETF</v>
          </cell>
          <cell r="G2703" t="str">
            <v>Mexico City (Mexico)</v>
          </cell>
          <cell r="H2703"/>
          <cell r="I2703" t="str">
            <v>MXN</v>
          </cell>
          <cell r="J2703" t="str">
            <v>USD</v>
          </cell>
          <cell r="K2703"/>
          <cell r="L2703" t="str">
            <v>11-04-2017</v>
          </cell>
          <cell r="M2703" t="str">
            <v>n/a</v>
          </cell>
          <cell r="N2703" t="str">
            <v>Accumulation</v>
          </cell>
        </row>
        <row r="2704">
          <cell r="B2704" t="str">
            <v>IE00BFMM8Z98</v>
          </cell>
          <cell r="C2704" t="str">
            <v>iShares V Plc</v>
          </cell>
          <cell r="D2704" t="str">
            <v>30, November</v>
          </cell>
          <cell r="E2704"/>
          <cell r="F2704" t="str">
            <v>iShares Spain Govt Bond UCITS ETF Aggregate</v>
          </cell>
          <cell r="G2704" t="str">
            <v>London Main Market (UK)</v>
          </cell>
          <cell r="H2704"/>
          <cell r="I2704" t="str">
            <v>GBP</v>
          </cell>
          <cell r="J2704" t="str">
            <v>EUR</v>
          </cell>
          <cell r="K2704"/>
          <cell r="L2704" t="str">
            <v>19-04-2018</v>
          </cell>
          <cell r="M2704" t="str">
            <v>n/a</v>
          </cell>
          <cell r="N2704" t="str">
            <v>Accumulation</v>
          </cell>
        </row>
        <row r="2705">
          <cell r="B2705" t="str">
            <v>IE00BJK55B31</v>
          </cell>
          <cell r="C2705" t="str">
            <v>iShares II Plc</v>
          </cell>
          <cell r="D2705" t="str">
            <v>31, October</v>
          </cell>
          <cell r="E2705"/>
          <cell r="F2705" t="str">
            <v>iShares $ High Yield Corp Bond ESG UCITS ETF - Aggregate</v>
          </cell>
          <cell r="G2705" t="str">
            <v>London Stock Exchange</v>
          </cell>
          <cell r="H2705"/>
          <cell r="I2705" t="str">
            <v>USD</v>
          </cell>
          <cell r="J2705" t="str">
            <v>USD</v>
          </cell>
          <cell r="K2705"/>
          <cell r="L2705" t="str">
            <v>12-11-2019</v>
          </cell>
          <cell r="M2705" t="str">
            <v>n/a</v>
          </cell>
          <cell r="N2705" t="str">
            <v>Accumulation</v>
          </cell>
        </row>
        <row r="2706">
          <cell r="B2706" t="str">
            <v>IE00BDFL4P12</v>
          </cell>
          <cell r="C2706" t="str">
            <v>IR-ISHVI</v>
          </cell>
          <cell r="D2706" t="str">
            <v>31, March</v>
          </cell>
          <cell r="E2706"/>
          <cell r="F2706" t="str">
            <v>iShares Diversified Commodity Swap UCITS ETF USD (Acc)</v>
          </cell>
          <cell r="G2706" t="str">
            <v>London Stock Exchange</v>
          </cell>
          <cell r="H2706"/>
          <cell r="I2706" t="str">
            <v>USD</v>
          </cell>
          <cell r="J2706" t="str">
            <v>USD</v>
          </cell>
          <cell r="K2706"/>
          <cell r="L2706" t="str">
            <v>18-07-2017</v>
          </cell>
          <cell r="M2706" t="str">
            <v>n/a</v>
          </cell>
          <cell r="N2706" t="str">
            <v>Accumulation</v>
          </cell>
        </row>
        <row r="2707">
          <cell r="B2707" t="str">
            <v>IE000F6XDNZ5</v>
          </cell>
          <cell r="C2707" t="str">
            <v>iShares II Plc</v>
          </cell>
          <cell r="D2707" t="str">
            <v>31, October</v>
          </cell>
          <cell r="E2707"/>
          <cell r="F2707" t="str">
            <v>iShares USD TIPS UCITS ETF Aggregate</v>
          </cell>
          <cell r="G2707" t="str">
            <v>Continuous Market (Italy)</v>
          </cell>
          <cell r="H2707"/>
          <cell r="I2707" t="str">
            <v>EUR</v>
          </cell>
          <cell r="J2707" t="str">
            <v>USD</v>
          </cell>
          <cell r="K2707"/>
          <cell r="L2707" t="str">
            <v>23-02-2022</v>
          </cell>
          <cell r="M2707" t="str">
            <v>n/a</v>
          </cell>
          <cell r="N2707" t="str">
            <v>Accumulation</v>
          </cell>
        </row>
        <row r="2708">
          <cell r="B2708" t="str">
            <v>IE00BNC1BS68</v>
          </cell>
          <cell r="C2708" t="str">
            <v>BlackRock Liability Solutions Funds III (Dublin)</v>
          </cell>
          <cell r="D2708" t="str">
            <v>31, August</v>
          </cell>
          <cell r="E2708"/>
          <cell r="F2708" t="str">
            <v>Liability Solutions Funds III GBP Tailored Fund LXV - Aggregate</v>
          </cell>
          <cell r="G2708" t="str">
            <v>Class Flexible</v>
          </cell>
          <cell r="H2708"/>
          <cell r="I2708" t="str">
            <v>GBP</v>
          </cell>
          <cell r="J2708" t="str">
            <v>GBP</v>
          </cell>
          <cell r="K2708"/>
          <cell r="L2708" t="str">
            <v>20-10-2020</v>
          </cell>
          <cell r="M2708" t="str">
            <v>n/a</v>
          </cell>
          <cell r="N2708" t="str">
            <v>Accumulation</v>
          </cell>
        </row>
        <row r="2709">
          <cell r="B2709" t="str">
            <v>IE000CY0UD49</v>
          </cell>
          <cell r="C2709" t="str">
            <v>BlackRock Specialist Strategies Fund</v>
          </cell>
          <cell r="D2709" t="str">
            <v>30, November</v>
          </cell>
          <cell r="E2709"/>
          <cell r="F2709" t="str">
            <v>BlackRock Bank Loan Fund - Aggregate</v>
          </cell>
          <cell r="G2709" t="str">
            <v>Class I Hedged</v>
          </cell>
          <cell r="H2709"/>
          <cell r="I2709" t="str">
            <v>GBP</v>
          </cell>
          <cell r="J2709" t="str">
            <v>USD</v>
          </cell>
          <cell r="K2709"/>
          <cell r="L2709" t="str">
            <v>31-12-2021</v>
          </cell>
          <cell r="M2709" t="str">
            <v>n/a</v>
          </cell>
          <cell r="N2709" t="str">
            <v>Accumulation</v>
          </cell>
        </row>
        <row r="2710">
          <cell r="B2710" t="str">
            <v>IE00023EZQ82</v>
          </cell>
          <cell r="C2710" t="str">
            <v>iShares IV Plc</v>
          </cell>
          <cell r="D2710" t="str">
            <v>31, May</v>
          </cell>
          <cell r="E2710"/>
          <cell r="F2710" t="str">
            <v>iShares Digital Entertainment and Education UCITS ETF</v>
          </cell>
          <cell r="G2710" t="str">
            <v>Amsterdam (AEX Effectenbeurs) (Netherlands)</v>
          </cell>
          <cell r="H2710"/>
          <cell r="I2710" t="str">
            <v>USD</v>
          </cell>
          <cell r="J2710" t="str">
            <v>USD</v>
          </cell>
          <cell r="K2710"/>
          <cell r="L2710" t="str">
            <v>24-01-2022</v>
          </cell>
          <cell r="M2710" t="str">
            <v>n/a</v>
          </cell>
          <cell r="N2710" t="str">
            <v>Accumulation</v>
          </cell>
        </row>
        <row r="2711">
          <cell r="B2711" t="str">
            <v>IE00BYX2JD69</v>
          </cell>
          <cell r="C2711" t="str">
            <v>iShares IV Plc</v>
          </cell>
          <cell r="D2711" t="str">
            <v>31, May</v>
          </cell>
          <cell r="E2711"/>
          <cell r="F2711" t="str">
            <v>iShares MSCI World SRI UCITS ETF Aggregate</v>
          </cell>
          <cell r="G2711" t="str">
            <v>Amsterdam (AEX Effectenbeurs) (Netherlands)</v>
          </cell>
          <cell r="H2711"/>
          <cell r="I2711" t="str">
            <v>EUR</v>
          </cell>
          <cell r="J2711" t="str">
            <v>USD</v>
          </cell>
          <cell r="K2711"/>
          <cell r="L2711" t="str">
            <v>01-09-2017</v>
          </cell>
          <cell r="M2711" t="str">
            <v>n/a</v>
          </cell>
          <cell r="N2711" t="str">
            <v>Accumulation</v>
          </cell>
        </row>
        <row r="2712">
          <cell r="B2712" t="str">
            <v>IE000UI6SLV6</v>
          </cell>
          <cell r="C2712" t="str">
            <v>iShares IV Plc</v>
          </cell>
          <cell r="D2712" t="str">
            <v>31, May</v>
          </cell>
          <cell r="E2712"/>
          <cell r="F2712" t="str">
            <v>iShares EUR Ultrashort Bond ESG UCITS ETF Aggregate</v>
          </cell>
          <cell r="G2712" t="str">
            <v>Mexico City (Mexico)</v>
          </cell>
          <cell r="H2712"/>
          <cell r="I2712" t="str">
            <v>MXN</v>
          </cell>
          <cell r="J2712" t="str">
            <v>EUR</v>
          </cell>
          <cell r="K2712"/>
          <cell r="L2712" t="str">
            <v>28-06-2021</v>
          </cell>
          <cell r="M2712" t="str">
            <v>n/a</v>
          </cell>
          <cell r="N2712" t="str">
            <v>Accumulation</v>
          </cell>
        </row>
        <row r="2713">
          <cell r="B2713" t="str">
            <v>IE00BK51W780</v>
          </cell>
          <cell r="C2713" t="str">
            <v>BlackRock Funds I ICAV</v>
          </cell>
          <cell r="D2713" t="str">
            <v>30, April</v>
          </cell>
          <cell r="E2713"/>
          <cell r="F2713" t="str">
            <v>BlackRock US Flexible Equity ESG Screened Fund Aggregate</v>
          </cell>
          <cell r="G2713" t="str">
            <v>Class D Acc</v>
          </cell>
          <cell r="H2713"/>
          <cell r="I2713" t="str">
            <v>USD</v>
          </cell>
          <cell r="J2713" t="str">
            <v>USD</v>
          </cell>
          <cell r="K2713"/>
          <cell r="L2713" t="str">
            <v>24-03-2020</v>
          </cell>
          <cell r="M2713" t="str">
            <v>n/a</v>
          </cell>
          <cell r="N2713" t="str">
            <v>Accumulation</v>
          </cell>
        </row>
        <row r="2714">
          <cell r="B2714" t="str">
            <v>IE00BL4KKW48</v>
          </cell>
          <cell r="C2714" t="str">
            <v>iShares II Plc</v>
          </cell>
          <cell r="D2714" t="str">
            <v>31, October</v>
          </cell>
          <cell r="E2714"/>
          <cell r="F2714" t="str">
            <v>iShares Core MSCI Europe UCITS ETF Aggregate</v>
          </cell>
          <cell r="G2714" t="str">
            <v>BATS (EUROPE)</v>
          </cell>
          <cell r="H2714"/>
          <cell r="I2714" t="str">
            <v>MXN</v>
          </cell>
          <cell r="J2714" t="str">
            <v>EUR</v>
          </cell>
          <cell r="K2714"/>
          <cell r="L2714" t="str">
            <v>11-12-2019</v>
          </cell>
          <cell r="M2714" t="str">
            <v>n/a</v>
          </cell>
          <cell r="N2714" t="str">
            <v>Accumulation</v>
          </cell>
        </row>
        <row r="2715">
          <cell r="B2715" t="str">
            <v>IE00BHRWWX48</v>
          </cell>
          <cell r="C2715" t="str">
            <v>Institutional Cash Series Plc</v>
          </cell>
          <cell r="D2715" t="str">
            <v>30, September</v>
          </cell>
          <cell r="E2715"/>
          <cell r="F2715" t="str">
            <v>BlackRock ICS US Dollar Liquidity Fund</v>
          </cell>
          <cell r="G2715" t="str">
            <v>Premier Acc T0</v>
          </cell>
          <cell r="H2715"/>
          <cell r="I2715" t="str">
            <v>USD</v>
          </cell>
          <cell r="J2715" t="str">
            <v>USD</v>
          </cell>
          <cell r="K2715"/>
          <cell r="L2715" t="str">
            <v>20-03-2019</v>
          </cell>
          <cell r="M2715" t="str">
            <v>n/a</v>
          </cell>
          <cell r="N2715" t="str">
            <v>Accumulation</v>
          </cell>
        </row>
        <row r="2716">
          <cell r="B2716" t="str">
            <v>IE00BL0BM148</v>
          </cell>
          <cell r="C2716" t="str">
            <v>Institutional Cash Series Plc</v>
          </cell>
          <cell r="D2716" t="str">
            <v>30, September</v>
          </cell>
          <cell r="E2716"/>
          <cell r="F2716" t="str">
            <v>BlackRock ICS Euro Ultra Short Bond Fund</v>
          </cell>
          <cell r="G2716" t="str">
            <v>Class J Dis</v>
          </cell>
          <cell r="H2716"/>
          <cell r="I2716" t="str">
            <v>EUR</v>
          </cell>
          <cell r="J2716" t="str">
            <v>EUR</v>
          </cell>
          <cell r="K2716"/>
          <cell r="L2716" t="str">
            <v>17-04-2020</v>
          </cell>
          <cell r="M2716" t="str">
            <v>n/a</v>
          </cell>
          <cell r="N2716" t="str">
            <v>Accumulation</v>
          </cell>
        </row>
        <row r="2717">
          <cell r="B2717" t="str">
            <v>IE00BMXC7V63</v>
          </cell>
          <cell r="C2717" t="str">
            <v>IR-ISHVII</v>
          </cell>
          <cell r="D2717" t="str">
            <v>31, July</v>
          </cell>
          <cell r="E2717"/>
          <cell r="F2717" t="str">
            <v>iShares S&amp;P 500 Paris-Aligned Climate UCITS ETF - Aggregate</v>
          </cell>
          <cell r="G2717" t="str">
            <v>Amsterdam (AEX Effectenbeurs) (Netherlands)</v>
          </cell>
          <cell r="H2717"/>
          <cell r="I2717" t="str">
            <v>USD</v>
          </cell>
          <cell r="J2717" t="str">
            <v>USD</v>
          </cell>
          <cell r="K2717"/>
          <cell r="L2717" t="str">
            <v>22-04-2021</v>
          </cell>
          <cell r="M2717" t="str">
            <v>n/a</v>
          </cell>
          <cell r="N2717" t="str">
            <v>Accumulation</v>
          </cell>
        </row>
        <row r="2718">
          <cell r="B2718" t="str">
            <v>IE00BZ048579</v>
          </cell>
          <cell r="C2718" t="str">
            <v>iShares II Plc</v>
          </cell>
          <cell r="D2718" t="str">
            <v>31, October</v>
          </cell>
          <cell r="E2718"/>
          <cell r="F2718" t="str">
            <v>iShares $ Corp Bond 0-3yr ESG UCITS ETF Aggregate</v>
          </cell>
          <cell r="G2718" t="str">
            <v>Electronic Bourse (Switzerland)</v>
          </cell>
          <cell r="H2718"/>
          <cell r="I2718" t="str">
            <v>USD</v>
          </cell>
          <cell r="J2718" t="str">
            <v>USD</v>
          </cell>
          <cell r="K2718"/>
          <cell r="L2718" t="str">
            <v>12-12-2018</v>
          </cell>
          <cell r="M2718" t="str">
            <v>n/a</v>
          </cell>
          <cell r="N2718" t="str">
            <v>Accumulation</v>
          </cell>
        </row>
        <row r="2719">
          <cell r="B2719" t="str">
            <v>IE00BKPTX245</v>
          </cell>
          <cell r="C2719" t="str">
            <v>BlackRock Index Selection Fund</v>
          </cell>
          <cell r="D2719" t="str">
            <v>31, May</v>
          </cell>
          <cell r="E2719"/>
          <cell r="F2719" t="str">
            <v>iShares Emerging Market Screened Equity Index Fund (IE) - Aggregate</v>
          </cell>
          <cell r="G2719" t="str">
            <v>Class Flexible</v>
          </cell>
          <cell r="H2719"/>
          <cell r="I2719" t="str">
            <v>USD</v>
          </cell>
          <cell r="J2719" t="str">
            <v>USD</v>
          </cell>
          <cell r="K2719"/>
          <cell r="L2719" t="str">
            <v>31-12-2022</v>
          </cell>
          <cell r="M2719" t="str">
            <v>n/a</v>
          </cell>
          <cell r="N2719" t="str">
            <v>Accumulation</v>
          </cell>
        </row>
        <row r="2720">
          <cell r="B2720" t="str">
            <v>IE00B3F81409</v>
          </cell>
          <cell r="C2720" t="str">
            <v>iShares III Plc</v>
          </cell>
          <cell r="D2720" t="str">
            <v>30, June</v>
          </cell>
          <cell r="E2720"/>
          <cell r="F2720" t="str">
            <v>iShares Core Global Aggregate Bond UCITS ETF - Aggregate</v>
          </cell>
          <cell r="G2720" t="str">
            <v>London Stock Exchange</v>
          </cell>
          <cell r="H2720"/>
          <cell r="I2720" t="str">
            <v>GBP</v>
          </cell>
          <cell r="J2720" t="str">
            <v>USD</v>
          </cell>
          <cell r="K2720"/>
          <cell r="L2720" t="str">
            <v>05-01-2018</v>
          </cell>
          <cell r="M2720" t="str">
            <v>n/a</v>
          </cell>
          <cell r="N2720" t="str">
            <v>Accumulation</v>
          </cell>
        </row>
        <row r="2721">
          <cell r="B2721" t="str">
            <v>IE00B7J7TB45</v>
          </cell>
          <cell r="C2721" t="str">
            <v>iShares Plc</v>
          </cell>
          <cell r="D2721" t="str">
            <v>28, February</v>
          </cell>
          <cell r="E2721"/>
          <cell r="F2721" t="str">
            <v>iShares Global Corp Bond UCITS ETF Aggregate</v>
          </cell>
          <cell r="G2721" t="str">
            <v>Mexico City (Mexico)</v>
          </cell>
          <cell r="H2721"/>
          <cell r="I2721" t="str">
            <v>MXN</v>
          </cell>
          <cell r="J2721" t="str">
            <v>USD</v>
          </cell>
          <cell r="K2721"/>
          <cell r="L2721" t="str">
            <v>24-09-2012</v>
          </cell>
          <cell r="M2721" t="str">
            <v>n/a</v>
          </cell>
          <cell r="N2721" t="str">
            <v>Accumulation</v>
          </cell>
        </row>
        <row r="2722">
          <cell r="B2722" t="str">
            <v>IE00058C1MX3</v>
          </cell>
          <cell r="C2722" t="str">
            <v>BlackRock Fixed Income Dublin Funds plc</v>
          </cell>
          <cell r="D2722" t="str">
            <v>31, July</v>
          </cell>
          <cell r="E2722"/>
          <cell r="F2722" t="str">
            <v>iShares ESG Screened Global Corporate Bond Index Fund (IE) - Aggregate</v>
          </cell>
          <cell r="G2722" t="str">
            <v>Flex Dist EUR hedged</v>
          </cell>
          <cell r="H2722"/>
          <cell r="I2722" t="str">
            <v>EUR</v>
          </cell>
          <cell r="J2722" t="str">
            <v>USD</v>
          </cell>
          <cell r="K2722"/>
          <cell r="L2722" t="str">
            <v>29-12-2021</v>
          </cell>
          <cell r="M2722" t="str">
            <v>n/a</v>
          </cell>
          <cell r="N2722" t="str">
            <v>Accumulation</v>
          </cell>
        </row>
        <row r="2723">
          <cell r="B2723" t="str">
            <v>IE00BYZ28W67</v>
          </cell>
          <cell r="C2723" t="str">
            <v>iShares Plc</v>
          </cell>
          <cell r="D2723" t="str">
            <v>28, February</v>
          </cell>
          <cell r="E2723"/>
          <cell r="F2723" t="str">
            <v>iShares Core FTSE 100 UCITS Aggregate</v>
          </cell>
          <cell r="G2723" t="str">
            <v>London Stock Exchange</v>
          </cell>
          <cell r="H2723"/>
          <cell r="I2723" t="str">
            <v>USD</v>
          </cell>
          <cell r="J2723" t="str">
            <v>GBP</v>
          </cell>
          <cell r="K2723"/>
          <cell r="L2723" t="str">
            <v>19-10-2017</v>
          </cell>
          <cell r="M2723" t="str">
            <v>n/a</v>
          </cell>
          <cell r="N2723" t="str">
            <v>Accumulation</v>
          </cell>
        </row>
        <row r="2724">
          <cell r="B2724" t="str">
            <v>IE00BH3Z8W89</v>
          </cell>
          <cell r="C2724" t="str">
            <v>Institutional Cash Series Plc</v>
          </cell>
          <cell r="D2724" t="str">
            <v>30, September</v>
          </cell>
          <cell r="E2724"/>
          <cell r="F2724" t="str">
            <v>BlackRock ICS Sterling Liquid Environmentally Aware Fund</v>
          </cell>
          <cell r="G2724" t="str">
            <v>Premier Acc T0</v>
          </cell>
          <cell r="H2724"/>
          <cell r="I2724" t="str">
            <v>GBP</v>
          </cell>
          <cell r="J2724" t="str">
            <v>GBP</v>
          </cell>
          <cell r="K2724"/>
          <cell r="L2724" t="str">
            <v>22-07-2019</v>
          </cell>
          <cell r="M2724" t="str">
            <v>n/a</v>
          </cell>
          <cell r="N2724" t="str">
            <v>Accumulation</v>
          </cell>
        </row>
        <row r="2725">
          <cell r="B2725" t="str">
            <v>IE00BQT3WG13</v>
          </cell>
          <cell r="C2725" t="str">
            <v>iShares IV Plc</v>
          </cell>
          <cell r="D2725" t="str">
            <v>31, May</v>
          </cell>
          <cell r="E2725"/>
          <cell r="F2725" t="str">
            <v>iShares MSCI China A UCITS ETF Aggregate</v>
          </cell>
          <cell r="G2725" t="str">
            <v>London Stock Exchange</v>
          </cell>
          <cell r="H2725"/>
          <cell r="I2725" t="str">
            <v>GBP</v>
          </cell>
          <cell r="J2725" t="str">
            <v>USD</v>
          </cell>
          <cell r="K2725"/>
          <cell r="L2725" t="str">
            <v>08-04-2015</v>
          </cell>
          <cell r="M2725" t="str">
            <v>n/a</v>
          </cell>
          <cell r="N2725" t="str">
            <v>Accumulation</v>
          </cell>
        </row>
        <row r="2726">
          <cell r="B2726" t="str">
            <v>IE00BH05DH11</v>
          </cell>
          <cell r="C2726" t="str">
            <v>iShares IV Plc</v>
          </cell>
          <cell r="D2726" t="str">
            <v>31, May</v>
          </cell>
          <cell r="E2726"/>
          <cell r="F2726" t="str">
            <v>iShares Edge MSCI EM Multifactor UCITS ETF Agg</v>
          </cell>
          <cell r="G2726" t="str">
            <v>London Main Market (UK)</v>
          </cell>
          <cell r="H2726"/>
          <cell r="I2726" t="str">
            <v>USD</v>
          </cell>
          <cell r="J2726" t="str">
            <v>USD</v>
          </cell>
          <cell r="K2726"/>
          <cell r="L2726" t="str">
            <v>31-12-2025</v>
          </cell>
          <cell r="M2726" t="str">
            <v>n/a</v>
          </cell>
          <cell r="N2726" t="str">
            <v>Accumulation</v>
          </cell>
        </row>
        <row r="2727">
          <cell r="B2727" t="str">
            <v>IE00BYXYYL56</v>
          </cell>
          <cell r="C2727" t="str">
            <v>iShares II Plc</v>
          </cell>
          <cell r="D2727" t="str">
            <v>31, October</v>
          </cell>
          <cell r="E2727"/>
          <cell r="F2727" t="str">
            <v>iShares USD High Yield Corp Bond UCITS ETF</v>
          </cell>
          <cell r="G2727" t="str">
            <v>Mexico City (Mexico)</v>
          </cell>
          <cell r="H2727"/>
          <cell r="I2727" t="str">
            <v>MXN</v>
          </cell>
          <cell r="J2727" t="str">
            <v>USD</v>
          </cell>
          <cell r="K2727"/>
          <cell r="L2727" t="str">
            <v>11-04-2017</v>
          </cell>
          <cell r="M2727" t="str">
            <v>n/a</v>
          </cell>
          <cell r="N2727" t="str">
            <v>Accumulation</v>
          </cell>
        </row>
        <row r="2728">
          <cell r="B2728" t="str">
            <v>IE00BK4PZV64</v>
          </cell>
          <cell r="C2728" t="str">
            <v>BlackRock Funds I ICAV</v>
          </cell>
          <cell r="D2728" t="str">
            <v>30, April</v>
          </cell>
          <cell r="E2728"/>
          <cell r="F2728" t="str">
            <v>Tactical Opportunities Fund - Aggregate</v>
          </cell>
          <cell r="G2728" t="str">
            <v>Class D</v>
          </cell>
          <cell r="H2728"/>
          <cell r="I2728" t="str">
            <v>USD</v>
          </cell>
          <cell r="J2728" t="str">
            <v>USD</v>
          </cell>
          <cell r="K2728"/>
          <cell r="L2728" t="str">
            <v>25-07-2019</v>
          </cell>
          <cell r="M2728" t="str">
            <v>n/a</v>
          </cell>
          <cell r="N2728" t="str">
            <v>Accumulation</v>
          </cell>
        </row>
        <row r="2729">
          <cell r="B2729" t="str">
            <v>IE00BJK55B31</v>
          </cell>
          <cell r="C2729" t="str">
            <v>iShares II Plc</v>
          </cell>
          <cell r="D2729" t="str">
            <v>31, October</v>
          </cell>
          <cell r="E2729"/>
          <cell r="F2729" t="str">
            <v>iShares $ High Yield Corp Bond ESG UCITS ETF - Aggregate</v>
          </cell>
          <cell r="G2729" t="str">
            <v>Amsterdam (AEX Effectenbeurs) (Netherlands)</v>
          </cell>
          <cell r="H2729"/>
          <cell r="I2729" t="str">
            <v>EUR</v>
          </cell>
          <cell r="J2729" t="str">
            <v>USD</v>
          </cell>
          <cell r="K2729"/>
          <cell r="L2729" t="str">
            <v>12-11-2019</v>
          </cell>
          <cell r="M2729" t="str">
            <v>n/a</v>
          </cell>
          <cell r="N2729" t="str">
            <v>Accumulation</v>
          </cell>
        </row>
        <row r="2730">
          <cell r="B2730" t="str">
            <v>IE00BKPSQG65</v>
          </cell>
          <cell r="C2730" t="str">
            <v>BlackRock Funds I ICAV</v>
          </cell>
          <cell r="D2730" t="str">
            <v>30, April</v>
          </cell>
          <cell r="E2730"/>
          <cell r="F2730" t="str">
            <v>BlackRock Systematic Multi-Strategy ESG Screened Fund - Aggregate</v>
          </cell>
          <cell r="G2730" t="str">
            <v>Class D</v>
          </cell>
          <cell r="H2730"/>
          <cell r="I2730" t="str">
            <v>USD</v>
          </cell>
          <cell r="J2730" t="str">
            <v>USD</v>
          </cell>
          <cell r="K2730"/>
          <cell r="L2730" t="str">
            <v>14-06-2021</v>
          </cell>
          <cell r="M2730" t="str">
            <v>n/a</v>
          </cell>
          <cell r="N2730" t="str">
            <v>Accumulation</v>
          </cell>
        </row>
        <row r="2731">
          <cell r="B2731" t="str">
            <v>IE000D4PD0L5</v>
          </cell>
          <cell r="C2731" t="str">
            <v>iShares II Plc</v>
          </cell>
          <cell r="D2731" t="str">
            <v>31, October</v>
          </cell>
          <cell r="E2731"/>
          <cell r="F2731" t="str">
            <v>iShares $ Corp Bond ESG UCITS ETF Aggregate</v>
          </cell>
          <cell r="G2731" t="str">
            <v>Mexico City (Mexico)</v>
          </cell>
          <cell r="H2731"/>
          <cell r="I2731" t="str">
            <v>MXN</v>
          </cell>
          <cell r="J2731" t="str">
            <v>USD</v>
          </cell>
          <cell r="K2731"/>
          <cell r="L2731" t="str">
            <v>05-10-2021</v>
          </cell>
          <cell r="M2731" t="str">
            <v>n/a</v>
          </cell>
          <cell r="N2731" t="str">
            <v>Accumulation</v>
          </cell>
        </row>
        <row r="2732">
          <cell r="B2732" t="str">
            <v>IE00BMWB9633</v>
          </cell>
          <cell r="C2732" t="str">
            <v>IR-ISHVII</v>
          </cell>
          <cell r="D2732" t="str">
            <v>31, July</v>
          </cell>
          <cell r="E2732"/>
          <cell r="F2732" t="str">
            <v>iShares USD Treasury Bond 3-7yr UCITS ETF USD Aggregate</v>
          </cell>
          <cell r="G2732" t="str">
            <v>BATS (EUROPE)</v>
          </cell>
          <cell r="H2732"/>
          <cell r="I2732" t="str">
            <v>MXN</v>
          </cell>
          <cell r="J2732" t="str">
            <v>USD</v>
          </cell>
          <cell r="K2732"/>
          <cell r="L2732" t="str">
            <v>15-12-2020</v>
          </cell>
          <cell r="M2732" t="str">
            <v>n/a</v>
          </cell>
          <cell r="N2732" t="str">
            <v>Accumulation</v>
          </cell>
        </row>
        <row r="2733">
          <cell r="B2733" t="str">
            <v>IE00BMDBMH44</v>
          </cell>
          <cell r="C2733" t="str">
            <v>IR-ISHVII</v>
          </cell>
          <cell r="D2733" t="str">
            <v>31, July</v>
          </cell>
          <cell r="E2733"/>
          <cell r="F2733" t="str">
            <v>iShares MSCI UK IMI ESG Leaders UCITS ETF - Aggregate</v>
          </cell>
          <cell r="G2733" t="str">
            <v>London Main Market (UK)</v>
          </cell>
          <cell r="H2733"/>
          <cell r="I2733" t="str">
            <v>GBP</v>
          </cell>
          <cell r="J2733" t="str">
            <v>GBP</v>
          </cell>
          <cell r="K2733"/>
          <cell r="L2733" t="str">
            <v>07-01-2021</v>
          </cell>
          <cell r="M2733" t="str">
            <v>n/a</v>
          </cell>
          <cell r="N2733" t="str">
            <v>Accumulation</v>
          </cell>
        </row>
        <row r="2734">
          <cell r="B2734" t="str">
            <v>IE00BDDRHB81</v>
          </cell>
          <cell r="C2734" t="str">
            <v>iShares Plc</v>
          </cell>
          <cell r="D2734" t="str">
            <v>28, February</v>
          </cell>
          <cell r="E2734"/>
          <cell r="F2734" t="str">
            <v>iShares USD Treasury Bond 1-3yr Aggregate</v>
          </cell>
          <cell r="G2734" t="str">
            <v>Berne (Switzerland)</v>
          </cell>
          <cell r="H2734"/>
          <cell r="I2734" t="str">
            <v>CHF</v>
          </cell>
          <cell r="J2734" t="str">
            <v>USD</v>
          </cell>
          <cell r="K2734"/>
          <cell r="L2734" t="str">
            <v>30-08-2018</v>
          </cell>
          <cell r="M2734" t="str">
            <v>n/a</v>
          </cell>
          <cell r="N2734" t="str">
            <v>Accumulation</v>
          </cell>
        </row>
        <row r="2735">
          <cell r="B2735" t="str">
            <v>IE00BJBLQC81</v>
          </cell>
          <cell r="C2735" t="str">
            <v>iShares III Plc</v>
          </cell>
          <cell r="D2735" t="str">
            <v>30, June</v>
          </cell>
          <cell r="E2735"/>
          <cell r="F2735" t="str">
            <v>iShares Core Euro Corp Bond Aggregate</v>
          </cell>
          <cell r="G2735" t="str">
            <v>BATS (EUROPE)</v>
          </cell>
          <cell r="H2735"/>
          <cell r="I2735" t="str">
            <v>SEK</v>
          </cell>
          <cell r="J2735" t="str">
            <v>EUR</v>
          </cell>
          <cell r="K2735"/>
          <cell r="L2735" t="str">
            <v>30-08-2019</v>
          </cell>
          <cell r="M2735" t="str">
            <v>n/a</v>
          </cell>
          <cell r="N2735" t="str">
            <v>Accumulation</v>
          </cell>
        </row>
        <row r="2736">
          <cell r="B2736" t="str">
            <v>IE00BP3QZ825</v>
          </cell>
          <cell r="C2736" t="str">
            <v>iShares IV Plc</v>
          </cell>
          <cell r="D2736" t="str">
            <v>31, May</v>
          </cell>
          <cell r="E2736"/>
          <cell r="F2736" t="str">
            <v>iShares Edge MSCI World Momentum Factor UCITS ETF USD Aggregate</v>
          </cell>
          <cell r="G2736" t="str">
            <v>Continuous Market (Italy)</v>
          </cell>
          <cell r="H2736"/>
          <cell r="I2736" t="str">
            <v>EUR</v>
          </cell>
          <cell r="J2736" t="str">
            <v>USD</v>
          </cell>
          <cell r="K2736"/>
          <cell r="L2736" t="str">
            <v>06-10-2014</v>
          </cell>
          <cell r="M2736" t="str">
            <v>n/a</v>
          </cell>
          <cell r="N2736" t="str">
            <v>Accumulation</v>
          </cell>
        </row>
        <row r="2737">
          <cell r="B2737" t="str">
            <v>IE00B3F81409</v>
          </cell>
          <cell r="C2737" t="str">
            <v>iShares III Plc</v>
          </cell>
          <cell r="D2737" t="str">
            <v>30, June</v>
          </cell>
          <cell r="E2737"/>
          <cell r="F2737" t="str">
            <v>iShares Core Global Aggregate Bond UCITS ETF - Aggregate</v>
          </cell>
          <cell r="G2737" t="str">
            <v>Electronic Bourse (Switzerland)</v>
          </cell>
          <cell r="H2737"/>
          <cell r="I2737" t="str">
            <v>USD</v>
          </cell>
          <cell r="J2737" t="str">
            <v>USD</v>
          </cell>
          <cell r="K2737"/>
          <cell r="L2737" t="str">
            <v>05-01-2018</v>
          </cell>
          <cell r="M2737" t="str">
            <v>n/a</v>
          </cell>
          <cell r="N2737" t="str">
            <v>Accumulation</v>
          </cell>
        </row>
        <row r="2738">
          <cell r="B2738" t="str">
            <v>IE00BZ173T46</v>
          </cell>
          <cell r="C2738" t="str">
            <v>iShares IV Plc</v>
          </cell>
          <cell r="D2738" t="str">
            <v>31, May</v>
          </cell>
          <cell r="E2738"/>
          <cell r="F2738" t="str">
            <v>iShares MSCI USA SRI UCITS ETF Aggregate</v>
          </cell>
          <cell r="G2738" t="str">
            <v>Berne (Switzerland)</v>
          </cell>
          <cell r="H2738"/>
          <cell r="I2738" t="str">
            <v>USD</v>
          </cell>
          <cell r="J2738" t="str">
            <v>USD</v>
          </cell>
          <cell r="K2738"/>
          <cell r="L2738" t="str">
            <v>06-12-2018</v>
          </cell>
          <cell r="M2738" t="str">
            <v>n/a</v>
          </cell>
          <cell r="N2738" t="str">
            <v>Accumulation</v>
          </cell>
        </row>
        <row r="2739">
          <cell r="B2739" t="str">
            <v>IE00B4KBBD01</v>
          </cell>
          <cell r="C2739" t="str">
            <v>iShares IV Plc</v>
          </cell>
          <cell r="D2739" t="str">
            <v>30, November</v>
          </cell>
          <cell r="E2739"/>
          <cell r="F2739" t="str">
            <v>iShares S&amp;P 500 Utilities Sector UCITS ETF USD (Acc)</v>
          </cell>
          <cell r="G2739" t="str">
            <v>Xetra (Germany)</v>
          </cell>
          <cell r="H2739"/>
          <cell r="I2739" t="str">
            <v>EUR</v>
          </cell>
          <cell r="J2739" t="str">
            <v>USD</v>
          </cell>
          <cell r="K2739"/>
          <cell r="L2739" t="str">
            <v>20-03-2017</v>
          </cell>
          <cell r="M2739" t="str">
            <v>n/a</v>
          </cell>
          <cell r="N2739" t="str">
            <v>Accumulation</v>
          </cell>
        </row>
        <row r="2740">
          <cell r="B2740" t="str">
            <v>IE00BK51VY81</v>
          </cell>
          <cell r="C2740" t="str">
            <v>BlackRock Funds I ICAV</v>
          </cell>
          <cell r="D2740" t="str">
            <v>30, April</v>
          </cell>
          <cell r="E2740"/>
          <cell r="F2740" t="str">
            <v>BlackRock Asian Dragon ESG Screened Fund Aggregate</v>
          </cell>
          <cell r="G2740" t="str">
            <v>Class D Acc</v>
          </cell>
          <cell r="H2740"/>
          <cell r="I2740" t="str">
            <v>USD</v>
          </cell>
          <cell r="J2740" t="str">
            <v>USD</v>
          </cell>
          <cell r="K2740"/>
          <cell r="L2740" t="str">
            <v>24-03-2020</v>
          </cell>
          <cell r="M2740" t="str">
            <v>n/a</v>
          </cell>
          <cell r="N2740" t="str">
            <v>Accumulation</v>
          </cell>
        </row>
        <row r="2741">
          <cell r="B2741" t="str">
            <v>IE00BF11F565</v>
          </cell>
          <cell r="C2741" t="str">
            <v>iShares III Plc</v>
          </cell>
          <cell r="D2741" t="str">
            <v>30, June</v>
          </cell>
          <cell r="E2741"/>
          <cell r="F2741" t="str">
            <v>iShares Core Euro Corp Bond Aggregate</v>
          </cell>
          <cell r="G2741" t="str">
            <v>Electronic Bourse (Switzerland)</v>
          </cell>
          <cell r="H2741"/>
          <cell r="I2741" t="str">
            <v>EUR</v>
          </cell>
          <cell r="J2741" t="str">
            <v>EUR</v>
          </cell>
          <cell r="K2741"/>
          <cell r="L2741" t="str">
            <v>04-08-2017</v>
          </cell>
          <cell r="M2741" t="str">
            <v>n/a</v>
          </cell>
          <cell r="N2741" t="str">
            <v>Accumulation</v>
          </cell>
        </row>
        <row r="2742">
          <cell r="B2742" t="str">
            <v>IE00BZ11XY16</v>
          </cell>
          <cell r="C2742" t="str">
            <v>Institutional Cash Series Plc</v>
          </cell>
          <cell r="D2742" t="str">
            <v>30, September</v>
          </cell>
          <cell r="E2742"/>
          <cell r="F2742" t="str">
            <v>BlackRock ICS Euro Ultra Short Bond Fund</v>
          </cell>
          <cell r="G2742" t="str">
            <v>Premier Dis</v>
          </cell>
          <cell r="H2742"/>
          <cell r="I2742" t="str">
            <v>EUR</v>
          </cell>
          <cell r="J2742" t="str">
            <v>EUR</v>
          </cell>
          <cell r="K2742"/>
          <cell r="L2742" t="str">
            <v>16-06-2017</v>
          </cell>
          <cell r="M2742" t="str">
            <v>n/a</v>
          </cell>
          <cell r="N2742" t="str">
            <v>Accumulation</v>
          </cell>
        </row>
        <row r="2743">
          <cell r="B2743" t="str">
            <v>IE00BZ048462</v>
          </cell>
          <cell r="C2743" t="str">
            <v>iShares II Plc</v>
          </cell>
          <cell r="D2743" t="str">
            <v>31, October</v>
          </cell>
          <cell r="E2743"/>
          <cell r="F2743" t="str">
            <v>iShares $ Floating Rate Bond UCITS ETF - Aggregate</v>
          </cell>
          <cell r="G2743" t="str">
            <v>Xetra (Germany)</v>
          </cell>
          <cell r="H2743"/>
          <cell r="I2743" t="str">
            <v>EUR</v>
          </cell>
          <cell r="J2743" t="str">
            <v>USD</v>
          </cell>
          <cell r="K2743"/>
          <cell r="L2743" t="str">
            <v>10-07-2017</v>
          </cell>
          <cell r="M2743" t="str">
            <v>n/a</v>
          </cell>
          <cell r="N2743" t="str">
            <v>Accumulation</v>
          </cell>
        </row>
        <row r="2744">
          <cell r="B2744" t="str">
            <v>IE00BMVJSD83</v>
          </cell>
          <cell r="C2744" t="str">
            <v>iShares III Plc</v>
          </cell>
          <cell r="D2744" t="str">
            <v>30, June</v>
          </cell>
          <cell r="E2744"/>
          <cell r="F2744" t="str">
            <v>iShares UK Gilts 0-5yr UCITS ETF Aggregate</v>
          </cell>
          <cell r="G2744" t="str">
            <v>BATS (EUROPE)</v>
          </cell>
          <cell r="H2744"/>
          <cell r="I2744" t="str">
            <v>MXN</v>
          </cell>
          <cell r="J2744" t="str">
            <v>GBP</v>
          </cell>
          <cell r="K2744"/>
          <cell r="L2744" t="str">
            <v>29-07-2020</v>
          </cell>
          <cell r="M2744" t="str">
            <v>n/a</v>
          </cell>
          <cell r="N2744" t="str">
            <v>Accumulation</v>
          </cell>
        </row>
        <row r="2745">
          <cell r="B2745" t="str">
            <v>IE00BDRK7V34</v>
          </cell>
          <cell r="C2745" t="str">
            <v>BlackRock Specialist Strategies Fund</v>
          </cell>
          <cell r="D2745" t="str">
            <v>30, November</v>
          </cell>
          <cell r="E2745"/>
          <cell r="F2745" t="str">
            <v>BlackRock Bank Loan Fund - Aggregate</v>
          </cell>
          <cell r="G2745" t="str">
            <v>Class X Hedged</v>
          </cell>
          <cell r="H2745"/>
          <cell r="I2745" t="str">
            <v>CAD</v>
          </cell>
          <cell r="J2745" t="str">
            <v>USD</v>
          </cell>
          <cell r="K2745"/>
          <cell r="L2745" t="str">
            <v>31-03-2017</v>
          </cell>
          <cell r="M2745" t="str">
            <v>n/a</v>
          </cell>
          <cell r="N2745"/>
        </row>
        <row r="2746">
          <cell r="B2746" t="str">
            <v>IE000YF287R2</v>
          </cell>
          <cell r="C2746" t="str">
            <v>BlackRock Funds I ICAV</v>
          </cell>
          <cell r="D2746" t="str">
            <v>30, April</v>
          </cell>
          <cell r="E2746"/>
          <cell r="F2746" t="str">
            <v>BlackRock Global Unconstrained Equity Fund - Aggregate</v>
          </cell>
          <cell r="G2746" t="str">
            <v>Class D</v>
          </cell>
          <cell r="H2746"/>
          <cell r="I2746" t="str">
            <v>USD</v>
          </cell>
          <cell r="J2746" t="str">
            <v>USD</v>
          </cell>
          <cell r="K2746"/>
          <cell r="L2746" t="str">
            <v>07-09-2021</v>
          </cell>
          <cell r="M2746" t="str">
            <v>n/a</v>
          </cell>
          <cell r="N2746" t="str">
            <v>Accumulation</v>
          </cell>
        </row>
        <row r="2747">
          <cell r="B2747" t="str">
            <v>IE00BFMM9342</v>
          </cell>
          <cell r="C2747" t="str">
            <v>iShares V Plc</v>
          </cell>
          <cell r="D2747" t="str">
            <v>30, November</v>
          </cell>
          <cell r="E2747"/>
          <cell r="F2747" t="str">
            <v>iShares Italy Govt Bond UCITS ETF Aggregate</v>
          </cell>
          <cell r="G2747" t="str">
            <v>London Main Market (UK)</v>
          </cell>
          <cell r="H2747"/>
          <cell r="I2747" t="str">
            <v>GBP</v>
          </cell>
          <cell r="J2747" t="str">
            <v>EUR</v>
          </cell>
          <cell r="K2747"/>
          <cell r="L2747" t="str">
            <v>19-04-2018</v>
          </cell>
          <cell r="M2747" t="str">
            <v>n/a</v>
          </cell>
          <cell r="N2747" t="str">
            <v>Accumulation</v>
          </cell>
        </row>
        <row r="2748">
          <cell r="B2748" t="str">
            <v>IE00B5377D42</v>
          </cell>
          <cell r="C2748" t="str">
            <v>iShares III Plc</v>
          </cell>
          <cell r="D2748" t="str">
            <v>30, June</v>
          </cell>
          <cell r="E2748"/>
          <cell r="F2748" t="str">
            <v>iShares MSCI Australia UCITS ETF USD (Acc)</v>
          </cell>
          <cell r="G2748" t="str">
            <v>Continuous Market (Italy)</v>
          </cell>
          <cell r="H2748"/>
          <cell r="I2748" t="str">
            <v>EUR</v>
          </cell>
          <cell r="J2748" t="str">
            <v>USD</v>
          </cell>
          <cell r="K2748"/>
          <cell r="L2748" t="str">
            <v>22-01-2010</v>
          </cell>
          <cell r="M2748" t="str">
            <v>n/a</v>
          </cell>
          <cell r="N2748" t="str">
            <v>Accumulation</v>
          </cell>
        </row>
        <row r="2749">
          <cell r="B2749" t="str">
            <v>IE00B296QM64</v>
          </cell>
          <cell r="C2749" t="str">
            <v>iShares II Plc</v>
          </cell>
          <cell r="D2749" t="str">
            <v>31, October</v>
          </cell>
          <cell r="E2749"/>
          <cell r="F2749" t="str">
            <v>iShares MSCI USA Islamic UCITS ETF USD (Dist)</v>
          </cell>
          <cell r="G2749" t="str">
            <v>Berne (Switzerland)</v>
          </cell>
          <cell r="H2749"/>
          <cell r="I2749" t="str">
            <v>USD</v>
          </cell>
          <cell r="J2749" t="str">
            <v>USD</v>
          </cell>
          <cell r="K2749"/>
          <cell r="L2749" t="str">
            <v>07-12-2007</v>
          </cell>
          <cell r="M2749" t="str">
            <v>n/a</v>
          </cell>
          <cell r="N2749" t="str">
            <v>Accumulation</v>
          </cell>
        </row>
        <row r="2750">
          <cell r="B2750" t="str">
            <v>IE00BKVL7D31</v>
          </cell>
          <cell r="C2750" t="str">
            <v>IR-ISHVI</v>
          </cell>
          <cell r="D2750" t="str">
            <v>31, March</v>
          </cell>
          <cell r="E2750"/>
          <cell r="F2750" t="str">
            <v>iShares Edge MSCI Europe Minimum Volatility ESG UCITS ETF - Agg</v>
          </cell>
          <cell r="G2750" t="str">
            <v>Xetra (Germany)</v>
          </cell>
          <cell r="H2750"/>
          <cell r="I2750" t="str">
            <v>EUR</v>
          </cell>
          <cell r="J2750" t="str">
            <v>EUR</v>
          </cell>
          <cell r="K2750"/>
          <cell r="L2750" t="str">
            <v>17-04-2020</v>
          </cell>
          <cell r="M2750" t="str">
            <v>n/a</v>
          </cell>
          <cell r="N2750" t="str">
            <v>Accumulation</v>
          </cell>
        </row>
        <row r="2751">
          <cell r="B2751" t="str">
            <v>IE00BK95B138</v>
          </cell>
          <cell r="C2751" t="str">
            <v>iShares Plc</v>
          </cell>
          <cell r="D2751" t="str">
            <v>28, February</v>
          </cell>
          <cell r="E2751"/>
          <cell r="F2751" t="str">
            <v>iShares $ Treasury Bond UCITS ETF - Aggregate</v>
          </cell>
          <cell r="G2751" t="str">
            <v>Amsterdam (AEX Effectenbeurs) (Netherlands)</v>
          </cell>
          <cell r="H2751"/>
          <cell r="I2751" t="str">
            <v>USD</v>
          </cell>
          <cell r="J2751" t="str">
            <v>USD</v>
          </cell>
          <cell r="K2751"/>
          <cell r="L2751" t="str">
            <v>28-08-2019</v>
          </cell>
          <cell r="M2751" t="str">
            <v>n/a</v>
          </cell>
          <cell r="N2751" t="str">
            <v>Accumulation</v>
          </cell>
        </row>
        <row r="2752">
          <cell r="B2752" t="str">
            <v>IE00BFM6TD65</v>
          </cell>
          <cell r="C2752" t="str">
            <v>iShares V Plc</v>
          </cell>
          <cell r="D2752" t="str">
            <v>30, November</v>
          </cell>
          <cell r="E2752"/>
          <cell r="F2752" t="str">
            <v>iShares J.P. Morgan USD EM Corp Bond UCITS ETF Aggregate</v>
          </cell>
          <cell r="G2752" t="str">
            <v>London Main Market (UK)</v>
          </cell>
          <cell r="H2752"/>
          <cell r="I2752" t="str">
            <v>USD</v>
          </cell>
          <cell r="J2752" t="str">
            <v>USD</v>
          </cell>
          <cell r="K2752"/>
          <cell r="L2752" t="str">
            <v>31-05-2018</v>
          </cell>
          <cell r="M2752" t="str">
            <v>n/a</v>
          </cell>
          <cell r="N2752" t="str">
            <v>Accumulation</v>
          </cell>
        </row>
        <row r="2753">
          <cell r="B2753" t="str">
            <v>IE00BKPSQ332</v>
          </cell>
          <cell r="C2753" t="str">
            <v>BlackRock Funds I ICAV</v>
          </cell>
          <cell r="D2753" t="str">
            <v>30, April</v>
          </cell>
          <cell r="E2753"/>
          <cell r="F2753" t="str">
            <v>BlackRock Systematic ESG Equity Absolute Return Fund - Aggregate</v>
          </cell>
          <cell r="G2753" t="str">
            <v>Class X</v>
          </cell>
          <cell r="H2753"/>
          <cell r="I2753" t="str">
            <v>EUR</v>
          </cell>
          <cell r="J2753" t="str">
            <v>EUR</v>
          </cell>
          <cell r="K2753"/>
          <cell r="L2753" t="str">
            <v>09-06-2021</v>
          </cell>
          <cell r="M2753" t="str">
            <v>n/a</v>
          </cell>
          <cell r="N2753" t="str">
            <v>Accumulation</v>
          </cell>
        </row>
        <row r="2754">
          <cell r="B2754" t="str">
            <v>IE00BK4PZZ03</v>
          </cell>
          <cell r="C2754" t="str">
            <v>BlackRock Funds I ICAV</v>
          </cell>
          <cell r="D2754" t="str">
            <v>30, April</v>
          </cell>
          <cell r="E2754"/>
          <cell r="F2754" t="str">
            <v>Tactical Opportunities Fund - Aggregate</v>
          </cell>
          <cell r="G2754" t="str">
            <v>Class X Hedged</v>
          </cell>
          <cell r="H2754"/>
          <cell r="I2754" t="str">
            <v>EUR</v>
          </cell>
          <cell r="J2754" t="str">
            <v>USD</v>
          </cell>
          <cell r="K2754"/>
          <cell r="L2754" t="str">
            <v>25-07-2019</v>
          </cell>
          <cell r="M2754" t="str">
            <v>n/a</v>
          </cell>
          <cell r="N2754" t="str">
            <v>Accumulation</v>
          </cell>
        </row>
        <row r="2755">
          <cell r="B2755" t="str">
            <v>IE00BLF5J651</v>
          </cell>
          <cell r="C2755" t="str">
            <v>iShares IV Plc</v>
          </cell>
          <cell r="D2755" t="str">
            <v>31, May</v>
          </cell>
          <cell r="E2755"/>
          <cell r="F2755" t="str">
            <v>iShares USD Short Duration High Yield Corp Bond UCITS ETF Aggregate</v>
          </cell>
          <cell r="G2755" t="str">
            <v>BATS (EUROPE)</v>
          </cell>
          <cell r="H2755"/>
          <cell r="I2755" t="str">
            <v>MXN</v>
          </cell>
          <cell r="J2755" t="str">
            <v>USD</v>
          </cell>
          <cell r="K2755"/>
          <cell r="L2755" t="str">
            <v>19-08-2020</v>
          </cell>
          <cell r="M2755" t="str">
            <v>n/a</v>
          </cell>
          <cell r="N2755" t="str">
            <v>Accumulation</v>
          </cell>
        </row>
        <row r="2756">
          <cell r="B2756" t="str">
            <v>IE00BL5H0V36</v>
          </cell>
          <cell r="C2756" t="str">
            <v>BlackRock Funds I ICAV</v>
          </cell>
          <cell r="D2756" t="str">
            <v>30, April</v>
          </cell>
          <cell r="E2756"/>
          <cell r="F2756" t="str">
            <v>BlackRock Global Corporate ESG and Credit Screened Fund- AGG</v>
          </cell>
          <cell r="G2756" t="str">
            <v>Class Z</v>
          </cell>
          <cell r="H2756"/>
          <cell r="I2756" t="str">
            <v>USD</v>
          </cell>
          <cell r="J2756" t="str">
            <v>USD</v>
          </cell>
          <cell r="K2756"/>
          <cell r="L2756" t="str">
            <v>31-07-2020</v>
          </cell>
          <cell r="M2756" t="str">
            <v>n/a</v>
          </cell>
          <cell r="N2756" t="str">
            <v>Accumulation</v>
          </cell>
        </row>
        <row r="2757">
          <cell r="B2757" t="str">
            <v>IE00BFX1VK15</v>
          </cell>
          <cell r="C2757" t="str">
            <v>BlackRock Fixed Income Dublin Funds plc</v>
          </cell>
          <cell r="D2757" t="str">
            <v>31, July</v>
          </cell>
          <cell r="E2757"/>
          <cell r="F2757" t="str">
            <v>iShares Global Aggregate 1-5 Year Bond Index Fund (IE) Aggregate</v>
          </cell>
          <cell r="G2757" t="str">
            <v>Class Inst Hedged Dist</v>
          </cell>
          <cell r="H2757"/>
          <cell r="I2757" t="str">
            <v>EUR</v>
          </cell>
          <cell r="J2757" t="str">
            <v>USD</v>
          </cell>
          <cell r="K2757"/>
          <cell r="L2757" t="str">
            <v>12-06-2018</v>
          </cell>
          <cell r="M2757" t="str">
            <v>n/a</v>
          </cell>
          <cell r="N2757" t="str">
            <v>Accumulation</v>
          </cell>
        </row>
        <row r="2758">
          <cell r="B2758" t="str">
            <v>IE00BFNM3N12</v>
          </cell>
          <cell r="C2758" t="str">
            <v>iShares IV Plc</v>
          </cell>
          <cell r="D2758" t="str">
            <v>31, May</v>
          </cell>
          <cell r="E2758"/>
          <cell r="F2758" t="str">
            <v>iShares MSCI EM IMI ESG Screened UCITS ETF Aggregate</v>
          </cell>
          <cell r="G2758" t="str">
            <v>London Stock Exchange</v>
          </cell>
          <cell r="H2758"/>
          <cell r="I2758" t="str">
            <v>GBP</v>
          </cell>
          <cell r="J2758" t="str">
            <v>USD</v>
          </cell>
          <cell r="K2758"/>
          <cell r="L2758" t="str">
            <v>19-10-2018</v>
          </cell>
          <cell r="M2758" t="str">
            <v>n/a</v>
          </cell>
          <cell r="N2758" t="str">
            <v>Accumulation</v>
          </cell>
        </row>
        <row r="2759">
          <cell r="B2759" t="str">
            <v>IE00BZ6V7883</v>
          </cell>
          <cell r="C2759" t="str">
            <v>IR-ISHVI</v>
          </cell>
          <cell r="D2759" t="str">
            <v>31, May</v>
          </cell>
          <cell r="E2759"/>
          <cell r="F2759" t="str">
            <v>iShares US Mortgage Backed Securities UCITS ETF</v>
          </cell>
          <cell r="G2759" t="str">
            <v>Xetra (Germany)</v>
          </cell>
          <cell r="H2759"/>
          <cell r="I2759" t="str">
            <v>EUR</v>
          </cell>
          <cell r="J2759" t="str">
            <v>USD</v>
          </cell>
          <cell r="K2759"/>
          <cell r="L2759" t="str">
            <v>24-03-2017</v>
          </cell>
          <cell r="M2759" t="str">
            <v>n/a</v>
          </cell>
          <cell r="N2759" t="str">
            <v>Accumulation</v>
          </cell>
        </row>
        <row r="2760">
          <cell r="B2760" t="str">
            <v>IE00BF5LJ058</v>
          </cell>
          <cell r="C2760" t="str">
            <v>IR-ISHVII</v>
          </cell>
          <cell r="D2760" t="str">
            <v>31, July</v>
          </cell>
          <cell r="E2760"/>
          <cell r="F2760" t="str">
            <v>iShares FTSE Italia Mid-Small Cap UCITS ETF EUR (Acc)</v>
          </cell>
          <cell r="G2760" t="str">
            <v>Continuous Market (Italy)</v>
          </cell>
          <cell r="H2760"/>
          <cell r="I2760" t="str">
            <v>EUR</v>
          </cell>
          <cell r="J2760" t="str">
            <v>EUR</v>
          </cell>
          <cell r="K2760"/>
          <cell r="L2760" t="str">
            <v>31-08-2017</v>
          </cell>
          <cell r="M2760" t="str">
            <v>n/a</v>
          </cell>
          <cell r="N2760" t="str">
            <v>Accumulation</v>
          </cell>
        </row>
        <row r="2761">
          <cell r="B2761" t="str">
            <v>IE00BDDRH631</v>
          </cell>
          <cell r="C2761" t="str">
            <v>IR-ISHVI</v>
          </cell>
          <cell r="D2761" t="str">
            <v>31, May</v>
          </cell>
          <cell r="E2761"/>
          <cell r="F2761" t="str">
            <v>iShares $ Short Duration Corp Bond  Aggregate</v>
          </cell>
          <cell r="G2761" t="str">
            <v>Mexico City (Mexico)</v>
          </cell>
          <cell r="H2761"/>
          <cell r="I2761" t="str">
            <v>MXN</v>
          </cell>
          <cell r="J2761" t="str">
            <v>USD</v>
          </cell>
          <cell r="K2761"/>
          <cell r="L2761" t="str">
            <v>30-08-2018</v>
          </cell>
          <cell r="M2761" t="str">
            <v>n/a</v>
          </cell>
          <cell r="N2761" t="str">
            <v>Accumulation</v>
          </cell>
        </row>
        <row r="2762">
          <cell r="B2762" t="str">
            <v>IE00BQN1K562</v>
          </cell>
          <cell r="C2762" t="str">
            <v>iShares IV Plc</v>
          </cell>
          <cell r="D2762" t="str">
            <v>31, May</v>
          </cell>
          <cell r="E2762"/>
          <cell r="F2762" t="str">
            <v>iShares Edge MSCI Europe Quality Factor UCITS ETF Aggregate</v>
          </cell>
          <cell r="G2762" t="str">
            <v>London Main Market (UK)</v>
          </cell>
          <cell r="H2762"/>
          <cell r="I2762" t="str">
            <v>GBP</v>
          </cell>
          <cell r="J2762" t="str">
            <v>EUR</v>
          </cell>
          <cell r="K2762"/>
          <cell r="L2762" t="str">
            <v>16-01-2015</v>
          </cell>
          <cell r="M2762" t="str">
            <v>n/a</v>
          </cell>
          <cell r="N2762" t="str">
            <v>Accumulation</v>
          </cell>
        </row>
        <row r="2763">
          <cell r="B2763" t="str">
            <v>IE00BP3QZ601</v>
          </cell>
          <cell r="C2763" t="str">
            <v>iShares IV Plc</v>
          </cell>
          <cell r="D2763" t="str">
            <v>31, May</v>
          </cell>
          <cell r="E2763"/>
          <cell r="F2763" t="str">
            <v>iShares Edge MSCI World Quality Factor UCITS ETF USD Aggregate</v>
          </cell>
          <cell r="G2763" t="str">
            <v>Continuous Market (Italy)</v>
          </cell>
          <cell r="H2763"/>
          <cell r="I2763" t="str">
            <v>EUR</v>
          </cell>
          <cell r="J2763" t="str">
            <v>USD</v>
          </cell>
          <cell r="K2763"/>
          <cell r="L2763" t="str">
            <v>06-10-2014</v>
          </cell>
          <cell r="M2763" t="str">
            <v>n/a</v>
          </cell>
          <cell r="N2763" t="str">
            <v>Accumulation</v>
          </cell>
        </row>
        <row r="2764">
          <cell r="B2764" t="str">
            <v>IE00BYX13086</v>
          </cell>
          <cell r="C2764" t="str">
            <v>BlackRock Liability Matching Funds (Dublin)</v>
          </cell>
          <cell r="D2764" t="str">
            <v>31, July</v>
          </cell>
          <cell r="E2764"/>
          <cell r="F2764" t="str">
            <v>BlackRock LMF Leveraged EUR Short Liability Nominal Profile Fund - AGG</v>
          </cell>
          <cell r="G2764" t="str">
            <v>Flex</v>
          </cell>
          <cell r="H2764"/>
          <cell r="I2764" t="str">
            <v>EUR</v>
          </cell>
          <cell r="J2764" t="str">
            <v>EUR</v>
          </cell>
          <cell r="K2764"/>
          <cell r="L2764" t="str">
            <v>03-10-2017</v>
          </cell>
          <cell r="M2764" t="str">
            <v>n/a</v>
          </cell>
          <cell r="N2764" t="str">
            <v>Accumulation</v>
          </cell>
        </row>
        <row r="2765">
          <cell r="B2765" t="str">
            <v>IE00BYM31M36</v>
          </cell>
          <cell r="C2765" t="str">
            <v>iShares IV Plc</v>
          </cell>
          <cell r="D2765" t="str">
            <v>31, May</v>
          </cell>
          <cell r="E2765"/>
          <cell r="F2765" t="str">
            <v>iShares Fallen Angels High Yield Corporate Bond Aggregate</v>
          </cell>
          <cell r="G2765" t="str">
            <v>Berne (Switzerland)</v>
          </cell>
          <cell r="H2765"/>
          <cell r="I2765" t="str">
            <v>USD</v>
          </cell>
          <cell r="J2765" t="str">
            <v>USD</v>
          </cell>
          <cell r="K2765"/>
          <cell r="L2765" t="str">
            <v>21-06-2016</v>
          </cell>
          <cell r="M2765" t="str">
            <v>n/a</v>
          </cell>
          <cell r="N2765" t="str">
            <v>Accumulation</v>
          </cell>
        </row>
        <row r="2766">
          <cell r="B2766" t="str">
            <v>IE00BHZPJ015</v>
          </cell>
          <cell r="C2766" t="str">
            <v>iShares IV Plc</v>
          </cell>
          <cell r="D2766" t="str">
            <v>31, May</v>
          </cell>
          <cell r="E2766"/>
          <cell r="F2766" t="str">
            <v>iShares MSCI EMU ESG Enhanced UCITS ETF Aggregate</v>
          </cell>
          <cell r="G2766" t="str">
            <v>Berne (Switzerland)</v>
          </cell>
          <cell r="H2766"/>
          <cell r="I2766" t="str">
            <v>EUR</v>
          </cell>
          <cell r="J2766" t="str">
            <v>EUR</v>
          </cell>
          <cell r="K2766"/>
          <cell r="L2766" t="str">
            <v>16-04-2019</v>
          </cell>
          <cell r="M2766" t="str">
            <v>n/a</v>
          </cell>
          <cell r="N2766" t="str">
            <v>Accumulation</v>
          </cell>
        </row>
        <row r="2767">
          <cell r="B2767" t="str">
            <v>IE00BF2N5T53</v>
          </cell>
          <cell r="C2767" t="str">
            <v>BlackRock Fixed Income Dublin Funds plc</v>
          </cell>
          <cell r="D2767" t="str">
            <v>31, July</v>
          </cell>
          <cell r="E2767"/>
          <cell r="F2767" t="str">
            <v>iShares Emerging Markets Government Bond Index Fund (IE) - Aggregate</v>
          </cell>
          <cell r="G2767" t="str">
            <v>Class D Acc</v>
          </cell>
          <cell r="H2767"/>
          <cell r="I2767" t="str">
            <v>USD</v>
          </cell>
          <cell r="J2767" t="str">
            <v>USD</v>
          </cell>
          <cell r="K2767"/>
          <cell r="L2767" t="str">
            <v>04-05-2018</v>
          </cell>
          <cell r="M2767" t="str">
            <v>n/a</v>
          </cell>
          <cell r="N2767" t="str">
            <v>Accumulation</v>
          </cell>
        </row>
        <row r="2768">
          <cell r="B2768" t="str">
            <v>IE00BKVL7778</v>
          </cell>
          <cell r="C2768" t="str">
            <v>IR-ISHVI</v>
          </cell>
          <cell r="D2768" t="str">
            <v>31, March</v>
          </cell>
          <cell r="E2768"/>
          <cell r="F2768" t="str">
            <v>iShares Edge MSCI World Minimum Volatility ESG UCITS ETF - AGG</v>
          </cell>
          <cell r="G2768" t="str">
            <v>London Main Market (UK)</v>
          </cell>
          <cell r="H2768"/>
          <cell r="I2768" t="str">
            <v>GBP</v>
          </cell>
          <cell r="J2768" t="str">
            <v>USD</v>
          </cell>
          <cell r="K2768"/>
          <cell r="L2768" t="str">
            <v>17-04-2020</v>
          </cell>
          <cell r="M2768" t="str">
            <v>n/a</v>
          </cell>
          <cell r="N2768" t="str">
            <v>Accumulation</v>
          </cell>
        </row>
        <row r="2769">
          <cell r="B2769" t="str">
            <v>IE00BDBRDM35</v>
          </cell>
          <cell r="C2769" t="str">
            <v>iShares III Plc</v>
          </cell>
          <cell r="D2769" t="str">
            <v>30, June</v>
          </cell>
          <cell r="E2769"/>
          <cell r="F2769" t="str">
            <v>iShares Core Global Aggregate Bond UCITS ETF - Aggregate</v>
          </cell>
          <cell r="G2769" t="str">
            <v>Xetra (Germany)</v>
          </cell>
          <cell r="H2769"/>
          <cell r="I2769" t="str">
            <v>EUR</v>
          </cell>
          <cell r="J2769" t="str">
            <v>USD</v>
          </cell>
          <cell r="K2769"/>
          <cell r="L2769" t="str">
            <v>21-11-2017</v>
          </cell>
          <cell r="M2769" t="str">
            <v>n/a</v>
          </cell>
          <cell r="N2769" t="str">
            <v>Accumulation</v>
          </cell>
        </row>
        <row r="2770">
          <cell r="B2770" t="str">
            <v>IE00BDDRHD06</v>
          </cell>
          <cell r="C2770" t="str">
            <v>BlackRock Funds I ICAV</v>
          </cell>
          <cell r="D2770" t="str">
            <v>30, April</v>
          </cell>
          <cell r="E2770"/>
          <cell r="F2770" t="str">
            <v>BlackRock Advantage World Equity Fund - Aggregate</v>
          </cell>
          <cell r="G2770" t="str">
            <v>Class A Acc</v>
          </cell>
          <cell r="H2770"/>
          <cell r="I2770" t="str">
            <v>USD</v>
          </cell>
          <cell r="J2770" t="str">
            <v>USD</v>
          </cell>
          <cell r="K2770"/>
          <cell r="L2770" t="str">
            <v>25-07-2018</v>
          </cell>
          <cell r="M2770" t="str">
            <v>n/a</v>
          </cell>
          <cell r="N2770" t="str">
            <v>Accumulation</v>
          </cell>
        </row>
        <row r="2771">
          <cell r="B2771" t="str">
            <v>IE00BJ5JP212</v>
          </cell>
          <cell r="C2771" t="str">
            <v>iShares V Plc</v>
          </cell>
          <cell r="D2771" t="str">
            <v>30, November</v>
          </cell>
          <cell r="E2771"/>
          <cell r="F2771" t="str">
            <v>iShares MSCI World Consumer Discretionary Sector UCITS ETF Aggregate</v>
          </cell>
          <cell r="G2771" t="str">
            <v>Xetra (Germany)</v>
          </cell>
          <cell r="H2771"/>
          <cell r="I2771" t="str">
            <v>EUR</v>
          </cell>
          <cell r="J2771" t="str">
            <v>USD</v>
          </cell>
          <cell r="K2771"/>
          <cell r="L2771" t="str">
            <v>14-10-2019</v>
          </cell>
          <cell r="M2771" t="str">
            <v>n/a</v>
          </cell>
          <cell r="N2771" t="str">
            <v>Accumulation</v>
          </cell>
        </row>
        <row r="2772">
          <cell r="B2772" t="str">
            <v>IE000I8KRLL9</v>
          </cell>
          <cell r="C2772" t="str">
            <v>iShares IV Plc</v>
          </cell>
          <cell r="D2772" t="str">
            <v>31, May</v>
          </cell>
          <cell r="E2772"/>
          <cell r="F2772" t="str">
            <v>iShares MSCI Global Semiconductors UCITS ETF - Aggregate</v>
          </cell>
          <cell r="G2772" t="str">
            <v>Mexico City (Mexico)</v>
          </cell>
          <cell r="H2772"/>
          <cell r="I2772" t="str">
            <v>MXN</v>
          </cell>
          <cell r="J2772" t="str">
            <v>USD</v>
          </cell>
          <cell r="K2772"/>
          <cell r="L2772" t="str">
            <v>02-08-2021</v>
          </cell>
          <cell r="M2772" t="str">
            <v>n/a</v>
          </cell>
          <cell r="N2772" t="str">
            <v>Accumulation</v>
          </cell>
        </row>
        <row r="2773">
          <cell r="B2773" t="str">
            <v>IE00BG0J4C88</v>
          </cell>
          <cell r="C2773" t="str">
            <v>iShares IV Plc</v>
          </cell>
          <cell r="D2773" t="str">
            <v>31, May</v>
          </cell>
          <cell r="E2773"/>
          <cell r="F2773" t="str">
            <v>iShares Digital Security UCITS ETF USD - Aggregate</v>
          </cell>
          <cell r="G2773" t="str">
            <v>Electronic Bourse (Switzerland)</v>
          </cell>
          <cell r="H2773"/>
          <cell r="I2773" t="str">
            <v>USD</v>
          </cell>
          <cell r="J2773" t="str">
            <v>USD</v>
          </cell>
          <cell r="K2773"/>
          <cell r="L2773" t="str">
            <v>07-09-2018</v>
          </cell>
          <cell r="M2773" t="str">
            <v>n/a</v>
          </cell>
          <cell r="N2773" t="str">
            <v>Accumulation</v>
          </cell>
        </row>
        <row r="2774">
          <cell r="B2774" t="str">
            <v>IE00BYVJRR92</v>
          </cell>
          <cell r="C2774" t="str">
            <v>iShares IV Plc</v>
          </cell>
          <cell r="D2774" t="str">
            <v>31, May</v>
          </cell>
          <cell r="E2774"/>
          <cell r="F2774" t="str">
            <v>iShares MSCI USA SRI UCITS ETF Aggregate</v>
          </cell>
          <cell r="G2774" t="str">
            <v>Bogota (Colombia)</v>
          </cell>
          <cell r="H2774"/>
          <cell r="I2774" t="str">
            <v>COP</v>
          </cell>
          <cell r="J2774" t="str">
            <v>USD</v>
          </cell>
          <cell r="K2774"/>
          <cell r="L2774" t="str">
            <v>11-07-2016</v>
          </cell>
          <cell r="M2774" t="str">
            <v>n/a</v>
          </cell>
          <cell r="N2774" t="str">
            <v>Accumulation</v>
          </cell>
        </row>
        <row r="2775">
          <cell r="B2775" t="str">
            <v>IE000I8KRLL9</v>
          </cell>
          <cell r="C2775" t="str">
            <v>iShares IV Plc</v>
          </cell>
          <cell r="D2775" t="str">
            <v>31, May</v>
          </cell>
          <cell r="E2775"/>
          <cell r="F2775" t="str">
            <v>iShares MSCI Global Semiconductors UCITS ETF - Aggregate</v>
          </cell>
          <cell r="G2775" t="str">
            <v>Continuous Market (Italy)</v>
          </cell>
          <cell r="H2775"/>
          <cell r="I2775" t="str">
            <v>EUR</v>
          </cell>
          <cell r="J2775" t="str">
            <v>USD</v>
          </cell>
          <cell r="K2775"/>
          <cell r="L2775" t="str">
            <v>02-08-2021</v>
          </cell>
          <cell r="M2775" t="str">
            <v>n/a</v>
          </cell>
          <cell r="N2775" t="str">
            <v>Accumulation</v>
          </cell>
        </row>
        <row r="2776">
          <cell r="B2776" t="str">
            <v>IE00BQN1K901</v>
          </cell>
          <cell r="C2776" t="str">
            <v>iShares IV Plc</v>
          </cell>
          <cell r="D2776" t="str">
            <v>31, May</v>
          </cell>
          <cell r="E2776"/>
          <cell r="F2776" t="str">
            <v>iShares Edge MSCI Europe Value Factor UCITS ETF Aggregate</v>
          </cell>
          <cell r="G2776" t="str">
            <v>Mexico City (Mexico)</v>
          </cell>
          <cell r="H2776"/>
          <cell r="I2776" t="str">
            <v>MXN</v>
          </cell>
          <cell r="J2776" t="str">
            <v>EUR</v>
          </cell>
          <cell r="K2776"/>
          <cell r="L2776" t="str">
            <v>16-01-2015</v>
          </cell>
          <cell r="M2776" t="str">
            <v>n/a</v>
          </cell>
          <cell r="N2776" t="str">
            <v>Accumulation</v>
          </cell>
        </row>
        <row r="2777">
          <cell r="B2777" t="str">
            <v>IE00BDRK7T12</v>
          </cell>
          <cell r="C2777" t="str">
            <v>BlackRock Index Selection Fund</v>
          </cell>
          <cell r="D2777" t="str">
            <v>31, May</v>
          </cell>
          <cell r="E2777"/>
          <cell r="F2777" t="str">
            <v>iShares Japan Index Fund (IE)</v>
          </cell>
          <cell r="G2777" t="str">
            <v>Class D</v>
          </cell>
          <cell r="H2777"/>
          <cell r="I2777" t="str">
            <v>EUR</v>
          </cell>
          <cell r="J2777" t="str">
            <v>USD</v>
          </cell>
          <cell r="K2777"/>
          <cell r="L2777" t="str">
            <v>06-06-2017</v>
          </cell>
          <cell r="M2777" t="str">
            <v>n/a</v>
          </cell>
          <cell r="N2777" t="str">
            <v>Accumulation</v>
          </cell>
        </row>
        <row r="2778">
          <cell r="B2778" t="str">
            <v>IE00BFMM8Y81</v>
          </cell>
          <cell r="C2778" t="str">
            <v>iShares V Plc</v>
          </cell>
          <cell r="D2778" t="str">
            <v>30, November</v>
          </cell>
          <cell r="E2778"/>
          <cell r="F2778" t="str">
            <v>iShares Spain Govt Bond UCITS ETF Aggregate</v>
          </cell>
          <cell r="G2778" t="str">
            <v>London Main Market (UK)</v>
          </cell>
          <cell r="H2778"/>
          <cell r="I2778" t="str">
            <v>USD</v>
          </cell>
          <cell r="J2778" t="str">
            <v>EUR</v>
          </cell>
          <cell r="K2778"/>
          <cell r="L2778" t="str">
            <v>19-04-2018</v>
          </cell>
          <cell r="M2778" t="str">
            <v>n/a</v>
          </cell>
          <cell r="N2778" t="str">
            <v>Accumulation</v>
          </cell>
        </row>
        <row r="2779">
          <cell r="B2779" t="str">
            <v>IE00BK4Q0038</v>
          </cell>
          <cell r="C2779" t="str">
            <v>BlackRock Funds I ICAV</v>
          </cell>
          <cell r="D2779" t="str">
            <v>30, April</v>
          </cell>
          <cell r="E2779"/>
          <cell r="F2779" t="str">
            <v>Tactical Opportunities Fund - Aggregate</v>
          </cell>
          <cell r="G2779" t="str">
            <v>Class X Hedged</v>
          </cell>
          <cell r="H2779"/>
          <cell r="I2779" t="str">
            <v>GBP</v>
          </cell>
          <cell r="J2779" t="str">
            <v>USD</v>
          </cell>
          <cell r="K2779"/>
          <cell r="L2779" t="str">
            <v>25-07-2019</v>
          </cell>
          <cell r="M2779" t="str">
            <v>n/a</v>
          </cell>
          <cell r="N2779" t="str">
            <v>Accumulation</v>
          </cell>
        </row>
        <row r="2780">
          <cell r="B2780" t="str">
            <v>IE00BDDRH961</v>
          </cell>
          <cell r="C2780" t="str">
            <v>iShares II Plc</v>
          </cell>
          <cell r="D2780" t="str">
            <v>31, October</v>
          </cell>
          <cell r="E2780"/>
          <cell r="F2780" t="str">
            <v>iShares USD High Yield Corp Bond UCITS ETF</v>
          </cell>
          <cell r="G2780" t="str">
            <v>Berne (Switzerland)</v>
          </cell>
          <cell r="H2780"/>
          <cell r="I2780" t="str">
            <v>CHF</v>
          </cell>
          <cell r="J2780" t="str">
            <v>USD</v>
          </cell>
          <cell r="K2780"/>
          <cell r="L2780" t="str">
            <v>30-08-2018</v>
          </cell>
          <cell r="M2780" t="str">
            <v>n/a</v>
          </cell>
          <cell r="N2780" t="str">
            <v>Accumulation</v>
          </cell>
        </row>
        <row r="2781">
          <cell r="B2781" t="str">
            <v>IE000AKFKBQ9</v>
          </cell>
          <cell r="C2781" t="str">
            <v>iShares II Plc</v>
          </cell>
          <cell r="D2781" t="str">
            <v>31, October</v>
          </cell>
          <cell r="E2781"/>
          <cell r="F2781" t="str">
            <v>iShares USD TIPS 0-5 UCITS ETF Aggregate</v>
          </cell>
          <cell r="G2781" t="str">
            <v>Mexico City (Mexico)</v>
          </cell>
          <cell r="H2781"/>
          <cell r="I2781" t="str">
            <v>MXN</v>
          </cell>
          <cell r="J2781" t="str">
            <v>USD</v>
          </cell>
          <cell r="K2781"/>
          <cell r="L2781" t="str">
            <v>09-09-2021</v>
          </cell>
          <cell r="M2781" t="str">
            <v>n/a</v>
          </cell>
          <cell r="N2781" t="str">
            <v>Accumulation</v>
          </cell>
        </row>
        <row r="2782">
          <cell r="B2782" t="str">
            <v>IE00BF2MW791</v>
          </cell>
          <cell r="C2782" t="str">
            <v>BlackRock Fixed Income Dublin Funds plc</v>
          </cell>
          <cell r="D2782" t="str">
            <v>31, July</v>
          </cell>
          <cell r="E2782"/>
          <cell r="F2782" t="str">
            <v>iShares Global Aggregate 1-5 Year Bond Index Fund (IE) Aggregate</v>
          </cell>
          <cell r="G2782" t="str">
            <v>Inst Hedged</v>
          </cell>
          <cell r="H2782"/>
          <cell r="I2782" t="str">
            <v>USD</v>
          </cell>
          <cell r="J2782" t="str">
            <v>USD</v>
          </cell>
          <cell r="K2782"/>
          <cell r="L2782" t="str">
            <v>14-12-2017</v>
          </cell>
          <cell r="M2782" t="str">
            <v>n/a</v>
          </cell>
          <cell r="N2782" t="str">
            <v>Accumulation</v>
          </cell>
        </row>
        <row r="2783">
          <cell r="B2783" t="str">
            <v>IE00BYWZ0440</v>
          </cell>
          <cell r="C2783" t="str">
            <v>iShares Plc</v>
          </cell>
          <cell r="D2783" t="str">
            <v>28, February</v>
          </cell>
          <cell r="E2783"/>
          <cell r="F2783" t="str">
            <v>iShares Global High Yield Corp Bond Aggregate</v>
          </cell>
          <cell r="G2783" t="str">
            <v>London Stock Exchange</v>
          </cell>
          <cell r="H2783"/>
          <cell r="I2783" t="str">
            <v>USD</v>
          </cell>
          <cell r="J2783" t="str">
            <v>USD</v>
          </cell>
          <cell r="K2783"/>
          <cell r="L2783" t="str">
            <v>19-10-2017</v>
          </cell>
          <cell r="M2783" t="str">
            <v>n/a</v>
          </cell>
          <cell r="N2783" t="str">
            <v>Accumulation</v>
          </cell>
        </row>
        <row r="2784">
          <cell r="B2784" t="str">
            <v>IE00BQN1K562</v>
          </cell>
          <cell r="C2784" t="str">
            <v>iShares IV Plc</v>
          </cell>
          <cell r="D2784" t="str">
            <v>31, May</v>
          </cell>
          <cell r="E2784"/>
          <cell r="F2784" t="str">
            <v>iShares Edge MSCI Europe Quality Factor UCITS ETF Aggregate</v>
          </cell>
          <cell r="G2784" t="str">
            <v>Mexico City (Mexico)</v>
          </cell>
          <cell r="H2784"/>
          <cell r="I2784" t="str">
            <v>MXN</v>
          </cell>
          <cell r="J2784" t="str">
            <v>EUR</v>
          </cell>
          <cell r="K2784"/>
          <cell r="L2784" t="str">
            <v>16-01-2015</v>
          </cell>
          <cell r="M2784" t="str">
            <v>n/a</v>
          </cell>
          <cell r="N2784" t="str">
            <v>Accumulation</v>
          </cell>
        </row>
        <row r="2785">
          <cell r="B2785" t="str">
            <v>IE00BK7Y2S64</v>
          </cell>
          <cell r="C2785" t="str">
            <v>iShares II Plc</v>
          </cell>
          <cell r="D2785" t="str">
            <v>31, October</v>
          </cell>
          <cell r="E2785"/>
          <cell r="F2785" t="str">
            <v>iShares $ Corp Bond 0-3yr ESG UCITS ETF Aggregate</v>
          </cell>
          <cell r="G2785" t="str">
            <v>London Stock Exchange</v>
          </cell>
          <cell r="H2785"/>
          <cell r="I2785" t="str">
            <v>GBP</v>
          </cell>
          <cell r="J2785" t="str">
            <v>USD</v>
          </cell>
          <cell r="K2785"/>
          <cell r="L2785" t="str">
            <v>26-06-2019</v>
          </cell>
          <cell r="M2785" t="str">
            <v>n/a</v>
          </cell>
          <cell r="N2785" t="str">
            <v>Accumulation</v>
          </cell>
        </row>
        <row r="2786">
          <cell r="B2786" t="str">
            <v>IE00BD93YG48</v>
          </cell>
          <cell r="C2786" t="str">
            <v>BlackRock Liability Solutions Funds III (Dublin)</v>
          </cell>
          <cell r="D2786" t="str">
            <v>31, August</v>
          </cell>
          <cell r="E2786"/>
          <cell r="F2786" t="str">
            <v>Liability Solutions Funds III Â£ Tailored Fund LVI - Aggregate</v>
          </cell>
          <cell r="G2786" t="str">
            <v>Class Flexible</v>
          </cell>
          <cell r="H2786"/>
          <cell r="I2786" t="str">
            <v>GBP</v>
          </cell>
          <cell r="J2786" t="str">
            <v>GBP</v>
          </cell>
          <cell r="K2786"/>
          <cell r="L2786" t="str">
            <v>16-02-2018</v>
          </cell>
          <cell r="M2786" t="str">
            <v>n/a</v>
          </cell>
          <cell r="N2786" t="str">
            <v>Accumulation</v>
          </cell>
        </row>
        <row r="2787">
          <cell r="B2787" t="str">
            <v>IE00BF4RFH31</v>
          </cell>
          <cell r="C2787" t="str">
            <v>iShares III Plc</v>
          </cell>
          <cell r="D2787" t="str">
            <v>30, June</v>
          </cell>
          <cell r="E2787"/>
          <cell r="F2787" t="str">
            <v>iShares MSCI World Small Cap UCITS ETF Aggregate</v>
          </cell>
          <cell r="G2787" t="str">
            <v>Mexico City (Mexico)</v>
          </cell>
          <cell r="H2787"/>
          <cell r="I2787" t="str">
            <v>MXN</v>
          </cell>
          <cell r="J2787" t="str">
            <v>USD</v>
          </cell>
          <cell r="K2787"/>
          <cell r="L2787" t="str">
            <v>27-03-2018</v>
          </cell>
          <cell r="M2787" t="str">
            <v>n/a</v>
          </cell>
          <cell r="N2787" t="str">
            <v>Accumulation</v>
          </cell>
        </row>
        <row r="2788">
          <cell r="B2788" t="str">
            <v>IE00B3VTN290</v>
          </cell>
          <cell r="C2788" t="str">
            <v>IR-ISHVII</v>
          </cell>
          <cell r="D2788" t="str">
            <v>31, July</v>
          </cell>
          <cell r="E2788"/>
          <cell r="F2788" t="str">
            <v>iShares Euro Govt Bond 7-10yr UCITS ETF EUR (Acc)</v>
          </cell>
          <cell r="G2788" t="str">
            <v>Berne (Switzerland)</v>
          </cell>
          <cell r="H2788"/>
          <cell r="I2788" t="str">
            <v>EUR</v>
          </cell>
          <cell r="J2788" t="str">
            <v>EUR</v>
          </cell>
          <cell r="K2788"/>
          <cell r="L2788" t="str">
            <v>02-06-2009</v>
          </cell>
          <cell r="M2788" t="str">
            <v>n/a</v>
          </cell>
          <cell r="N2788" t="str">
            <v>Accumulation</v>
          </cell>
        </row>
        <row r="2789">
          <cell r="B2789" t="str">
            <v>IE00BF540Y54</v>
          </cell>
          <cell r="C2789" t="str">
            <v>iShares III Plc</v>
          </cell>
          <cell r="D2789" t="str">
            <v>30, June</v>
          </cell>
          <cell r="E2789"/>
          <cell r="F2789" t="str">
            <v>iShares Core Global Aggregate Bond UCITS ETF - Aggregate</v>
          </cell>
          <cell r="G2789" t="str">
            <v>Berne (Switzerland)</v>
          </cell>
          <cell r="H2789"/>
          <cell r="I2789" t="str">
            <v>CHF</v>
          </cell>
          <cell r="J2789" t="str">
            <v>USD</v>
          </cell>
          <cell r="K2789"/>
          <cell r="L2789" t="str">
            <v>05-01-2018</v>
          </cell>
          <cell r="M2789" t="str">
            <v>n/a</v>
          </cell>
          <cell r="N2789" t="str">
            <v>Accumulation</v>
          </cell>
        </row>
        <row r="2790">
          <cell r="B2790" t="str">
            <v>IE00BFMM9565</v>
          </cell>
          <cell r="C2790" t="str">
            <v>iShares V Plc</v>
          </cell>
          <cell r="D2790" t="str">
            <v>30, November</v>
          </cell>
          <cell r="E2790"/>
          <cell r="F2790" t="str">
            <v>iShares France Govt Bond UCITS ETF Aggregate</v>
          </cell>
          <cell r="G2790" t="str">
            <v>Berne (Switzerland)</v>
          </cell>
          <cell r="H2790"/>
          <cell r="I2790" t="str">
            <v>CHF</v>
          </cell>
          <cell r="J2790" t="str">
            <v>EUR</v>
          </cell>
          <cell r="K2790"/>
          <cell r="L2790" t="str">
            <v>19-04-2018</v>
          </cell>
          <cell r="M2790" t="str">
            <v>n/a</v>
          </cell>
          <cell r="N2790" t="str">
            <v>Accumulation</v>
          </cell>
        </row>
        <row r="2791">
          <cell r="B2791" t="str">
            <v>IE00BGBN6L20</v>
          </cell>
          <cell r="C2791" t="str">
            <v>Institutional Cash Series Plc</v>
          </cell>
          <cell r="D2791" t="str">
            <v>30, September</v>
          </cell>
          <cell r="E2791"/>
          <cell r="F2791" t="str">
            <v>BlackRock ICS US Dollar Liquid Environmentally Aware Fund</v>
          </cell>
          <cell r="G2791" t="str">
            <v>Agency Acc T0</v>
          </cell>
          <cell r="H2791"/>
          <cell r="I2791" t="str">
            <v>USD</v>
          </cell>
          <cell r="J2791" t="str">
            <v>USD</v>
          </cell>
          <cell r="K2791"/>
          <cell r="L2791" t="str">
            <v>24-07-2019</v>
          </cell>
          <cell r="M2791" t="str">
            <v>n/a</v>
          </cell>
          <cell r="N2791" t="str">
            <v>Accumulation</v>
          </cell>
        </row>
        <row r="2792">
          <cell r="B2792" t="str">
            <v>IE0007SUF6S0</v>
          </cell>
          <cell r="C2792" t="str">
            <v>BlackRock Fixed Income Dublin Funds plc</v>
          </cell>
          <cell r="D2792" t="str">
            <v>31, July</v>
          </cell>
          <cell r="E2792"/>
          <cell r="F2792" t="str">
            <v>iShares Global Aggregate 1-5 Year Bond Index Fund (IE) Aggregate</v>
          </cell>
          <cell r="G2792" t="str">
            <v>Class D Hedged</v>
          </cell>
          <cell r="H2792"/>
          <cell r="I2792" t="str">
            <v>USD</v>
          </cell>
          <cell r="J2792" t="str">
            <v>USD</v>
          </cell>
          <cell r="K2792"/>
          <cell r="L2792" t="str">
            <v>27-08-2021</v>
          </cell>
          <cell r="M2792" t="str">
            <v>n/a</v>
          </cell>
          <cell r="N2792" t="str">
            <v>Accumulation</v>
          </cell>
        </row>
        <row r="2793">
          <cell r="B2793" t="str">
            <v>IE00BDDRHB81</v>
          </cell>
          <cell r="C2793" t="str">
            <v>iShares Plc</v>
          </cell>
          <cell r="D2793" t="str">
            <v>28, February</v>
          </cell>
          <cell r="E2793"/>
          <cell r="F2793" t="str">
            <v>iShares USD Treasury Bond 1-3yr Aggregate</v>
          </cell>
          <cell r="G2793" t="str">
            <v>Mexico City (Mexico)</v>
          </cell>
          <cell r="H2793"/>
          <cell r="I2793" t="str">
            <v>MXN</v>
          </cell>
          <cell r="J2793" t="str">
            <v>USD</v>
          </cell>
          <cell r="K2793"/>
          <cell r="L2793" t="str">
            <v>30-08-2018</v>
          </cell>
          <cell r="M2793" t="str">
            <v>n/a</v>
          </cell>
          <cell r="N2793" t="str">
            <v>Accumulation</v>
          </cell>
        </row>
        <row r="2794">
          <cell r="B2794" t="str">
            <v>IE00BFMM8Z98</v>
          </cell>
          <cell r="C2794" t="str">
            <v>iShares V Plc</v>
          </cell>
          <cell r="D2794" t="str">
            <v>30, November</v>
          </cell>
          <cell r="E2794"/>
          <cell r="F2794" t="str">
            <v>iShares Spain Govt Bond UCITS ETF Aggregate</v>
          </cell>
          <cell r="G2794" t="str">
            <v>Berne (Switzerland)</v>
          </cell>
          <cell r="H2794"/>
          <cell r="I2794" t="str">
            <v>CHF</v>
          </cell>
          <cell r="J2794" t="str">
            <v>EUR</v>
          </cell>
          <cell r="K2794"/>
          <cell r="L2794" t="str">
            <v>19-04-2018</v>
          </cell>
          <cell r="M2794" t="str">
            <v>n/a</v>
          </cell>
          <cell r="N2794" t="str">
            <v>Accumulation</v>
          </cell>
        </row>
        <row r="2795">
          <cell r="B2795" t="str">
            <v>IE00BD8QG026</v>
          </cell>
          <cell r="C2795" t="str">
            <v>BlackRock Fixed Income Dublin Funds plc</v>
          </cell>
          <cell r="D2795" t="str">
            <v>31, July</v>
          </cell>
          <cell r="E2795"/>
          <cell r="F2795" t="str">
            <v>iShares Green Bond Index Fund (IE) - Aggregate</v>
          </cell>
          <cell r="G2795" t="str">
            <v>Class D Hedged</v>
          </cell>
          <cell r="H2795"/>
          <cell r="I2795" t="str">
            <v>CHF</v>
          </cell>
          <cell r="J2795" t="str">
            <v>EUR</v>
          </cell>
          <cell r="K2795"/>
          <cell r="L2795" t="str">
            <v>20-12-2017</v>
          </cell>
          <cell r="M2795" t="str">
            <v>n/a</v>
          </cell>
          <cell r="N2795" t="str">
            <v>Accumulation</v>
          </cell>
        </row>
        <row r="2796">
          <cell r="B2796" t="str">
            <v>IE00BL6VHD58</v>
          </cell>
          <cell r="C2796" t="str">
            <v>BlackRock Fixed Income Dublin Funds plc</v>
          </cell>
          <cell r="D2796" t="str">
            <v>31, July</v>
          </cell>
          <cell r="E2796"/>
          <cell r="F2796" t="str">
            <v>iShares US Corporate Bond Index Fund (IE) - Aggregate</v>
          </cell>
          <cell r="G2796" t="str">
            <v>Inst Hedged</v>
          </cell>
          <cell r="H2796"/>
          <cell r="I2796" t="str">
            <v>EUR</v>
          </cell>
          <cell r="J2796" t="str">
            <v>USD</v>
          </cell>
          <cell r="K2796"/>
          <cell r="L2796" t="str">
            <v>19-12-2019</v>
          </cell>
          <cell r="M2796" t="str">
            <v>n/a</v>
          </cell>
          <cell r="N2796" t="str">
            <v>Accumulation</v>
          </cell>
        </row>
        <row r="2797">
          <cell r="B2797" t="str">
            <v>IE00BL4KKV31</v>
          </cell>
          <cell r="C2797" t="str">
            <v>iShares III Plc</v>
          </cell>
          <cell r="D2797" t="str">
            <v>30, June</v>
          </cell>
          <cell r="E2797"/>
          <cell r="F2797" t="str">
            <v>iShares Core MSCI Japan IMI UCITS ETF Aggregate</v>
          </cell>
          <cell r="G2797" t="str">
            <v>Mexico City (Mexico)</v>
          </cell>
          <cell r="H2797"/>
          <cell r="I2797" t="str">
            <v>MXN</v>
          </cell>
          <cell r="J2797" t="str">
            <v>USD</v>
          </cell>
          <cell r="K2797"/>
          <cell r="L2797" t="str">
            <v>11-12-2019</v>
          </cell>
          <cell r="M2797" t="str">
            <v>n/a</v>
          </cell>
          <cell r="N2797" t="str">
            <v>Accumulation</v>
          </cell>
        </row>
        <row r="2798">
          <cell r="B2798" t="str">
            <v>IE000DQOKPW0</v>
          </cell>
          <cell r="C2798" t="str">
            <v>iShares II Plc</v>
          </cell>
          <cell r="D2798" t="str">
            <v>31, October</v>
          </cell>
          <cell r="E2798"/>
          <cell r="F2798" t="str">
            <v>iShares MSCI World Islamic UCITS ETF Aggregate</v>
          </cell>
          <cell r="G2798" t="str">
            <v>Amsterdam (AEX Effectenbeurs) (Netherlands)</v>
          </cell>
          <cell r="H2798"/>
          <cell r="I2798" t="str">
            <v>USD</v>
          </cell>
          <cell r="J2798" t="str">
            <v>USD</v>
          </cell>
          <cell r="K2798"/>
          <cell r="L2798" t="str">
            <v>03-11-2021</v>
          </cell>
          <cell r="M2798" t="str">
            <v>n/a</v>
          </cell>
          <cell r="N2798" t="str">
            <v>Accumulation</v>
          </cell>
        </row>
        <row r="2799">
          <cell r="B2799" t="str">
            <v>IE00BFM6TC58</v>
          </cell>
          <cell r="C2799" t="str">
            <v>iShares IV Plc</v>
          </cell>
          <cell r="D2799" t="str">
            <v>31, May</v>
          </cell>
          <cell r="E2799"/>
          <cell r="F2799" t="str">
            <v>iShares USD Treasury Bond 20+yr UCITS ETF</v>
          </cell>
          <cell r="G2799" t="str">
            <v>London Stock Exchange</v>
          </cell>
          <cell r="H2799"/>
          <cell r="I2799" t="str">
            <v>USD</v>
          </cell>
          <cell r="J2799" t="str">
            <v>USD</v>
          </cell>
          <cell r="K2799"/>
          <cell r="L2799" t="str">
            <v>10-05-2018</v>
          </cell>
          <cell r="M2799" t="str">
            <v>n/a</v>
          </cell>
          <cell r="N2799" t="str">
            <v>Accumulation</v>
          </cell>
        </row>
        <row r="2800">
          <cell r="B2800" t="str">
            <v>IE00BMWPV702</v>
          </cell>
          <cell r="C2800" t="str">
            <v>iShares II Plc</v>
          </cell>
          <cell r="D2800" t="str">
            <v>31, October</v>
          </cell>
          <cell r="E2800"/>
          <cell r="F2800" t="str">
            <v>iShares $ Corp Bond ESG UCITS ETF Aggregate</v>
          </cell>
          <cell r="G2800" t="str">
            <v>London Stock Exchange</v>
          </cell>
          <cell r="H2800"/>
          <cell r="I2800" t="str">
            <v>GBP</v>
          </cell>
          <cell r="J2800" t="str">
            <v>USD</v>
          </cell>
          <cell r="K2800"/>
          <cell r="L2800" t="str">
            <v>21-05-2021</v>
          </cell>
          <cell r="M2800" t="str">
            <v>n/a</v>
          </cell>
          <cell r="N2800" t="str">
            <v>Accumulation</v>
          </cell>
        </row>
        <row r="2801">
          <cell r="B2801" t="str">
            <v>IE00BP3QZB59</v>
          </cell>
          <cell r="C2801" t="str">
            <v>iShares IV Plc</v>
          </cell>
          <cell r="D2801" t="str">
            <v>31, May</v>
          </cell>
          <cell r="E2801"/>
          <cell r="F2801" t="str">
            <v>iShares Edge MSCI World Value Factor UCITS Aggregate</v>
          </cell>
          <cell r="G2801" t="str">
            <v>Mexico City (Mexico)</v>
          </cell>
          <cell r="H2801"/>
          <cell r="I2801" t="str">
            <v>MXN</v>
          </cell>
          <cell r="J2801" t="str">
            <v>USD</v>
          </cell>
          <cell r="K2801"/>
          <cell r="L2801" t="str">
            <v>06-10-2014</v>
          </cell>
          <cell r="M2801" t="str">
            <v>n/a</v>
          </cell>
          <cell r="N2801" t="str">
            <v>Accumulation</v>
          </cell>
        </row>
        <row r="2802">
          <cell r="B2802" t="str">
            <v>IE00BD8PH174</v>
          </cell>
          <cell r="C2802" t="str">
            <v>iShares III Plc</v>
          </cell>
          <cell r="D2802" t="str">
            <v>30, June</v>
          </cell>
          <cell r="E2802"/>
          <cell r="F2802" t="str">
            <v>iShares Global Inflation Linked Govt Bond Aggregate</v>
          </cell>
          <cell r="G2802" t="str">
            <v>Berne (Switzerland)</v>
          </cell>
          <cell r="H2802"/>
          <cell r="I2802" t="str">
            <v>EUR</v>
          </cell>
          <cell r="J2802" t="str">
            <v>USD</v>
          </cell>
          <cell r="K2802"/>
          <cell r="L2802" t="str">
            <v>25-09-2017</v>
          </cell>
          <cell r="M2802" t="str">
            <v>n/a</v>
          </cell>
          <cell r="N2802" t="str">
            <v>Accumulation</v>
          </cell>
        </row>
        <row r="2803">
          <cell r="B2803" t="str">
            <v>IE00BHZPJ346</v>
          </cell>
          <cell r="C2803" t="str">
            <v>iShares IV Plc</v>
          </cell>
          <cell r="D2803" t="str">
            <v>31, May</v>
          </cell>
          <cell r="E2803"/>
          <cell r="F2803" t="str">
            <v>iShares MSCI Japan ESG Enhanced UCITS ETF Aggregate</v>
          </cell>
          <cell r="G2803" t="str">
            <v>London Stock Exchange</v>
          </cell>
          <cell r="H2803"/>
          <cell r="I2803" t="str">
            <v>USD</v>
          </cell>
          <cell r="J2803" t="str">
            <v>USD</v>
          </cell>
          <cell r="K2803"/>
          <cell r="L2803" t="str">
            <v>08-03-2019</v>
          </cell>
          <cell r="M2803" t="str">
            <v>n/a</v>
          </cell>
          <cell r="N2803" t="str">
            <v>Accumulation</v>
          </cell>
        </row>
        <row r="2804">
          <cell r="B2804" t="str">
            <v>IE00BKVL7778</v>
          </cell>
          <cell r="C2804" t="str">
            <v>IR-ISHVI</v>
          </cell>
          <cell r="D2804" t="str">
            <v>31, March</v>
          </cell>
          <cell r="E2804"/>
          <cell r="F2804" t="str">
            <v>iShares Edge MSCI World Minimum Volatility ESG UCITS ETF - AGG</v>
          </cell>
          <cell r="G2804" t="str">
            <v>Xetra (Germany)</v>
          </cell>
          <cell r="H2804"/>
          <cell r="I2804" t="str">
            <v>EUR</v>
          </cell>
          <cell r="J2804" t="str">
            <v>USD</v>
          </cell>
          <cell r="K2804"/>
          <cell r="L2804" t="str">
            <v>17-04-2020</v>
          </cell>
          <cell r="M2804" t="str">
            <v>n/a</v>
          </cell>
          <cell r="N2804" t="str">
            <v>Accumulation</v>
          </cell>
        </row>
        <row r="2805">
          <cell r="B2805" t="str">
            <v>IE00BDZC9606</v>
          </cell>
          <cell r="C2805" t="str">
            <v>BlackRock Liability Matching Funds (Dublin)</v>
          </cell>
          <cell r="D2805" t="str">
            <v>31, July</v>
          </cell>
          <cell r="E2805"/>
          <cell r="F2805" t="str">
            <v>BlackRock Liability Matching Funds Leveraged Â£ 2068 Gilt Fund</v>
          </cell>
          <cell r="G2805" t="str">
            <v>Class Flexible</v>
          </cell>
          <cell r="H2805"/>
          <cell r="I2805" t="str">
            <v>GBP</v>
          </cell>
          <cell r="J2805" t="str">
            <v>GBP</v>
          </cell>
          <cell r="K2805"/>
          <cell r="L2805" t="str">
            <v>15-05-2017</v>
          </cell>
          <cell r="M2805" t="str">
            <v>n/a</v>
          </cell>
          <cell r="N2805" t="str">
            <v>Accumulation</v>
          </cell>
        </row>
        <row r="2806">
          <cell r="B2806" t="str">
            <v>IE00BLDGH553</v>
          </cell>
          <cell r="C2806" t="str">
            <v>iShares III Plc</v>
          </cell>
          <cell r="D2806" t="str">
            <v>30, June</v>
          </cell>
          <cell r="E2806"/>
          <cell r="F2806" t="str">
            <v>iShares â‚¬ Govt Bond Climate UCITS ETF AGG</v>
          </cell>
          <cell r="G2806" t="str">
            <v>Xetra (Germany)</v>
          </cell>
          <cell r="H2806"/>
          <cell r="I2806" t="str">
            <v>EUR</v>
          </cell>
          <cell r="J2806" t="str">
            <v>EUR</v>
          </cell>
          <cell r="K2806"/>
          <cell r="L2806" t="str">
            <v>22-06-2020</v>
          </cell>
          <cell r="M2806" t="str">
            <v>n/a</v>
          </cell>
          <cell r="N2806" t="str">
            <v>Accumulation</v>
          </cell>
        </row>
        <row r="2807">
          <cell r="B2807" t="str">
            <v>IE00BYXYYK40</v>
          </cell>
          <cell r="C2807" t="str">
            <v>IR-ISHVI</v>
          </cell>
          <cell r="D2807" t="str">
            <v>31, October</v>
          </cell>
          <cell r="E2807"/>
          <cell r="F2807" t="str">
            <v>iShares J.P. Morgan USD EM Bond UCITS ETF</v>
          </cell>
          <cell r="G2807" t="str">
            <v>Mexico City (Mexico)</v>
          </cell>
          <cell r="H2807"/>
          <cell r="I2807" t="str">
            <v>MXN</v>
          </cell>
          <cell r="J2807" t="str">
            <v>USD</v>
          </cell>
          <cell r="K2807"/>
          <cell r="L2807" t="str">
            <v>11-04-2017</v>
          </cell>
          <cell r="M2807" t="str">
            <v>n/a</v>
          </cell>
          <cell r="N2807" t="str">
            <v>Accumulation</v>
          </cell>
        </row>
        <row r="2808">
          <cell r="B2808" t="str">
            <v>IE00BMDFDY08</v>
          </cell>
          <cell r="C2808" t="str">
            <v>iShares II Plc</v>
          </cell>
          <cell r="D2808" t="str">
            <v>31, October</v>
          </cell>
          <cell r="E2808"/>
          <cell r="F2808" t="str">
            <v>iShares $ High Yield Corp Bond ESG UCITS ETF - Aggregate</v>
          </cell>
          <cell r="G2808" t="str">
            <v>Xetra (Germany)</v>
          </cell>
          <cell r="H2808"/>
          <cell r="I2808" t="str">
            <v>EUR</v>
          </cell>
          <cell r="J2808" t="str">
            <v>USD</v>
          </cell>
          <cell r="K2808"/>
          <cell r="L2808" t="str">
            <v>19-08-2020</v>
          </cell>
          <cell r="M2808" t="str">
            <v>n/a</v>
          </cell>
          <cell r="N2808" t="str">
            <v>Accumulation</v>
          </cell>
        </row>
        <row r="2809">
          <cell r="B2809" t="str">
            <v>IE00BD0B9B76</v>
          </cell>
          <cell r="C2809" t="str">
            <v>iShares IV Plc</v>
          </cell>
          <cell r="D2809" t="str">
            <v>31, May</v>
          </cell>
          <cell r="E2809"/>
          <cell r="F2809" t="str">
            <v>iShares Refinitiv Inclusion and Diversity UCITS ETF</v>
          </cell>
          <cell r="G2809" t="str">
            <v>London Main Market (UK)</v>
          </cell>
          <cell r="H2809"/>
          <cell r="I2809" t="str">
            <v>USD</v>
          </cell>
          <cell r="J2809" t="str">
            <v>USD</v>
          </cell>
          <cell r="K2809"/>
          <cell r="L2809" t="str">
            <v>07-09-2018</v>
          </cell>
          <cell r="M2809" t="str">
            <v>n/a</v>
          </cell>
          <cell r="N2809" t="str">
            <v>Accumulation</v>
          </cell>
        </row>
        <row r="2810">
          <cell r="B2810" t="str">
            <v>IE00BKT1CS59</v>
          </cell>
          <cell r="C2810" t="str">
            <v>iShares V Plc</v>
          </cell>
          <cell r="D2810" t="str">
            <v>30, November</v>
          </cell>
          <cell r="E2810"/>
          <cell r="F2810" t="str">
            <v>iShares J.P. Morgan USD EM Corp Bond UCITS ETF Aggregate</v>
          </cell>
          <cell r="G2810" t="str">
            <v>Xetra (Germany)</v>
          </cell>
          <cell r="H2810"/>
          <cell r="I2810" t="str">
            <v>EUR</v>
          </cell>
          <cell r="J2810" t="str">
            <v>USD</v>
          </cell>
          <cell r="K2810"/>
          <cell r="L2810" t="str">
            <v>09-03-2020</v>
          </cell>
          <cell r="M2810" t="str">
            <v>n/a</v>
          </cell>
          <cell r="N2810" t="str">
            <v>Accumulation</v>
          </cell>
        </row>
        <row r="2811">
          <cell r="B2811" t="str">
            <v>IE000KDUZ5O6</v>
          </cell>
          <cell r="C2811" t="str">
            <v>BlackRock Fixed Income Dublin Funds plc</v>
          </cell>
          <cell r="D2811" t="str">
            <v>31, July</v>
          </cell>
          <cell r="E2811"/>
          <cell r="F2811" t="str">
            <v>iShares ESG Screened Euro Corporate Bond Index Fund (IE) Aggregate</v>
          </cell>
          <cell r="G2811" t="str">
            <v>Class Inst Acc</v>
          </cell>
          <cell r="H2811"/>
          <cell r="I2811" t="str">
            <v>EUR</v>
          </cell>
          <cell r="J2811" t="str">
            <v>EUR</v>
          </cell>
          <cell r="K2811"/>
          <cell r="L2811" t="str">
            <v>16-09-2021</v>
          </cell>
          <cell r="M2811" t="str">
            <v>n/a</v>
          </cell>
          <cell r="N2811" t="str">
            <v>Accumulation</v>
          </cell>
        </row>
        <row r="2812">
          <cell r="B2812" t="str">
            <v>IE00BGDQ0V72</v>
          </cell>
          <cell r="C2812" t="str">
            <v>iShares IV Plc</v>
          </cell>
          <cell r="D2812" t="str">
            <v>31, May</v>
          </cell>
          <cell r="E2812"/>
          <cell r="F2812" t="str">
            <v>iShares MSCI Japan SRI UCITS ETF Aggregate</v>
          </cell>
          <cell r="G2812" t="str">
            <v>Xetra (Germany)</v>
          </cell>
          <cell r="H2812"/>
          <cell r="I2812" t="str">
            <v>EUR</v>
          </cell>
          <cell r="J2812" t="str">
            <v>USD</v>
          </cell>
          <cell r="K2812"/>
          <cell r="L2812" t="str">
            <v>06-12-2018</v>
          </cell>
          <cell r="M2812" t="str">
            <v>n/a</v>
          </cell>
          <cell r="N2812" t="str">
            <v>Accumulation</v>
          </cell>
        </row>
        <row r="2813">
          <cell r="B2813" t="str">
            <v>IE00098ZGGO6</v>
          </cell>
          <cell r="C2813" t="str">
            <v>iShares II Plc</v>
          </cell>
          <cell r="D2813" t="str">
            <v>31, October</v>
          </cell>
          <cell r="E2813"/>
          <cell r="F2813" t="str">
            <v>iShares $ Corp Bond 0-3yr ESG UCITS ETF Aggregate</v>
          </cell>
          <cell r="G2813" t="str">
            <v>Six Swiss Exchange</v>
          </cell>
          <cell r="H2813"/>
          <cell r="I2813" t="str">
            <v>USD</v>
          </cell>
          <cell r="J2813" t="str">
            <v>USD</v>
          </cell>
          <cell r="K2813"/>
          <cell r="L2813" t="str">
            <v>05-10-2021</v>
          </cell>
          <cell r="M2813" t="str">
            <v>n/a</v>
          </cell>
          <cell r="N2813" t="str">
            <v>Accumulation</v>
          </cell>
        </row>
        <row r="2814">
          <cell r="B2814" t="str">
            <v>IE00BZ173T46</v>
          </cell>
          <cell r="C2814" t="str">
            <v>iShares IV Plc</v>
          </cell>
          <cell r="D2814" t="str">
            <v>31, May</v>
          </cell>
          <cell r="E2814"/>
          <cell r="F2814" t="str">
            <v>iShares MSCI USA SRI UCITS ETF Aggregate</v>
          </cell>
          <cell r="G2814" t="str">
            <v>Amsterdam (AEX Effectenbeurs) (Netherlands)</v>
          </cell>
          <cell r="H2814"/>
          <cell r="I2814" t="str">
            <v>USD</v>
          </cell>
          <cell r="J2814" t="str">
            <v>USD</v>
          </cell>
          <cell r="K2814"/>
          <cell r="L2814" t="str">
            <v>06-12-2018</v>
          </cell>
          <cell r="M2814" t="str">
            <v>n/a</v>
          </cell>
          <cell r="N2814" t="str">
            <v>Accumulation</v>
          </cell>
        </row>
        <row r="2815">
          <cell r="B2815" t="str">
            <v>IE00BFNM3P36</v>
          </cell>
          <cell r="C2815" t="str">
            <v>iShares IV Plc</v>
          </cell>
          <cell r="D2815" t="str">
            <v>31, May</v>
          </cell>
          <cell r="E2815"/>
          <cell r="F2815" t="str">
            <v>iShares MSCI EM IMI ESG Screened UCITS ETF Aggregate</v>
          </cell>
          <cell r="G2815" t="str">
            <v>BATS (EUROPE)</v>
          </cell>
          <cell r="H2815"/>
          <cell r="I2815" t="str">
            <v>GBP</v>
          </cell>
          <cell r="J2815" t="str">
            <v>USD</v>
          </cell>
          <cell r="K2815"/>
          <cell r="L2815" t="str">
            <v>19-10-2018</v>
          </cell>
          <cell r="M2815" t="str">
            <v>n/a</v>
          </cell>
          <cell r="N2815" t="str">
            <v>Accumulation</v>
          </cell>
        </row>
        <row r="2816">
          <cell r="B2816" t="str">
            <v>IE00BMH9VY44</v>
          </cell>
          <cell r="C2816" t="str">
            <v>BlackRock Specialist Strategies Fund</v>
          </cell>
          <cell r="D2816" t="str">
            <v>31, December</v>
          </cell>
          <cell r="E2816"/>
          <cell r="F2816" t="str">
            <v>Buy and Maintain ESG Vintage 2025-2029 Fund</v>
          </cell>
          <cell r="G2816" t="str">
            <v>Class X</v>
          </cell>
          <cell r="H2816"/>
          <cell r="I2816" t="str">
            <v>GBP</v>
          </cell>
          <cell r="J2816" t="str">
            <v>GBP</v>
          </cell>
          <cell r="K2816"/>
          <cell r="L2816" t="str">
            <v>18-11-2021</v>
          </cell>
          <cell r="M2816" t="str">
            <v>n/a</v>
          </cell>
          <cell r="N2816" t="str">
            <v>Accumulation</v>
          </cell>
        </row>
        <row r="2817">
          <cell r="B2817" t="str">
            <v>IE00BKTLJB70</v>
          </cell>
          <cell r="C2817" t="str">
            <v>iShares IV Plc</v>
          </cell>
          <cell r="D2817" t="str">
            <v>31, May</v>
          </cell>
          <cell r="E2817"/>
          <cell r="F2817" t="str">
            <v>iShares Smart City Infrastructure UCITS ETF - Aggregate</v>
          </cell>
          <cell r="G2817" t="str">
            <v>Amsterdam (AEX Effectenbeurs) (Netherlands)</v>
          </cell>
          <cell r="H2817"/>
          <cell r="I2817" t="str">
            <v>USD</v>
          </cell>
          <cell r="J2817" t="str">
            <v>USD</v>
          </cell>
          <cell r="K2817"/>
          <cell r="L2817" t="str">
            <v>02-03-2020</v>
          </cell>
          <cell r="M2817" t="str">
            <v>n/a</v>
          </cell>
          <cell r="N2817" t="str">
            <v>Accumulation</v>
          </cell>
        </row>
        <row r="2818">
          <cell r="B2818" t="str">
            <v>IE00BHZPJ908</v>
          </cell>
          <cell r="C2818" t="str">
            <v>iShares IV Plc</v>
          </cell>
          <cell r="D2818" t="str">
            <v>31, May</v>
          </cell>
          <cell r="E2818"/>
          <cell r="F2818" t="str">
            <v>iShares MSCI USA ESG Enhanced UCITS ETF Agg</v>
          </cell>
          <cell r="G2818" t="str">
            <v>Six Swiss Exchange</v>
          </cell>
          <cell r="H2818"/>
          <cell r="I2818" t="str">
            <v>USD</v>
          </cell>
          <cell r="J2818" t="str">
            <v>USD</v>
          </cell>
          <cell r="K2818"/>
          <cell r="L2818" t="str">
            <v>16-04-2019</v>
          </cell>
          <cell r="M2818" t="str">
            <v>n/a</v>
          </cell>
          <cell r="N2818" t="str">
            <v>Accumulation</v>
          </cell>
        </row>
        <row r="2819">
          <cell r="B2819" t="str">
            <v>IE00BH3Z8Z11</v>
          </cell>
          <cell r="C2819" t="str">
            <v>Institutional Cash Series Plc</v>
          </cell>
          <cell r="D2819" t="str">
            <v>30, September</v>
          </cell>
          <cell r="E2819"/>
          <cell r="F2819" t="str">
            <v>BlackRock ICS Sterling Liquid Environmentally Aware Fund</v>
          </cell>
          <cell r="G2819" t="str">
            <v>Core Acc T0</v>
          </cell>
          <cell r="H2819"/>
          <cell r="I2819" t="str">
            <v>GBP</v>
          </cell>
          <cell r="J2819" t="str">
            <v>GBP</v>
          </cell>
          <cell r="K2819"/>
          <cell r="L2819" t="str">
            <v>22-07-2019</v>
          </cell>
          <cell r="M2819" t="str">
            <v>n/a</v>
          </cell>
          <cell r="N2819" t="str">
            <v>Accumulation</v>
          </cell>
        </row>
        <row r="2820">
          <cell r="B2820" t="str">
            <v>IE00B57X3V84</v>
          </cell>
          <cell r="C2820" t="str">
            <v>iShares II Plc</v>
          </cell>
          <cell r="D2820" t="str">
            <v>31, October</v>
          </cell>
          <cell r="E2820"/>
          <cell r="F2820" t="str">
            <v>iShares Dow Jones Global Sustainability Screened UCITS ETF USD (Acc)</v>
          </cell>
          <cell r="G2820" t="str">
            <v>Berne (Switzerland)</v>
          </cell>
          <cell r="H2820"/>
          <cell r="I2820" t="str">
            <v>USD</v>
          </cell>
          <cell r="J2820" t="str">
            <v>USD</v>
          </cell>
          <cell r="K2820"/>
          <cell r="L2820" t="str">
            <v>25-02-2011</v>
          </cell>
          <cell r="M2820" t="str">
            <v>n/a</v>
          </cell>
          <cell r="N2820" t="str">
            <v>Accumulation</v>
          </cell>
        </row>
        <row r="2821">
          <cell r="B2821" t="str">
            <v>IE00BDDRH417</v>
          </cell>
          <cell r="C2821" t="str">
            <v>IR-ISHVI</v>
          </cell>
          <cell r="D2821" t="str">
            <v>31, October</v>
          </cell>
          <cell r="E2821"/>
          <cell r="F2821" t="str">
            <v>iShares J.P. Morgan USD EM Bond UCITS ETF</v>
          </cell>
          <cell r="G2821" t="str">
            <v>Berne (Switzerland)</v>
          </cell>
          <cell r="H2821"/>
          <cell r="I2821" t="str">
            <v>CHF</v>
          </cell>
          <cell r="J2821" t="str">
            <v>USD</v>
          </cell>
          <cell r="K2821"/>
          <cell r="L2821" t="str">
            <v>30-08-2018</v>
          </cell>
          <cell r="M2821" t="str">
            <v>n/a</v>
          </cell>
          <cell r="N2821" t="str">
            <v>Accumulation</v>
          </cell>
        </row>
        <row r="2822">
          <cell r="B2822" t="str">
            <v>IE000H1H16W5</v>
          </cell>
          <cell r="C2822" t="str">
            <v>iShares IV Plc</v>
          </cell>
          <cell r="D2822" t="str">
            <v>31, May</v>
          </cell>
          <cell r="E2822"/>
          <cell r="F2822" t="str">
            <v>iShares MSCI World Value Factor ESG UCITS ETF - Aggregate</v>
          </cell>
          <cell r="G2822" t="str">
            <v>Amsterdam (AEX Effectenbeurs) (Netherlands)</v>
          </cell>
          <cell r="H2822"/>
          <cell r="I2822" t="str">
            <v>USD</v>
          </cell>
          <cell r="J2822" t="str">
            <v>USD</v>
          </cell>
          <cell r="K2822"/>
          <cell r="L2822" t="str">
            <v>27-10-2021</v>
          </cell>
          <cell r="M2822" t="str">
            <v>n/a</v>
          </cell>
          <cell r="N2822" t="str">
            <v>Accumulation</v>
          </cell>
        </row>
        <row r="2823">
          <cell r="B2823" t="str">
            <v>IE00BZ11XX09</v>
          </cell>
          <cell r="C2823" t="str">
            <v>Institutional Cash Series Plc</v>
          </cell>
          <cell r="D2823" t="str">
            <v>30, September</v>
          </cell>
          <cell r="E2823"/>
          <cell r="F2823" t="str">
            <v>BlackRock ICS Euro Ultra Short Bond Fund</v>
          </cell>
          <cell r="G2823" t="str">
            <v>Heritage Dis</v>
          </cell>
          <cell r="H2823"/>
          <cell r="I2823" t="str">
            <v>EUR</v>
          </cell>
          <cell r="J2823" t="str">
            <v>EUR</v>
          </cell>
          <cell r="K2823"/>
          <cell r="L2823" t="str">
            <v>07-05-2019</v>
          </cell>
          <cell r="M2823" t="str">
            <v>n/a</v>
          </cell>
          <cell r="N2823" t="str">
            <v>Accumulation</v>
          </cell>
        </row>
        <row r="2824">
          <cell r="B2824" t="str">
            <v>IE00BDQYPB20</v>
          </cell>
          <cell r="C2824" t="str">
            <v>BlackRock Index Selection Fund</v>
          </cell>
          <cell r="D2824" t="str">
            <v>31, May</v>
          </cell>
          <cell r="E2824"/>
          <cell r="F2824" t="str">
            <v>iShares Emerging Markets Index Fund (IE) Aggregate</v>
          </cell>
          <cell r="G2824" t="str">
            <v>Inst Hedged</v>
          </cell>
          <cell r="H2824"/>
          <cell r="I2824" t="str">
            <v>USD</v>
          </cell>
          <cell r="J2824" t="str">
            <v>USD</v>
          </cell>
          <cell r="K2824"/>
          <cell r="L2824" t="str">
            <v>13-06-2018</v>
          </cell>
          <cell r="M2824" t="str">
            <v>n/a</v>
          </cell>
          <cell r="N2824" t="str">
            <v>Accumulation</v>
          </cell>
        </row>
        <row r="2825">
          <cell r="B2825" t="str">
            <v>IE00BYXYYJ35</v>
          </cell>
          <cell r="C2825" t="str">
            <v>iShares Plc</v>
          </cell>
          <cell r="D2825" t="str">
            <v>28, February</v>
          </cell>
          <cell r="E2825"/>
          <cell r="F2825" t="str">
            <v>iShares USD Corp Bond UCITS ETF</v>
          </cell>
          <cell r="G2825" t="str">
            <v>Mexico City (Mexico)</v>
          </cell>
          <cell r="H2825"/>
          <cell r="I2825" t="str">
            <v>MXN</v>
          </cell>
          <cell r="J2825" t="str">
            <v>USD</v>
          </cell>
          <cell r="K2825"/>
          <cell r="L2825" t="str">
            <v>11-04-2017</v>
          </cell>
          <cell r="M2825" t="str">
            <v>n/a</v>
          </cell>
          <cell r="N2825" t="str">
            <v>Accumulation</v>
          </cell>
        </row>
        <row r="2826">
          <cell r="B2826" t="str">
            <v>IE0005042456</v>
          </cell>
          <cell r="C2826" t="str">
            <v>iShares Plc</v>
          </cell>
          <cell r="D2826" t="str">
            <v>28, February</v>
          </cell>
          <cell r="E2826"/>
          <cell r="F2826" t="str">
            <v>iShares Core FTSE 100 UCITS Aggregate</v>
          </cell>
          <cell r="G2826" t="str">
            <v>Mexico City (Mexico)</v>
          </cell>
          <cell r="H2826"/>
          <cell r="I2826" t="str">
            <v>MXN</v>
          </cell>
          <cell r="J2826" t="str">
            <v>GBP</v>
          </cell>
          <cell r="K2826"/>
          <cell r="L2826" t="str">
            <v>27-04-2000</v>
          </cell>
          <cell r="M2826" t="str">
            <v>n/a</v>
          </cell>
          <cell r="N2826" t="str">
            <v>Accumulation</v>
          </cell>
        </row>
        <row r="2827">
          <cell r="B2827" t="str">
            <v>IE00BLLZQS08</v>
          </cell>
          <cell r="C2827" t="str">
            <v>iShares III Plc</v>
          </cell>
          <cell r="D2827" t="str">
            <v>30, June</v>
          </cell>
          <cell r="E2827"/>
          <cell r="F2827" t="str">
            <v>BlackRock ESG Multi-Asset Moderate Portfolio UCITS ETF</v>
          </cell>
          <cell r="G2827" t="str">
            <v>Xetra (Germany)</v>
          </cell>
          <cell r="H2827"/>
          <cell r="I2827" t="str">
            <v>EUR</v>
          </cell>
          <cell r="J2827" t="str">
            <v>EUR</v>
          </cell>
          <cell r="K2827"/>
          <cell r="L2827" t="str">
            <v>08-09-2020</v>
          </cell>
          <cell r="M2827" t="str">
            <v>n/a</v>
          </cell>
          <cell r="N2827" t="str">
            <v>Accumulation</v>
          </cell>
        </row>
        <row r="2828">
          <cell r="B2828" t="str">
            <v>IE000BY61XI5</v>
          </cell>
          <cell r="C2828" t="str">
            <v>BlackRock Fixed Income Dublin Funds plc</v>
          </cell>
          <cell r="D2828" t="str">
            <v>31, July</v>
          </cell>
          <cell r="E2828"/>
          <cell r="F2828" t="str">
            <v>iShares Global Aggregate 1-5 Year Bond Index Fund (IE) Aggregate</v>
          </cell>
          <cell r="G2828" t="str">
            <v>Class D Hedged</v>
          </cell>
          <cell r="H2828"/>
          <cell r="I2828" t="str">
            <v>CHF</v>
          </cell>
          <cell r="J2828" t="str">
            <v>USD</v>
          </cell>
          <cell r="K2828"/>
          <cell r="L2828" t="str">
            <v>07-09-2021</v>
          </cell>
          <cell r="M2828" t="str">
            <v>n/a</v>
          </cell>
          <cell r="N2828" t="str">
            <v>Accumulation</v>
          </cell>
        </row>
        <row r="2829">
          <cell r="B2829" t="str">
            <v>IE00B4M7GH52</v>
          </cell>
          <cell r="C2829" t="str">
            <v>iShares V Plc</v>
          </cell>
          <cell r="D2829" t="str">
            <v>30, November</v>
          </cell>
          <cell r="E2829"/>
          <cell r="F2829" t="str">
            <v>iShares MSCI Poland UCITS ETF USD (Acc)</v>
          </cell>
          <cell r="G2829" t="str">
            <v>Mexico City (Mexico)</v>
          </cell>
          <cell r="H2829"/>
          <cell r="I2829" t="str">
            <v>MXN</v>
          </cell>
          <cell r="J2829" t="str">
            <v>USD</v>
          </cell>
          <cell r="K2829"/>
          <cell r="L2829" t="str">
            <v>21-01-2011</v>
          </cell>
          <cell r="M2829" t="str">
            <v>n/a</v>
          </cell>
          <cell r="N2829" t="str">
            <v>Accumulation</v>
          </cell>
        </row>
        <row r="2830">
          <cell r="B2830" t="str">
            <v>IE000I8KRLL9</v>
          </cell>
          <cell r="C2830" t="str">
            <v>iShares IV Plc</v>
          </cell>
          <cell r="D2830" t="str">
            <v>31, May</v>
          </cell>
          <cell r="E2830"/>
          <cell r="F2830" t="str">
            <v>iShares MSCI Global Semiconductors UCITS ETF - Aggregate</v>
          </cell>
          <cell r="G2830" t="str">
            <v>Six Swiss Exchange</v>
          </cell>
          <cell r="H2830"/>
          <cell r="I2830" t="str">
            <v>USD</v>
          </cell>
          <cell r="J2830" t="str">
            <v>USD</v>
          </cell>
          <cell r="K2830"/>
          <cell r="L2830" t="str">
            <v>02-08-2021</v>
          </cell>
          <cell r="M2830" t="str">
            <v>n/a</v>
          </cell>
          <cell r="N2830" t="str">
            <v>Accumulation</v>
          </cell>
        </row>
        <row r="2831">
          <cell r="B2831" t="str">
            <v>IE00BGCSB447</v>
          </cell>
          <cell r="C2831" t="str">
            <v>iShares IV Plc</v>
          </cell>
          <cell r="D2831" t="str">
            <v>31, May</v>
          </cell>
          <cell r="E2831"/>
          <cell r="F2831" t="str">
            <v>iShares USD Ultrashort Bond UCITS ETF Aggregate</v>
          </cell>
          <cell r="G2831" t="str">
            <v>London Stock Exchange</v>
          </cell>
          <cell r="H2831"/>
          <cell r="I2831" t="str">
            <v>USD</v>
          </cell>
          <cell r="J2831" t="str">
            <v>USD</v>
          </cell>
          <cell r="K2831"/>
          <cell r="L2831" t="str">
            <v>29-06-2018</v>
          </cell>
          <cell r="M2831" t="str">
            <v>n/a</v>
          </cell>
          <cell r="N2831" t="str">
            <v>Accumulation</v>
          </cell>
        </row>
        <row r="2832">
          <cell r="B2832" t="str">
            <v>IE00B02KXK85</v>
          </cell>
          <cell r="C2832" t="str">
            <v>iShares Plc</v>
          </cell>
          <cell r="D2832" t="str">
            <v>28, February</v>
          </cell>
          <cell r="E2832"/>
          <cell r="F2832" t="str">
            <v>iShares China Large Cap UCITS ETF Aggregate</v>
          </cell>
          <cell r="G2832" t="str">
            <v>Mexico City (Mexico)</v>
          </cell>
          <cell r="H2832"/>
          <cell r="I2832" t="str">
            <v>MXN</v>
          </cell>
          <cell r="J2832" t="str">
            <v>USD</v>
          </cell>
          <cell r="K2832"/>
          <cell r="L2832" t="str">
            <v>21-10-2004</v>
          </cell>
          <cell r="M2832" t="str">
            <v>n/a</v>
          </cell>
          <cell r="N2832" t="str">
            <v>Accumulation</v>
          </cell>
        </row>
        <row r="2833">
          <cell r="B2833" t="str">
            <v>IE00BYZ8K175</v>
          </cell>
          <cell r="C2833" t="str">
            <v>BlackRock Index Selection Fund</v>
          </cell>
          <cell r="D2833" t="str">
            <v>31, May</v>
          </cell>
          <cell r="E2833"/>
          <cell r="F2833" t="str">
            <v>iShares Developed World ESG Screened Index Fund (IE) - Aggregate</v>
          </cell>
          <cell r="G2833" t="str">
            <v>Class D</v>
          </cell>
          <cell r="H2833"/>
          <cell r="I2833" t="str">
            <v>USD</v>
          </cell>
          <cell r="J2833" t="str">
            <v>USD</v>
          </cell>
          <cell r="K2833"/>
          <cell r="L2833" t="str">
            <v>23-06-2017</v>
          </cell>
          <cell r="M2833" t="str">
            <v>n/a</v>
          </cell>
          <cell r="N2833" t="str">
            <v>Accumulation</v>
          </cell>
        </row>
        <row r="2834">
          <cell r="B2834" t="str">
            <v>IE00BFZP7P88</v>
          </cell>
          <cell r="C2834" t="str">
            <v>BlackRock Funds I ICAV</v>
          </cell>
          <cell r="D2834" t="str">
            <v>30, April</v>
          </cell>
          <cell r="E2834"/>
          <cell r="F2834" t="str">
            <v>BlackRock Advantage Emerging Markets Equity Fund - Aggregate</v>
          </cell>
          <cell r="G2834" t="str">
            <v>Class X Acc</v>
          </cell>
          <cell r="H2834"/>
          <cell r="I2834" t="str">
            <v>USD</v>
          </cell>
          <cell r="J2834" t="str">
            <v>USD</v>
          </cell>
          <cell r="K2834"/>
          <cell r="L2834" t="str">
            <v>19-07-2018</v>
          </cell>
          <cell r="M2834" t="str">
            <v>n/a</v>
          </cell>
          <cell r="N2834" t="str">
            <v>Accumulation</v>
          </cell>
        </row>
        <row r="2835">
          <cell r="B2835" t="str">
            <v>IE00BMDQ5470</v>
          </cell>
          <cell r="C2835" t="str">
            <v>BlackRock Funds I ICAV</v>
          </cell>
          <cell r="D2835" t="str">
            <v>30, April</v>
          </cell>
          <cell r="E2835"/>
          <cell r="F2835" t="str">
            <v>Global Target Return Moderate Fund</v>
          </cell>
          <cell r="G2835" t="str">
            <v>Class A</v>
          </cell>
          <cell r="H2835"/>
          <cell r="I2835" t="str">
            <v>USD</v>
          </cell>
          <cell r="J2835" t="str">
            <v>USD</v>
          </cell>
          <cell r="K2835"/>
          <cell r="L2835" t="str">
            <v>17-06-2021</v>
          </cell>
          <cell r="M2835" t="str">
            <v>n/a</v>
          </cell>
          <cell r="N2835" t="str">
            <v>Accumulation</v>
          </cell>
        </row>
        <row r="2836">
          <cell r="B2836" t="str">
            <v>IE00BMW42520</v>
          </cell>
          <cell r="C2836" t="str">
            <v>IR-ISHVI</v>
          </cell>
          <cell r="D2836" t="str">
            <v>31, March</v>
          </cell>
          <cell r="E2836"/>
          <cell r="F2836" t="str">
            <v>iShares MSCI Europe Industrials Sector UCITS ETF - Aggregate</v>
          </cell>
          <cell r="G2836" t="str">
            <v>Xetra (Germany)</v>
          </cell>
          <cell r="H2836"/>
          <cell r="I2836" t="str">
            <v>EUR</v>
          </cell>
          <cell r="J2836" t="str">
            <v>EUR</v>
          </cell>
          <cell r="K2836"/>
          <cell r="L2836" t="str">
            <v>10-05-2021</v>
          </cell>
          <cell r="M2836" t="str">
            <v>n/a</v>
          </cell>
          <cell r="N2836" t="str">
            <v>Accumulation</v>
          </cell>
        </row>
        <row r="2837">
          <cell r="B2837" t="str">
            <v>IE00BYXYX745</v>
          </cell>
          <cell r="C2837" t="str">
            <v>IR-ISHVI</v>
          </cell>
          <cell r="D2837" t="str">
            <v>31, March</v>
          </cell>
          <cell r="E2837"/>
          <cell r="F2837" t="str">
            <v>iShares MSCI Europe Mid Cap Aggregate</v>
          </cell>
          <cell r="G2837" t="str">
            <v>London Stock Exchange</v>
          </cell>
          <cell r="H2837"/>
          <cell r="I2837" t="str">
            <v>USD</v>
          </cell>
          <cell r="J2837" t="str">
            <v>EUR</v>
          </cell>
          <cell r="K2837"/>
          <cell r="L2837" t="str">
            <v>15-05-2017</v>
          </cell>
          <cell r="M2837" t="str">
            <v>n/a</v>
          </cell>
          <cell r="N2837" t="str">
            <v>Accumulation</v>
          </cell>
        </row>
        <row r="2838">
          <cell r="B2838" t="str">
            <v>IE00BDFGJ627</v>
          </cell>
          <cell r="C2838" t="str">
            <v>iShares II Plc</v>
          </cell>
          <cell r="D2838" t="str">
            <v>31, October</v>
          </cell>
          <cell r="E2838"/>
          <cell r="F2838" t="str">
            <v>iShares $ Floating Rate Bond UCITS ETF - Aggregate</v>
          </cell>
          <cell r="G2838" t="str">
            <v>Mexico City (Mexico)</v>
          </cell>
          <cell r="H2838"/>
          <cell r="I2838" t="str">
            <v>MXN</v>
          </cell>
          <cell r="J2838" t="str">
            <v>USD</v>
          </cell>
          <cell r="K2838"/>
          <cell r="L2838" t="str">
            <v>21-03-2018</v>
          </cell>
          <cell r="M2838" t="str">
            <v>n/a</v>
          </cell>
          <cell r="N2838" t="str">
            <v>Accumulation</v>
          </cell>
        </row>
        <row r="2839">
          <cell r="B2839" t="str">
            <v>IE00BKVL7D31</v>
          </cell>
          <cell r="C2839" t="str">
            <v>IR-ISHVI</v>
          </cell>
          <cell r="D2839" t="str">
            <v>31, March</v>
          </cell>
          <cell r="E2839"/>
          <cell r="F2839" t="str">
            <v>iShares Edge MSCI Europe Minimum Volatility ESG UCITS ETF - Agg</v>
          </cell>
          <cell r="G2839" t="str">
            <v>London Main Market (UK)</v>
          </cell>
          <cell r="H2839"/>
          <cell r="I2839" t="str">
            <v>GBP</v>
          </cell>
          <cell r="J2839" t="str">
            <v>EUR</v>
          </cell>
          <cell r="K2839"/>
          <cell r="L2839" t="str">
            <v>17-04-2020</v>
          </cell>
          <cell r="M2839" t="str">
            <v>n/a</v>
          </cell>
          <cell r="N2839" t="str">
            <v>Accumulation</v>
          </cell>
        </row>
        <row r="2840">
          <cell r="B2840" t="str">
            <v>IE00BKKKWJ26</v>
          </cell>
          <cell r="C2840" t="str">
            <v>iShares II Plc</v>
          </cell>
          <cell r="D2840" t="str">
            <v>31, October</v>
          </cell>
          <cell r="E2840"/>
          <cell r="F2840" t="str">
            <v>iShares $ Corp Bond ESG UCITS ETF Aggregate</v>
          </cell>
          <cell r="G2840" t="str">
            <v>Electronic Bourse (Switzerland)</v>
          </cell>
          <cell r="H2840"/>
          <cell r="I2840" t="str">
            <v>USD</v>
          </cell>
          <cell r="J2840" t="str">
            <v>USD</v>
          </cell>
          <cell r="K2840"/>
          <cell r="L2840" t="str">
            <v>03-03-2020</v>
          </cell>
          <cell r="M2840" t="str">
            <v>n/a</v>
          </cell>
          <cell r="N2840" t="str">
            <v>Accumulation</v>
          </cell>
        </row>
        <row r="2841">
          <cell r="B2841" t="str">
            <v>IE00BKPX3K41</v>
          </cell>
          <cell r="C2841" t="str">
            <v>iShares Plc</v>
          </cell>
          <cell r="D2841" t="str">
            <v>28, February</v>
          </cell>
          <cell r="E2841"/>
          <cell r="F2841" t="str">
            <v>iShares MSCI AC Far East ex-Japan UCITS ETF Aggregate</v>
          </cell>
          <cell r="G2841" t="str">
            <v>Amsterdam (AEX Effectenbeurs) (Netherlands)</v>
          </cell>
          <cell r="H2841"/>
          <cell r="I2841" t="str">
            <v>USD</v>
          </cell>
          <cell r="J2841" t="str">
            <v>USD</v>
          </cell>
          <cell r="K2841"/>
          <cell r="L2841" t="str">
            <v>01-04-2020</v>
          </cell>
          <cell r="M2841" t="str">
            <v>n/a</v>
          </cell>
          <cell r="N2841" t="str">
            <v>Accumulation</v>
          </cell>
        </row>
        <row r="2842">
          <cell r="B2842" t="str">
            <v>IE00BKVDGR63</v>
          </cell>
          <cell r="C2842" t="str">
            <v>BlackRock Funds I ICAV</v>
          </cell>
          <cell r="D2842" t="str">
            <v>30, April</v>
          </cell>
          <cell r="E2842"/>
          <cell r="F2842" t="str">
            <v>BlackRock Global Unconstrained Equity Fund - Aggregate</v>
          </cell>
          <cell r="G2842" t="str">
            <v>Class Z</v>
          </cell>
          <cell r="H2842"/>
          <cell r="I2842" t="str">
            <v>EUR</v>
          </cell>
          <cell r="J2842" t="str">
            <v>USD</v>
          </cell>
          <cell r="K2842"/>
          <cell r="L2842" t="str">
            <v>03-04-2020</v>
          </cell>
          <cell r="M2842" t="str">
            <v>n/a</v>
          </cell>
          <cell r="N2842" t="str">
            <v>Accumulation</v>
          </cell>
        </row>
        <row r="2843">
          <cell r="B2843" t="str">
            <v>IE00BFNM3H51</v>
          </cell>
          <cell r="C2843" t="str">
            <v>iShares IV Plc</v>
          </cell>
          <cell r="D2843" t="str">
            <v>31, May</v>
          </cell>
          <cell r="E2843"/>
          <cell r="F2843" t="str">
            <v>iShares MSCI USA ESG Screened UCITS ETF Aggregate</v>
          </cell>
          <cell r="G2843" t="str">
            <v>London Stock Exchange</v>
          </cell>
          <cell r="H2843"/>
          <cell r="I2843" t="str">
            <v>USD</v>
          </cell>
          <cell r="J2843" t="str">
            <v>USD</v>
          </cell>
          <cell r="K2843"/>
          <cell r="L2843" t="str">
            <v>19-10-2018</v>
          </cell>
          <cell r="M2843" t="str">
            <v>n/a</v>
          </cell>
          <cell r="N2843" t="str">
            <v>Accumulation</v>
          </cell>
        </row>
        <row r="2844">
          <cell r="B2844" t="str">
            <v>IE00BYXPSP02</v>
          </cell>
          <cell r="C2844" t="str">
            <v>iShares Plc</v>
          </cell>
          <cell r="D2844" t="str">
            <v>28, February</v>
          </cell>
          <cell r="E2844"/>
          <cell r="F2844" t="str">
            <v>iShares USD Treasury Bond 1-3yr Aggregate</v>
          </cell>
          <cell r="G2844" t="str">
            <v>Electronic Bourse (Switzerland)</v>
          </cell>
          <cell r="H2844"/>
          <cell r="I2844" t="str">
            <v>CHF</v>
          </cell>
          <cell r="J2844" t="str">
            <v>USD</v>
          </cell>
          <cell r="K2844"/>
          <cell r="L2844" t="str">
            <v>11-04-2017</v>
          </cell>
          <cell r="M2844" t="str">
            <v>n/a</v>
          </cell>
          <cell r="N2844" t="str">
            <v>Accumulation</v>
          </cell>
        </row>
        <row r="2845">
          <cell r="B2845" t="str">
            <v>IE00B6TQLL84</v>
          </cell>
          <cell r="C2845" t="str">
            <v>iShares III Plc</v>
          </cell>
          <cell r="D2845" t="str">
            <v>30, June</v>
          </cell>
          <cell r="E2845"/>
          <cell r="F2845" t="str">
            <v>iShares J.P. Morgan EUR EM Bond UCITS ETF - Aggregate</v>
          </cell>
          <cell r="G2845" t="str">
            <v>Xetra (Germany)</v>
          </cell>
          <cell r="H2845"/>
          <cell r="I2845" t="str">
            <v>EUR</v>
          </cell>
          <cell r="J2845" t="str">
            <v>EUR</v>
          </cell>
          <cell r="K2845"/>
          <cell r="L2845" t="str">
            <v>29-03-2021</v>
          </cell>
          <cell r="M2845" t="str">
            <v>n/a</v>
          </cell>
          <cell r="N2845" t="str">
            <v>Accumulation</v>
          </cell>
        </row>
        <row r="2846">
          <cell r="B2846" t="str">
            <v>IE00BLP53N06</v>
          </cell>
          <cell r="C2846" t="str">
            <v>iShares III Plc</v>
          </cell>
          <cell r="D2846" t="str">
            <v>30, June</v>
          </cell>
          <cell r="E2846"/>
          <cell r="F2846" t="str">
            <v>BlackRock ESG Multi-Asset Conservative Portfolio UCITS ETF - Aggregate</v>
          </cell>
          <cell r="G2846" t="str">
            <v>London Main Market (UK)</v>
          </cell>
          <cell r="H2846"/>
          <cell r="I2846" t="str">
            <v>GBP</v>
          </cell>
          <cell r="J2846" t="str">
            <v>EUR</v>
          </cell>
          <cell r="K2846"/>
          <cell r="L2846" t="str">
            <v>14-09-2020</v>
          </cell>
          <cell r="M2846" t="str">
            <v>n/a</v>
          </cell>
          <cell r="N2846" t="str">
            <v>Accumulation</v>
          </cell>
        </row>
        <row r="2847">
          <cell r="B2847" t="str">
            <v>IE00BF5GB717</v>
          </cell>
          <cell r="C2847" t="str">
            <v>iShares II Plc</v>
          </cell>
          <cell r="D2847" t="str">
            <v>31, October</v>
          </cell>
          <cell r="E2847"/>
          <cell r="F2847" t="str">
            <v>iShares â‚¬ Floating Rate Bond ESG UCITS ETF Aggregate</v>
          </cell>
          <cell r="G2847" t="str">
            <v>Berne (Switzerland)</v>
          </cell>
          <cell r="H2847"/>
          <cell r="I2847" t="str">
            <v>EUR</v>
          </cell>
          <cell r="J2847" t="str">
            <v>EUR</v>
          </cell>
          <cell r="K2847"/>
          <cell r="L2847" t="str">
            <v>27-06-2018</v>
          </cell>
          <cell r="M2847" t="str">
            <v>n/a</v>
          </cell>
          <cell r="N2847" t="str">
            <v>Accumulation</v>
          </cell>
        </row>
        <row r="2848">
          <cell r="B2848" t="str">
            <v>IE00BD45KH83</v>
          </cell>
          <cell r="C2848" t="str">
            <v>iShares Plc</v>
          </cell>
          <cell r="D2848" t="str">
            <v>28, February</v>
          </cell>
          <cell r="E2848"/>
          <cell r="F2848" t="str">
            <v>iShares Core MSCI EM IMI UCITS ETF Aggregate</v>
          </cell>
          <cell r="G2848" t="str">
            <v>London Main Market (UK)</v>
          </cell>
          <cell r="H2848"/>
          <cell r="I2848" t="str">
            <v>USD</v>
          </cell>
          <cell r="J2848" t="str">
            <v>USD</v>
          </cell>
          <cell r="K2848"/>
          <cell r="L2848" t="str">
            <v>05-03-2018</v>
          </cell>
          <cell r="M2848" t="str">
            <v>n/a</v>
          </cell>
          <cell r="N2848" t="str">
            <v>Accumulation</v>
          </cell>
        </row>
        <row r="2849">
          <cell r="B2849" t="str">
            <v>IE00BD3V0B10</v>
          </cell>
          <cell r="C2849" t="str">
            <v>iShares V Plc</v>
          </cell>
          <cell r="D2849" t="str">
            <v>30, November</v>
          </cell>
          <cell r="E2849"/>
          <cell r="F2849" t="str">
            <v>iShares S&amp;P US Banks UCITS ETF - Aggregate</v>
          </cell>
          <cell r="G2849" t="str">
            <v>Berne (Switzerland)</v>
          </cell>
          <cell r="H2849"/>
          <cell r="I2849" t="str">
            <v>CHF</v>
          </cell>
          <cell r="J2849" t="str">
            <v>USD</v>
          </cell>
          <cell r="K2849"/>
          <cell r="L2849" t="str">
            <v>17-05-2018</v>
          </cell>
          <cell r="M2849" t="str">
            <v>n/a</v>
          </cell>
          <cell r="N2849" t="str">
            <v>Accumulation</v>
          </cell>
        </row>
        <row r="2850">
          <cell r="B2850" t="str">
            <v>IE00BKPT2S34</v>
          </cell>
          <cell r="C2850" t="str">
            <v>iShares III Plc</v>
          </cell>
          <cell r="D2850" t="str">
            <v>30, June</v>
          </cell>
          <cell r="E2850"/>
          <cell r="F2850" t="str">
            <v>iShares Global Inflation Linked Govt Bond Aggregate</v>
          </cell>
          <cell r="G2850" t="str">
            <v>Xetra (Germany)</v>
          </cell>
          <cell r="H2850"/>
          <cell r="I2850" t="str">
            <v>EUR</v>
          </cell>
          <cell r="J2850" t="str">
            <v>USD</v>
          </cell>
          <cell r="K2850"/>
          <cell r="L2850" t="str">
            <v>27-04-2020</v>
          </cell>
          <cell r="M2850" t="str">
            <v>n/a</v>
          </cell>
          <cell r="N2850" t="str">
            <v>Accumulation</v>
          </cell>
        </row>
        <row r="2851">
          <cell r="B2851" t="str">
            <v>IE000IA4D1S5</v>
          </cell>
          <cell r="C2851" t="str">
            <v>BlackRock Funds I ICAV</v>
          </cell>
          <cell r="D2851" t="str">
            <v>30, April</v>
          </cell>
          <cell r="E2851"/>
          <cell r="F2851" t="str">
            <v>BlackRock Global High Yield ESG and Credit Screened Fund - Aggregate</v>
          </cell>
          <cell r="G2851" t="str">
            <v>Class X Hedged</v>
          </cell>
          <cell r="H2851"/>
          <cell r="I2851" t="str">
            <v>AUD</v>
          </cell>
          <cell r="J2851" t="str">
            <v>USD</v>
          </cell>
          <cell r="K2851"/>
          <cell r="L2851" t="str">
            <v>15-10-2021</v>
          </cell>
          <cell r="M2851" t="str">
            <v>n/a</v>
          </cell>
          <cell r="N2851" t="str">
            <v>Accumulation</v>
          </cell>
        </row>
        <row r="2852">
          <cell r="B2852" t="str">
            <v>IE00BYXPSP02</v>
          </cell>
          <cell r="C2852" t="str">
            <v>iShares Plc</v>
          </cell>
          <cell r="D2852" t="str">
            <v>28, February</v>
          </cell>
          <cell r="E2852"/>
          <cell r="F2852" t="str">
            <v>iShares USD Treasury Bond 1-3yr Aggregate</v>
          </cell>
          <cell r="G2852" t="str">
            <v>Mexico City (Mexico)</v>
          </cell>
          <cell r="H2852"/>
          <cell r="I2852" t="str">
            <v>MXN</v>
          </cell>
          <cell r="J2852" t="str">
            <v>USD</v>
          </cell>
          <cell r="K2852"/>
          <cell r="L2852" t="str">
            <v>11-04-2017</v>
          </cell>
          <cell r="M2852" t="str">
            <v>n/a</v>
          </cell>
          <cell r="N2852" t="str">
            <v>Accumulation</v>
          </cell>
        </row>
        <row r="2853">
          <cell r="B2853" t="str">
            <v>IE00BYZTVT56</v>
          </cell>
          <cell r="C2853" t="str">
            <v>iShares II Plc</v>
          </cell>
          <cell r="D2853" t="str">
            <v>31, October</v>
          </cell>
          <cell r="E2853"/>
          <cell r="F2853" t="str">
            <v>iShares Euro Corp Bond ESG UCITS ETF</v>
          </cell>
          <cell r="G2853" t="str">
            <v>Continuous Market (Italy)</v>
          </cell>
          <cell r="H2853"/>
          <cell r="I2853" t="str">
            <v>EUR</v>
          </cell>
          <cell r="J2853" t="str">
            <v>EUR</v>
          </cell>
          <cell r="K2853"/>
          <cell r="L2853" t="str">
            <v>27-06-2018</v>
          </cell>
          <cell r="M2853" t="str">
            <v>n/a</v>
          </cell>
          <cell r="N2853" t="str">
            <v>Accumulation</v>
          </cell>
        </row>
        <row r="2854">
          <cell r="B2854" t="str">
            <v>IE00BF3N6Z78</v>
          </cell>
          <cell r="C2854" t="str">
            <v>iShares Plc</v>
          </cell>
          <cell r="D2854" t="str">
            <v>28, February</v>
          </cell>
          <cell r="E2854"/>
          <cell r="F2854" t="str">
            <v>iShares Global Corp Bond UCITS ETF Aggregate</v>
          </cell>
          <cell r="G2854" t="str">
            <v>London Main Market (UK)</v>
          </cell>
          <cell r="H2854"/>
          <cell r="I2854" t="str">
            <v>USD</v>
          </cell>
          <cell r="J2854" t="str">
            <v>USD</v>
          </cell>
          <cell r="K2854"/>
          <cell r="L2854" t="str">
            <v>08-08-2017</v>
          </cell>
          <cell r="M2854" t="str">
            <v>n/a</v>
          </cell>
          <cell r="N2854" t="str">
            <v>Accumulation</v>
          </cell>
        </row>
        <row r="2855">
          <cell r="B2855" t="str">
            <v>IE00BK7XZ629</v>
          </cell>
          <cell r="C2855" t="str">
            <v>iShares Plc</v>
          </cell>
          <cell r="D2855" t="str">
            <v>28, February</v>
          </cell>
          <cell r="E2855"/>
          <cell r="F2855" t="str">
            <v>iShares USD Treasury Bond 1-3yr Aggregate</v>
          </cell>
          <cell r="G2855" t="str">
            <v>Electronic Bourse (Switzerland)</v>
          </cell>
          <cell r="H2855"/>
          <cell r="I2855" t="str">
            <v>CHF</v>
          </cell>
          <cell r="J2855" t="str">
            <v>USD</v>
          </cell>
          <cell r="K2855"/>
          <cell r="L2855" t="str">
            <v>26-06-2019</v>
          </cell>
          <cell r="M2855" t="str">
            <v>n/a</v>
          </cell>
          <cell r="N2855" t="str">
            <v>Accumulation</v>
          </cell>
        </row>
        <row r="2856">
          <cell r="B2856" t="str">
            <v>IE00BL5H0Y66</v>
          </cell>
          <cell r="C2856" t="str">
            <v>BlackRock Funds I ICAV</v>
          </cell>
          <cell r="D2856" t="str">
            <v>30, April</v>
          </cell>
          <cell r="E2856"/>
          <cell r="F2856" t="str">
            <v>BlackRock Global Impact Fund - Aggregate</v>
          </cell>
          <cell r="G2856" t="str">
            <v>Class A</v>
          </cell>
          <cell r="H2856"/>
          <cell r="I2856" t="str">
            <v>EUR</v>
          </cell>
          <cell r="J2856" t="str">
            <v>USD</v>
          </cell>
          <cell r="K2856"/>
          <cell r="L2856" t="str">
            <v>31-03-2020</v>
          </cell>
          <cell r="M2856" t="str">
            <v>n/a</v>
          </cell>
          <cell r="N2856" t="str">
            <v>Accumulation</v>
          </cell>
        </row>
        <row r="2857">
          <cell r="B2857" t="str">
            <v>IE00B539F030</v>
          </cell>
          <cell r="C2857" t="str">
            <v>IR-ISHVII</v>
          </cell>
          <cell r="D2857" t="str">
            <v>31, July</v>
          </cell>
          <cell r="E2857"/>
          <cell r="F2857" t="str">
            <v>iShares MSCI UK UCITS ETF GBP (Acc)</v>
          </cell>
          <cell r="G2857" t="str">
            <v>Mexico City (Mexico)</v>
          </cell>
          <cell r="H2857"/>
          <cell r="I2857" t="str">
            <v>MXN</v>
          </cell>
          <cell r="J2857" t="str">
            <v>GBP</v>
          </cell>
          <cell r="K2857"/>
          <cell r="L2857" t="str">
            <v>12-01-2010</v>
          </cell>
          <cell r="M2857" t="str">
            <v>n/a</v>
          </cell>
          <cell r="N2857" t="str">
            <v>Accumulation</v>
          </cell>
        </row>
        <row r="2858">
          <cell r="B2858" t="str">
            <v>IE00BYWZ0440</v>
          </cell>
          <cell r="C2858" t="str">
            <v>iShares Plc</v>
          </cell>
          <cell r="D2858" t="str">
            <v>28, February</v>
          </cell>
          <cell r="E2858"/>
          <cell r="F2858" t="str">
            <v>iShares Global High Yield Corp Bond Aggregate</v>
          </cell>
          <cell r="G2858" t="str">
            <v>Mexico City (Mexico)</v>
          </cell>
          <cell r="H2858"/>
          <cell r="I2858" t="str">
            <v>MXN</v>
          </cell>
          <cell r="J2858" t="str">
            <v>USD</v>
          </cell>
          <cell r="K2858"/>
          <cell r="L2858" t="str">
            <v>19-10-2017</v>
          </cell>
          <cell r="M2858" t="str">
            <v>n/a</v>
          </cell>
          <cell r="N2858" t="str">
            <v>Accumulation</v>
          </cell>
        </row>
        <row r="2859">
          <cell r="B2859" t="str">
            <v>IE00BKT6BH25</v>
          </cell>
          <cell r="C2859" t="str">
            <v>iShares III Plc</v>
          </cell>
          <cell r="D2859" t="str">
            <v>30, June</v>
          </cell>
          <cell r="E2859"/>
          <cell r="F2859" t="str">
            <v>iShares Euro Corp Bond ex-Financials 1-5yr UCITS ETF Aggregate</v>
          </cell>
          <cell r="G2859" t="str">
            <v>Amsterdam (AEX Effectenbeurs) (Netherlands)</v>
          </cell>
          <cell r="H2859"/>
          <cell r="I2859" t="str">
            <v>EUR</v>
          </cell>
          <cell r="J2859" t="str">
            <v>EUR</v>
          </cell>
          <cell r="K2859"/>
          <cell r="L2859" t="str">
            <v>26-09-2019</v>
          </cell>
          <cell r="M2859" t="str">
            <v>n/a</v>
          </cell>
          <cell r="N2859" t="str">
            <v>Accumulation</v>
          </cell>
        </row>
        <row r="2860">
          <cell r="B2860" t="str">
            <v>IE00BYYHSQ67</v>
          </cell>
          <cell r="C2860" t="str">
            <v>iShares II Plc</v>
          </cell>
          <cell r="D2860" t="str">
            <v>31, October</v>
          </cell>
          <cell r="E2860"/>
          <cell r="F2860" t="str">
            <v>iShares MSCI World Quality Dividend UCITS ETF Aggregate</v>
          </cell>
          <cell r="G2860" t="str">
            <v>London Stock Exchange</v>
          </cell>
          <cell r="H2860"/>
          <cell r="I2860" t="str">
            <v>USD</v>
          </cell>
          <cell r="J2860" t="str">
            <v>USD</v>
          </cell>
          <cell r="K2860"/>
          <cell r="L2860" t="str">
            <v>14-06-2017</v>
          </cell>
          <cell r="M2860" t="str">
            <v>n/a</v>
          </cell>
          <cell r="N2860" t="str">
            <v>Accumulation</v>
          </cell>
        </row>
        <row r="2861">
          <cell r="B2861" t="str">
            <v>IE00BFNM3J75</v>
          </cell>
          <cell r="C2861" t="str">
            <v>iShares IV Plc</v>
          </cell>
          <cell r="D2861" t="str">
            <v>31, May</v>
          </cell>
          <cell r="E2861"/>
          <cell r="F2861" t="str">
            <v>iShares MSCI World ESG Screened UCITS ETF Aggregate</v>
          </cell>
          <cell r="G2861" t="str">
            <v>Electronic Bourse (Switzerland)</v>
          </cell>
          <cell r="H2861"/>
          <cell r="I2861" t="str">
            <v>USD</v>
          </cell>
          <cell r="J2861" t="str">
            <v>USD</v>
          </cell>
          <cell r="K2861"/>
          <cell r="L2861" t="str">
            <v>19-10-2018</v>
          </cell>
          <cell r="M2861" t="str">
            <v>n/a</v>
          </cell>
          <cell r="N2861" t="str">
            <v>Accumulation</v>
          </cell>
        </row>
        <row r="2862">
          <cell r="B2862" t="str">
            <v>IE00058RY3Y6</v>
          </cell>
          <cell r="C2862" t="str">
            <v>BlackRock Fixed Income Dublin Funds plc</v>
          </cell>
          <cell r="D2862" t="str">
            <v>31, December</v>
          </cell>
          <cell r="E2862"/>
          <cell r="F2862" t="str">
            <v>iShares China CNY Bond Index Fund (IE) - Aggregate</v>
          </cell>
          <cell r="G2862" t="str">
            <v>Class Flexible</v>
          </cell>
          <cell r="H2862"/>
          <cell r="I2862" t="str">
            <v>USD</v>
          </cell>
          <cell r="J2862" t="str">
            <v>USD</v>
          </cell>
          <cell r="K2862"/>
          <cell r="L2862" t="str">
            <v>18-10-2021</v>
          </cell>
          <cell r="M2862" t="str">
            <v>n/a</v>
          </cell>
          <cell r="N2862" t="str">
            <v>Accumulation</v>
          </cell>
        </row>
        <row r="2863">
          <cell r="B2863" t="str">
            <v>IE00B91N1B80</v>
          </cell>
          <cell r="C2863" t="str">
            <v>BlackRock Index Selection Fund</v>
          </cell>
          <cell r="D2863" t="str">
            <v>31, May</v>
          </cell>
          <cell r="E2863"/>
          <cell r="F2863" t="str">
            <v>BlackRock Market Advantage Strategy Fund</v>
          </cell>
          <cell r="G2863" t="str">
            <v>Class E</v>
          </cell>
          <cell r="H2863"/>
          <cell r="I2863" t="str">
            <v>GBP</v>
          </cell>
          <cell r="J2863" t="str">
            <v>EUR</v>
          </cell>
          <cell r="K2863"/>
          <cell r="L2863" t="str">
            <v>08-12-2017</v>
          </cell>
          <cell r="M2863" t="str">
            <v>n/a</v>
          </cell>
          <cell r="N2863" t="str">
            <v>Accumulation</v>
          </cell>
        </row>
        <row r="2864">
          <cell r="B2864" t="str">
            <v>IE00BMVJSD83</v>
          </cell>
          <cell r="C2864" t="str">
            <v>iShares III Plc</v>
          </cell>
          <cell r="D2864" t="str">
            <v>30, June</v>
          </cell>
          <cell r="E2864"/>
          <cell r="F2864" t="str">
            <v>iShares UK Gilts 0-5yr UCITS ETF Aggregate</v>
          </cell>
          <cell r="G2864" t="str">
            <v>Mexico City (Mexico)</v>
          </cell>
          <cell r="H2864"/>
          <cell r="I2864" t="str">
            <v>MXN</v>
          </cell>
          <cell r="J2864" t="str">
            <v>GBP</v>
          </cell>
          <cell r="K2864"/>
          <cell r="L2864" t="str">
            <v>29-07-2020</v>
          </cell>
          <cell r="M2864" t="str">
            <v>n/a</v>
          </cell>
          <cell r="N2864" t="str">
            <v>Accumulation</v>
          </cell>
        </row>
        <row r="2865">
          <cell r="B2865" t="str">
            <v>IE00BKPSPY72</v>
          </cell>
          <cell r="C2865" t="str">
            <v>BlackRock Funds I ICAV</v>
          </cell>
          <cell r="D2865" t="str">
            <v>30, April</v>
          </cell>
          <cell r="E2865"/>
          <cell r="F2865" t="str">
            <v>BlackRock Systematic ESG Equity Absolute Return Fund - Aggregate</v>
          </cell>
          <cell r="G2865" t="str">
            <v>Class D</v>
          </cell>
          <cell r="H2865"/>
          <cell r="I2865" t="str">
            <v>USD</v>
          </cell>
          <cell r="J2865" t="str">
            <v>EUR</v>
          </cell>
          <cell r="K2865"/>
          <cell r="L2865" t="str">
            <v>09-06-2021</v>
          </cell>
          <cell r="M2865" t="str">
            <v>n/a</v>
          </cell>
          <cell r="N2865" t="str">
            <v>Accumulation</v>
          </cell>
        </row>
        <row r="2866">
          <cell r="B2866" t="str">
            <v>IE00BKTLJC87</v>
          </cell>
          <cell r="C2866" t="str">
            <v>iShares IV Plc</v>
          </cell>
          <cell r="D2866" t="str">
            <v>31, May</v>
          </cell>
          <cell r="E2866"/>
          <cell r="F2866" t="str">
            <v>iShares Smart City Infrastructure UCITS ETF - Aggregate</v>
          </cell>
          <cell r="G2866" t="str">
            <v>Electronic Bourse (Switzerland)</v>
          </cell>
          <cell r="H2866"/>
          <cell r="I2866" t="str">
            <v>USD</v>
          </cell>
          <cell r="J2866" t="str">
            <v>USD</v>
          </cell>
          <cell r="K2866"/>
          <cell r="L2866" t="str">
            <v>02-03-2020</v>
          </cell>
          <cell r="M2866" t="str">
            <v>n/a</v>
          </cell>
          <cell r="N2866" t="str">
            <v>Accumulation</v>
          </cell>
        </row>
        <row r="2867">
          <cell r="B2867" t="str">
            <v>IE00BHZPJ569</v>
          </cell>
          <cell r="C2867" t="str">
            <v>iShares IV Plc</v>
          </cell>
          <cell r="D2867" t="str">
            <v>31, May</v>
          </cell>
          <cell r="E2867"/>
          <cell r="F2867" t="str">
            <v>iShares MSCI World ESG Enhanced UCITS ETF Agg</v>
          </cell>
          <cell r="G2867" t="str">
            <v>London Stock Exchange</v>
          </cell>
          <cell r="H2867"/>
          <cell r="I2867" t="str">
            <v>GBP</v>
          </cell>
          <cell r="J2867" t="str">
            <v>USD</v>
          </cell>
          <cell r="K2867"/>
          <cell r="L2867" t="str">
            <v>16-04-2019</v>
          </cell>
          <cell r="M2867" t="str">
            <v>n/a</v>
          </cell>
          <cell r="N2867" t="str">
            <v>Accumulation</v>
          </cell>
        </row>
        <row r="2868">
          <cell r="B2868" t="str">
            <v>IE00BLGM4M63</v>
          </cell>
          <cell r="C2868" t="str">
            <v>BlackRock Funds I ICAV</v>
          </cell>
          <cell r="D2868" t="str">
            <v>30, April</v>
          </cell>
          <cell r="E2868"/>
          <cell r="F2868" t="str">
            <v>BlackRock Global Impact Fund - Aggregate</v>
          </cell>
          <cell r="G2868" t="str">
            <v>Class Z</v>
          </cell>
          <cell r="H2868"/>
          <cell r="I2868" t="str">
            <v>EUR</v>
          </cell>
          <cell r="J2868" t="str">
            <v>USD</v>
          </cell>
          <cell r="K2868"/>
          <cell r="L2868" t="str">
            <v>31-03-2020</v>
          </cell>
          <cell r="M2868" t="str">
            <v>n/a</v>
          </cell>
          <cell r="N2868" t="str">
            <v>Accumulation</v>
          </cell>
        </row>
        <row r="2869">
          <cell r="B2869" t="str">
            <v>IE00BDDRF478</v>
          </cell>
          <cell r="C2869" t="str">
            <v>iShares V Plc</v>
          </cell>
          <cell r="D2869" t="str">
            <v>30, November</v>
          </cell>
          <cell r="E2869"/>
          <cell r="F2869" t="str">
            <v>iShares S&amp;P 500 Communication Sector UCITS ETF - Aggregate</v>
          </cell>
          <cell r="G2869" t="str">
            <v>Electronic Bourse (Switzerland)</v>
          </cell>
          <cell r="H2869"/>
          <cell r="I2869" t="str">
            <v>USD</v>
          </cell>
          <cell r="J2869" t="str">
            <v>USD</v>
          </cell>
          <cell r="K2869"/>
          <cell r="L2869" t="str">
            <v>17-09-2018</v>
          </cell>
          <cell r="M2869" t="str">
            <v>n/a</v>
          </cell>
          <cell r="N2869" t="str">
            <v>Accumulation</v>
          </cell>
        </row>
        <row r="2870">
          <cell r="B2870" t="str">
            <v>IE00BK8V1233</v>
          </cell>
          <cell r="C2870" t="str">
            <v>BlackRock Index Selection Fund</v>
          </cell>
          <cell r="D2870" t="str">
            <v>31, May</v>
          </cell>
          <cell r="E2870"/>
          <cell r="F2870" t="str">
            <v>iShares Europe ex-UK Index Fund (IE) Aggregate</v>
          </cell>
          <cell r="G2870" t="str">
            <v>Class D</v>
          </cell>
          <cell r="H2870"/>
          <cell r="I2870" t="str">
            <v>GBP</v>
          </cell>
          <cell r="J2870" t="str">
            <v>EUR</v>
          </cell>
          <cell r="K2870"/>
          <cell r="L2870" t="str">
            <v>17-01-2020</v>
          </cell>
          <cell r="M2870" t="str">
            <v>n/a</v>
          </cell>
          <cell r="N2870" t="str">
            <v>Accumulation</v>
          </cell>
        </row>
        <row r="2871">
          <cell r="B2871" t="str">
            <v>IE00BMH9W299</v>
          </cell>
          <cell r="C2871" t="str">
            <v>BlackRock Specialist Strategies Fund</v>
          </cell>
          <cell r="D2871" t="str">
            <v>30, November</v>
          </cell>
          <cell r="E2871"/>
          <cell r="F2871" t="str">
            <v>Buy and Maintain ESG Vintage 2035-2039 Fund</v>
          </cell>
          <cell r="G2871" t="str">
            <v>Class Dis</v>
          </cell>
          <cell r="H2871"/>
          <cell r="I2871" t="str">
            <v>GBP</v>
          </cell>
          <cell r="J2871" t="str">
            <v>GBP</v>
          </cell>
          <cell r="K2871"/>
          <cell r="L2871" t="str">
            <v>29-04-2021</v>
          </cell>
          <cell r="M2871" t="str">
            <v>n/a</v>
          </cell>
          <cell r="N2871" t="str">
            <v>Accumulation</v>
          </cell>
        </row>
        <row r="2872">
          <cell r="B2872" t="str">
            <v>IE00BFMM9235</v>
          </cell>
          <cell r="C2872" t="str">
            <v>iShares V Plc</v>
          </cell>
          <cell r="D2872" t="str">
            <v>30, November</v>
          </cell>
          <cell r="E2872"/>
          <cell r="F2872" t="str">
            <v>iShares Italy Govt Bond UCITS ETF Aggregate</v>
          </cell>
          <cell r="G2872" t="str">
            <v>Mexico City (Mexico)</v>
          </cell>
          <cell r="H2872"/>
          <cell r="I2872" t="str">
            <v>MXN</v>
          </cell>
          <cell r="J2872" t="str">
            <v>EUR</v>
          </cell>
          <cell r="K2872"/>
          <cell r="L2872" t="str">
            <v>19-04-2018</v>
          </cell>
          <cell r="M2872" t="str">
            <v>n/a</v>
          </cell>
          <cell r="N2872" t="str">
            <v>Accumulation</v>
          </cell>
        </row>
        <row r="2873">
          <cell r="B2873" t="str">
            <v>IE00BG0J4C88</v>
          </cell>
          <cell r="C2873" t="str">
            <v>iShares IV Plc</v>
          </cell>
          <cell r="D2873" t="str">
            <v>31, May</v>
          </cell>
          <cell r="E2873"/>
          <cell r="F2873" t="str">
            <v>iShares Digital Security UCITS ETF USD - Aggregate</v>
          </cell>
          <cell r="G2873" t="str">
            <v>Continuous Market (Italy)</v>
          </cell>
          <cell r="H2873"/>
          <cell r="I2873" t="str">
            <v>EUR</v>
          </cell>
          <cell r="J2873" t="str">
            <v>USD</v>
          </cell>
          <cell r="K2873"/>
          <cell r="L2873" t="str">
            <v>07-09-2018</v>
          </cell>
          <cell r="M2873" t="str">
            <v>n/a</v>
          </cell>
          <cell r="N2873" t="str">
            <v>Accumulation</v>
          </cell>
        </row>
        <row r="2874">
          <cell r="B2874" t="str">
            <v>IE00BF20LF40</v>
          </cell>
          <cell r="C2874" t="str">
            <v>IR-ISHVI</v>
          </cell>
          <cell r="D2874" t="str">
            <v>31, March</v>
          </cell>
          <cell r="E2874"/>
          <cell r="F2874" t="str">
            <v>iShares MSCI Europe Mid Cap Aggregate</v>
          </cell>
          <cell r="G2874" t="str">
            <v>London Stock Exchange</v>
          </cell>
          <cell r="H2874"/>
          <cell r="I2874" t="str">
            <v>USD</v>
          </cell>
          <cell r="J2874" t="str">
            <v>EUR</v>
          </cell>
          <cell r="K2874"/>
          <cell r="L2874" t="str">
            <v>05-06-2017</v>
          </cell>
          <cell r="M2874" t="str">
            <v>n/a</v>
          </cell>
          <cell r="N2874" t="str">
            <v>Accumulation</v>
          </cell>
        </row>
        <row r="2875">
          <cell r="B2875" t="str">
            <v>IE00BFZP7G97</v>
          </cell>
          <cell r="C2875" t="str">
            <v>BlackRock Funds I ICAV</v>
          </cell>
          <cell r="D2875" t="str">
            <v>30, April</v>
          </cell>
          <cell r="E2875"/>
          <cell r="F2875" t="str">
            <v>BlackRock Advantage Europe ex UK Equity Fund - Aggregate</v>
          </cell>
          <cell r="G2875" t="str">
            <v>Class D Acc</v>
          </cell>
          <cell r="H2875"/>
          <cell r="I2875" t="str">
            <v>EUR</v>
          </cell>
          <cell r="J2875" t="str">
            <v>EUR</v>
          </cell>
          <cell r="K2875"/>
          <cell r="L2875" t="str">
            <v>04-06-2018</v>
          </cell>
          <cell r="M2875" t="str">
            <v>n/a</v>
          </cell>
          <cell r="N2875" t="str">
            <v>Accumulation</v>
          </cell>
        </row>
        <row r="2876">
          <cell r="B2876" t="str">
            <v>IE000U6US1Q0</v>
          </cell>
          <cell r="C2876" t="str">
            <v>iShares III Plc</v>
          </cell>
          <cell r="D2876" t="str">
            <v>30, June</v>
          </cell>
          <cell r="E2876"/>
          <cell r="F2876" t="str">
            <v>iShares Global Aggregate Bond ESG UCITS ETF - Aggregate</v>
          </cell>
          <cell r="G2876" t="str">
            <v>Amsterdam (AEX Effectenbeurs) (Netherlands)</v>
          </cell>
          <cell r="H2876"/>
          <cell r="I2876" t="str">
            <v>USD</v>
          </cell>
          <cell r="J2876" t="str">
            <v>USD</v>
          </cell>
          <cell r="K2876"/>
          <cell r="L2876" t="str">
            <v>07-08-2021</v>
          </cell>
          <cell r="M2876" t="str">
            <v>n/a</v>
          </cell>
          <cell r="N2876" t="str">
            <v>Accumulation</v>
          </cell>
        </row>
        <row r="2877">
          <cell r="B2877" t="str">
            <v>IE00BDDRH417</v>
          </cell>
          <cell r="C2877" t="str">
            <v>IR-ISHVI</v>
          </cell>
          <cell r="D2877" t="str">
            <v>31, October</v>
          </cell>
          <cell r="E2877"/>
          <cell r="F2877" t="str">
            <v>iShares J.P. Morgan USD EM Bond UCITS ETF</v>
          </cell>
          <cell r="G2877" t="str">
            <v>BATS (EUROPE)</v>
          </cell>
          <cell r="H2877"/>
          <cell r="I2877" t="str">
            <v>MXN</v>
          </cell>
          <cell r="J2877" t="str">
            <v>USD</v>
          </cell>
          <cell r="K2877"/>
          <cell r="L2877" t="str">
            <v>30-08-2018</v>
          </cell>
          <cell r="M2877" t="str">
            <v>n/a</v>
          </cell>
          <cell r="N2877" t="str">
            <v>Accumulation</v>
          </cell>
        </row>
        <row r="2878">
          <cell r="B2878" t="str">
            <v>IE00BKPSFD61</v>
          </cell>
          <cell r="C2878" t="str">
            <v>iShares IV Plc</v>
          </cell>
          <cell r="D2878" t="str">
            <v>31, May</v>
          </cell>
          <cell r="E2878"/>
          <cell r="F2878" t="str">
            <v>iShares China CNY Bond UCITS ETF Agg</v>
          </cell>
          <cell r="G2878" t="str">
            <v>Mexico City (Mexico)</v>
          </cell>
          <cell r="H2878"/>
          <cell r="I2878" t="str">
            <v>MXN</v>
          </cell>
          <cell r="J2878" t="str">
            <v>USD</v>
          </cell>
          <cell r="K2878"/>
          <cell r="L2878" t="str">
            <v>14-05-2020</v>
          </cell>
          <cell r="M2878" t="str">
            <v>n/a</v>
          </cell>
          <cell r="N2878" t="str">
            <v>Accumulation</v>
          </cell>
        </row>
        <row r="2879">
          <cell r="B2879" t="str">
            <v>IE00BLLZQ805</v>
          </cell>
          <cell r="C2879" t="str">
            <v>iShares III Plc</v>
          </cell>
          <cell r="D2879" t="str">
            <v>30, June</v>
          </cell>
          <cell r="E2879"/>
          <cell r="F2879" t="str">
            <v>BlackRock ESG Multi-Asset Growth Portfolio UCITS ETF</v>
          </cell>
          <cell r="G2879" t="str">
            <v>Xetra (Germany)</v>
          </cell>
          <cell r="H2879"/>
          <cell r="I2879" t="str">
            <v>EUR</v>
          </cell>
          <cell r="J2879" t="str">
            <v>EUR</v>
          </cell>
          <cell r="K2879"/>
          <cell r="L2879" t="str">
            <v>08-09-2020</v>
          </cell>
          <cell r="M2879" t="str">
            <v>n/a</v>
          </cell>
          <cell r="N2879" t="str">
            <v>Accumulation</v>
          </cell>
        </row>
        <row r="2880">
          <cell r="B2880" t="str">
            <v>IE00BFNM3B99</v>
          </cell>
          <cell r="C2880" t="str">
            <v>iShares IV Plc</v>
          </cell>
          <cell r="D2880" t="str">
            <v>31, May</v>
          </cell>
          <cell r="E2880"/>
          <cell r="F2880" t="str">
            <v>iShares MSCI EMU ESG Screened UCITS ETF Aggregate</v>
          </cell>
          <cell r="G2880" t="str">
            <v>Mexico City (Mexico)</v>
          </cell>
          <cell r="H2880"/>
          <cell r="I2880" t="str">
            <v>MXN</v>
          </cell>
          <cell r="J2880" t="str">
            <v>EUR</v>
          </cell>
          <cell r="K2880"/>
          <cell r="L2880" t="str">
            <v>19-10-2018</v>
          </cell>
          <cell r="M2880" t="str">
            <v>n/a</v>
          </cell>
          <cell r="N2880" t="str">
            <v>Accumulation</v>
          </cell>
        </row>
        <row r="2881">
          <cell r="B2881" t="str">
            <v>IE00BK8M9443</v>
          </cell>
          <cell r="C2881" t="str">
            <v>Institutional Cash Series Plc</v>
          </cell>
          <cell r="D2881" t="str">
            <v>30, September</v>
          </cell>
          <cell r="E2881"/>
          <cell r="F2881" t="str">
            <v>BlackRock ICS US Dollar Liquid Environmentally Aware Fund</v>
          </cell>
          <cell r="G2881" t="str">
            <v>Select Acc</v>
          </cell>
          <cell r="H2881"/>
          <cell r="I2881" t="str">
            <v>USD</v>
          </cell>
          <cell r="J2881" t="str">
            <v>USD</v>
          </cell>
          <cell r="K2881"/>
          <cell r="L2881" t="str">
            <v>24-07-2019</v>
          </cell>
          <cell r="M2881" t="str">
            <v>n/a</v>
          </cell>
          <cell r="N2881" t="str">
            <v>Accumulation</v>
          </cell>
        </row>
        <row r="2882">
          <cell r="B2882" t="str">
            <v>IE00BDFK1N50</v>
          </cell>
          <cell r="C2882" t="str">
            <v>iShares Plc</v>
          </cell>
          <cell r="D2882" t="str">
            <v>28, February</v>
          </cell>
          <cell r="E2882"/>
          <cell r="F2882" t="str">
            <v>iShares USD Treasury Bond 1-3yr Aggregate</v>
          </cell>
          <cell r="G2882" t="str">
            <v>London Main Market (UK)</v>
          </cell>
          <cell r="H2882"/>
          <cell r="I2882" t="str">
            <v>GBP</v>
          </cell>
          <cell r="J2882" t="str">
            <v>USD</v>
          </cell>
          <cell r="K2882"/>
          <cell r="L2882" t="str">
            <v>10-04-2018</v>
          </cell>
          <cell r="M2882" t="str">
            <v>n/a</v>
          </cell>
          <cell r="N2882" t="str">
            <v>Accumulation</v>
          </cell>
        </row>
        <row r="2883">
          <cell r="B2883" t="str">
            <v>IE00BMDBMM96</v>
          </cell>
          <cell r="C2883" t="str">
            <v>iShares III Plc</v>
          </cell>
          <cell r="D2883" t="str">
            <v>30, June</v>
          </cell>
          <cell r="E2883"/>
          <cell r="F2883" t="str">
            <v>iShares Global Govt Bond Aggregate</v>
          </cell>
          <cell r="G2883" t="str">
            <v>Electronic Bourse (Switzerland)</v>
          </cell>
          <cell r="H2883"/>
          <cell r="I2883" t="str">
            <v>CHF</v>
          </cell>
          <cell r="J2883" t="str">
            <v>USD</v>
          </cell>
          <cell r="K2883"/>
          <cell r="L2883" t="str">
            <v>10-11-2020</v>
          </cell>
          <cell r="M2883" t="str">
            <v>n/a</v>
          </cell>
          <cell r="N2883" t="str">
            <v>Accumulation</v>
          </cell>
        </row>
        <row r="2884">
          <cell r="B2884" t="str">
            <v>IE00015NBWB1</v>
          </cell>
          <cell r="C2884" t="str">
            <v>BlackRock Index Selection Fund</v>
          </cell>
          <cell r="D2884" t="str">
            <v>31, May</v>
          </cell>
          <cell r="E2884"/>
          <cell r="F2884" t="str">
            <v>iShares Japan Index Fund (IE)</v>
          </cell>
          <cell r="G2884" t="str">
            <v>Class S</v>
          </cell>
          <cell r="H2884"/>
          <cell r="I2884" t="str">
            <v>JPY</v>
          </cell>
          <cell r="J2884" t="str">
            <v>USD</v>
          </cell>
          <cell r="K2884"/>
          <cell r="L2884" t="str">
            <v>11-06-2021</v>
          </cell>
          <cell r="M2884" t="str">
            <v>n/a</v>
          </cell>
          <cell r="N2884" t="str">
            <v>Accumulation</v>
          </cell>
        </row>
        <row r="2885">
          <cell r="B2885" t="str">
            <v>IE00BHZPJ569</v>
          </cell>
          <cell r="C2885" t="str">
            <v>iShares IV Plc</v>
          </cell>
          <cell r="D2885" t="str">
            <v>31, May</v>
          </cell>
          <cell r="E2885"/>
          <cell r="F2885" t="str">
            <v>iShares MSCI World ESG Enhanced UCITS ETF Agg</v>
          </cell>
          <cell r="G2885" t="str">
            <v>Xetra (Germany)</v>
          </cell>
          <cell r="H2885"/>
          <cell r="I2885" t="str">
            <v>EUR</v>
          </cell>
          <cell r="J2885" t="str">
            <v>USD</v>
          </cell>
          <cell r="K2885"/>
          <cell r="L2885" t="str">
            <v>16-04-2019</v>
          </cell>
          <cell r="M2885" t="str">
            <v>n/a</v>
          </cell>
          <cell r="N2885" t="str">
            <v>Accumulation</v>
          </cell>
        </row>
        <row r="2886">
          <cell r="B2886" t="str">
            <v>IE00BMDBMK72</v>
          </cell>
          <cell r="C2886" t="str">
            <v>iShares III Plc</v>
          </cell>
          <cell r="D2886" t="str">
            <v>30, June</v>
          </cell>
          <cell r="E2886"/>
          <cell r="F2886" t="str">
            <v>iShares MSCI Pacific ex-Japan ESG Enhanced UCITS ETF - Shareclass Aggregate</v>
          </cell>
          <cell r="G2886" t="str">
            <v>Amsterdam (AEX Effectenbeurs) (Netherlands)</v>
          </cell>
          <cell r="H2886"/>
          <cell r="I2886" t="str">
            <v>USD</v>
          </cell>
          <cell r="J2886" t="str">
            <v>USD</v>
          </cell>
          <cell r="K2886"/>
          <cell r="L2886" t="str">
            <v>26-02-2021</v>
          </cell>
          <cell r="M2886" t="str">
            <v>n/a</v>
          </cell>
          <cell r="N2886" t="str">
            <v>Accumulation</v>
          </cell>
        </row>
        <row r="2887">
          <cell r="B2887" t="str">
            <v>IE00BD45KH83</v>
          </cell>
          <cell r="C2887" t="str">
            <v>iShares Plc</v>
          </cell>
          <cell r="D2887" t="str">
            <v>28, February</v>
          </cell>
          <cell r="E2887"/>
          <cell r="F2887" t="str">
            <v>iShares Core MSCI EM IMI UCITS ETF Aggregate</v>
          </cell>
          <cell r="G2887" t="str">
            <v>BATS (EUROPE)</v>
          </cell>
          <cell r="H2887"/>
          <cell r="I2887" t="str">
            <v>GBP</v>
          </cell>
          <cell r="J2887" t="str">
            <v>USD</v>
          </cell>
          <cell r="K2887"/>
          <cell r="L2887" t="str">
            <v>05-03-2018</v>
          </cell>
          <cell r="M2887" t="str">
            <v>n/a</v>
          </cell>
          <cell r="N2887" t="str">
            <v>Accumulation</v>
          </cell>
        </row>
        <row r="2888">
          <cell r="B2888" t="str">
            <v>IE00BYWZ0440</v>
          </cell>
          <cell r="C2888" t="str">
            <v>iShares Plc</v>
          </cell>
          <cell r="D2888" t="str">
            <v>28, February</v>
          </cell>
          <cell r="E2888"/>
          <cell r="F2888" t="str">
            <v>iShares Global High Yield Corp Bond Aggregate</v>
          </cell>
          <cell r="G2888" t="str">
            <v>Electronic Bourse (Switzerland)</v>
          </cell>
          <cell r="H2888"/>
          <cell r="I2888" t="str">
            <v>USD</v>
          </cell>
          <cell r="J2888" t="str">
            <v>USD</v>
          </cell>
          <cell r="K2888"/>
          <cell r="L2888" t="str">
            <v>19-10-2017</v>
          </cell>
          <cell r="M2888" t="str">
            <v>n/a</v>
          </cell>
          <cell r="N2888" t="str">
            <v>Accumulation</v>
          </cell>
        </row>
        <row r="2889">
          <cell r="B2889" t="str">
            <v>IE00BK8M8S12</v>
          </cell>
          <cell r="C2889" t="str">
            <v>Institutional Cash Series Plc</v>
          </cell>
          <cell r="D2889" t="str">
            <v>30, September</v>
          </cell>
          <cell r="E2889"/>
          <cell r="F2889" t="str">
            <v>BlackRock ICS Sterling Liquid Environmentally Aware Fund</v>
          </cell>
          <cell r="G2889" t="str">
            <v>Agency Acc</v>
          </cell>
          <cell r="H2889"/>
          <cell r="I2889" t="str">
            <v>GBP</v>
          </cell>
          <cell r="J2889" t="str">
            <v>GBP</v>
          </cell>
          <cell r="K2889"/>
          <cell r="L2889" t="str">
            <v>22-07-2019</v>
          </cell>
          <cell r="M2889" t="str">
            <v>n/a</v>
          </cell>
          <cell r="N2889" t="str">
            <v>Accumulation</v>
          </cell>
        </row>
        <row r="2890">
          <cell r="B2890" t="str">
            <v>IE00BJN4S634</v>
          </cell>
          <cell r="C2890" t="str">
            <v>BlackRock Fixed Income Dublin Funds plc</v>
          </cell>
          <cell r="D2890" t="str">
            <v>31, July</v>
          </cell>
          <cell r="E2890"/>
          <cell r="F2890" t="str">
            <v>iShares ESG Screened Global Corporate Bond Index Fund (IE) - Aggregate</v>
          </cell>
          <cell r="G2890" t="str">
            <v>Class Flexible Acc Hedged</v>
          </cell>
          <cell r="H2890"/>
          <cell r="I2890" t="str">
            <v>GBP</v>
          </cell>
          <cell r="J2890" t="str">
            <v>USD</v>
          </cell>
          <cell r="K2890"/>
          <cell r="L2890" t="str">
            <v>24-11-2020</v>
          </cell>
          <cell r="M2890" t="str">
            <v>n/a</v>
          </cell>
          <cell r="N2890" t="str">
            <v>Accumulation</v>
          </cell>
        </row>
        <row r="2891">
          <cell r="B2891" t="str">
            <v>IE00BL6KD459</v>
          </cell>
          <cell r="C2891" t="str">
            <v>BlackRock Index Selection Fund</v>
          </cell>
          <cell r="D2891" t="str">
            <v>31, May</v>
          </cell>
          <cell r="E2891"/>
          <cell r="F2891" t="str">
            <v>iShares North America Index Fund (IE) Aggregate</v>
          </cell>
          <cell r="G2891" t="str">
            <v>Class D Acc Hedged</v>
          </cell>
          <cell r="H2891"/>
          <cell r="I2891" t="str">
            <v>EUR</v>
          </cell>
          <cell r="J2891" t="str">
            <v>USD</v>
          </cell>
          <cell r="K2891"/>
          <cell r="L2891" t="str">
            <v>25-05-2021</v>
          </cell>
          <cell r="M2891" t="str">
            <v>n/a</v>
          </cell>
          <cell r="N2891" t="str">
            <v>Accumulation</v>
          </cell>
        </row>
        <row r="2892">
          <cell r="B2892" t="str">
            <v>IE00BF11F458</v>
          </cell>
          <cell r="C2892" t="str">
            <v>iShares II Plc</v>
          </cell>
          <cell r="D2892" t="str">
            <v>31, October</v>
          </cell>
          <cell r="E2892"/>
          <cell r="F2892" t="str">
            <v>iShares $ Floating Rate Bond UCITS ETF - Aggregate</v>
          </cell>
          <cell r="G2892" t="str">
            <v>Berne (Switzerland)</v>
          </cell>
          <cell r="H2892"/>
          <cell r="I2892" t="str">
            <v>EUR</v>
          </cell>
          <cell r="J2892" t="str">
            <v>USD</v>
          </cell>
          <cell r="K2892"/>
          <cell r="L2892" t="str">
            <v>08-08-2017</v>
          </cell>
          <cell r="M2892" t="str">
            <v>n/a</v>
          </cell>
          <cell r="N2892" t="str">
            <v>Accumulation</v>
          </cell>
        </row>
        <row r="2893">
          <cell r="B2893" t="str">
            <v>IE00BF5HLB89</v>
          </cell>
          <cell r="C2893" t="str">
            <v>BlackRock Funds I ICAV</v>
          </cell>
          <cell r="D2893" t="str">
            <v>30, April</v>
          </cell>
          <cell r="E2893"/>
          <cell r="F2893" t="str">
            <v>BlackRock Global High Yield ESG and Credit Screened Fund - Aggregate</v>
          </cell>
          <cell r="G2893" t="str">
            <v>Class A</v>
          </cell>
          <cell r="H2893"/>
          <cell r="I2893" t="str">
            <v>USD</v>
          </cell>
          <cell r="J2893" t="str">
            <v>USD</v>
          </cell>
          <cell r="K2893"/>
          <cell r="L2893" t="str">
            <v>11-04-2019</v>
          </cell>
          <cell r="M2893" t="str">
            <v>n/a</v>
          </cell>
          <cell r="N2893" t="str">
            <v>Accumulation</v>
          </cell>
        </row>
        <row r="2894">
          <cell r="B2894" t="str">
            <v>IE00BMC7BF44</v>
          </cell>
          <cell r="C2894" t="str">
            <v>iShares IV Plc</v>
          </cell>
          <cell r="D2894" t="str">
            <v>31, May</v>
          </cell>
          <cell r="E2894"/>
          <cell r="F2894" t="str">
            <v>iShares China CNY Govt Bond UCITS ETF - Aggregate</v>
          </cell>
          <cell r="G2894" t="str">
            <v>Amsterdam (AEX Effectenbeurs) (Netherlands)</v>
          </cell>
          <cell r="H2894"/>
          <cell r="I2894" t="str">
            <v>USD</v>
          </cell>
          <cell r="J2894" t="str">
            <v>USD</v>
          </cell>
          <cell r="K2894"/>
          <cell r="L2894" t="str">
            <v>27-04-2021</v>
          </cell>
          <cell r="M2894" t="str">
            <v>n/a</v>
          </cell>
          <cell r="N2894" t="str">
            <v>Accumulation</v>
          </cell>
        </row>
        <row r="2895">
          <cell r="B2895" t="str">
            <v>IE00BK8M8T29</v>
          </cell>
          <cell r="C2895" t="str">
            <v>Institutional Cash Series Plc</v>
          </cell>
          <cell r="D2895" t="str">
            <v>30, September</v>
          </cell>
          <cell r="E2895"/>
          <cell r="F2895" t="str">
            <v>BlackRock ICS Sterling Liquid Environmentally Aware Fund</v>
          </cell>
          <cell r="G2895" t="str">
            <v>Select Dis</v>
          </cell>
          <cell r="H2895"/>
          <cell r="I2895" t="str">
            <v>GBP</v>
          </cell>
          <cell r="J2895" t="str">
            <v>GBP</v>
          </cell>
          <cell r="K2895"/>
          <cell r="L2895" t="str">
            <v>22-07-2019</v>
          </cell>
          <cell r="M2895" t="str">
            <v>n/a</v>
          </cell>
          <cell r="N2895" t="str">
            <v>Accumulation</v>
          </cell>
        </row>
        <row r="2896">
          <cell r="B2896" t="str">
            <v>IE00BDDRH631</v>
          </cell>
          <cell r="C2896" t="str">
            <v>IR-ISHVI</v>
          </cell>
          <cell r="D2896" t="str">
            <v>31, May</v>
          </cell>
          <cell r="E2896"/>
          <cell r="F2896" t="str">
            <v>iShares $ Short Duration Corp Bond  Aggregate</v>
          </cell>
          <cell r="G2896" t="str">
            <v>Berne (Switzerland)</v>
          </cell>
          <cell r="H2896"/>
          <cell r="I2896" t="str">
            <v>CHF</v>
          </cell>
          <cell r="J2896" t="str">
            <v>USD</v>
          </cell>
          <cell r="K2896"/>
          <cell r="L2896" t="str">
            <v>30-08-2018</v>
          </cell>
          <cell r="M2896" t="str">
            <v>n/a</v>
          </cell>
          <cell r="N2896" t="str">
            <v>Accumulation</v>
          </cell>
        </row>
        <row r="2897">
          <cell r="B2897" t="str">
            <v>IE00BL5H1091</v>
          </cell>
          <cell r="C2897" t="str">
            <v>BlackRock Funds I ICAV</v>
          </cell>
          <cell r="D2897" t="str">
            <v>30, April</v>
          </cell>
          <cell r="E2897"/>
          <cell r="F2897" t="str">
            <v>BlackRock Global Impact Fund - Aggregate</v>
          </cell>
          <cell r="G2897" t="str">
            <v>Class D</v>
          </cell>
          <cell r="H2897"/>
          <cell r="I2897" t="str">
            <v>EUR</v>
          </cell>
          <cell r="J2897" t="str">
            <v>USD</v>
          </cell>
          <cell r="K2897"/>
          <cell r="L2897" t="str">
            <v>31-03-2020</v>
          </cell>
          <cell r="M2897" t="str">
            <v>n/a</v>
          </cell>
          <cell r="N2897" t="str">
            <v>Accumulation</v>
          </cell>
        </row>
        <row r="2898">
          <cell r="B2898" t="str">
            <v>IE00BF20LF40</v>
          </cell>
          <cell r="C2898" t="str">
            <v>IR-ISHVI</v>
          </cell>
          <cell r="D2898" t="str">
            <v>31, March</v>
          </cell>
          <cell r="E2898"/>
          <cell r="F2898" t="str">
            <v>iShares S&amp;P MidCap 400 UCITS Aggregate</v>
          </cell>
          <cell r="G2898" t="str">
            <v>London Stock Exchange</v>
          </cell>
          <cell r="H2898"/>
          <cell r="I2898" t="str">
            <v>EUR</v>
          </cell>
          <cell r="J2898" t="str">
            <v>USD</v>
          </cell>
          <cell r="K2898"/>
          <cell r="L2898" t="str">
            <v>05-06-2017</v>
          </cell>
          <cell r="M2898" t="str">
            <v>n/a</v>
          </cell>
          <cell r="N2898" t="str">
            <v>Accumulation</v>
          </cell>
        </row>
        <row r="2899">
          <cell r="B2899" t="str">
            <v>IE00B40B8R38</v>
          </cell>
          <cell r="C2899" t="str">
            <v>iShares IV Plc</v>
          </cell>
          <cell r="D2899" t="str">
            <v>30, November</v>
          </cell>
          <cell r="E2899"/>
          <cell r="F2899" t="str">
            <v>iShares S&amp;P 500 Consumer Staples Sector UCITS ETF USD (Acc)</v>
          </cell>
          <cell r="G2899" t="str">
            <v>Mexico City (Mexico)</v>
          </cell>
          <cell r="H2899"/>
          <cell r="I2899" t="str">
            <v>MXN</v>
          </cell>
          <cell r="J2899" t="str">
            <v>USD</v>
          </cell>
          <cell r="K2899"/>
          <cell r="L2899" t="str">
            <v>20-03-2017</v>
          </cell>
          <cell r="M2899" t="str">
            <v>n/a</v>
          </cell>
          <cell r="N2899" t="str">
            <v>Accumulation</v>
          </cell>
        </row>
        <row r="2900">
          <cell r="B2900" t="str">
            <v>IE00BF3N7102</v>
          </cell>
          <cell r="C2900" t="str">
            <v>iShares II Plc</v>
          </cell>
          <cell r="D2900" t="str">
            <v>31, October</v>
          </cell>
          <cell r="E2900"/>
          <cell r="F2900" t="str">
            <v>iShares USD High Yield Corp Bond UCITS ETF</v>
          </cell>
          <cell r="G2900" t="str">
            <v>Continuous Market (Italy)</v>
          </cell>
          <cell r="H2900"/>
          <cell r="I2900" t="str">
            <v>EUR</v>
          </cell>
          <cell r="J2900" t="str">
            <v>USD</v>
          </cell>
          <cell r="K2900"/>
          <cell r="L2900" t="str">
            <v>04-08-2017</v>
          </cell>
          <cell r="M2900" t="str">
            <v>n/a</v>
          </cell>
          <cell r="N2900" t="str">
            <v>Accumulation</v>
          </cell>
        </row>
        <row r="2901">
          <cell r="B2901" t="str">
            <v>IE00BGGC0W33</v>
          </cell>
          <cell r="C2901" t="str">
            <v>BlackRock Specialist Strategies Fund</v>
          </cell>
          <cell r="D2901" t="str">
            <v>30, November</v>
          </cell>
          <cell r="E2901"/>
          <cell r="F2901" t="str">
            <v>Multi-Strategy Credit Fund - Aggregate</v>
          </cell>
          <cell r="G2901" t="str">
            <v>Class A Acc Hedged</v>
          </cell>
          <cell r="H2901"/>
          <cell r="I2901" t="str">
            <v>EUR</v>
          </cell>
          <cell r="J2901" t="str">
            <v>USD</v>
          </cell>
          <cell r="K2901"/>
          <cell r="L2901" t="str">
            <v>31-08-2018</v>
          </cell>
          <cell r="M2901" t="str">
            <v>n/a</v>
          </cell>
          <cell r="N2901" t="str">
            <v>Accumulation</v>
          </cell>
        </row>
        <row r="2902">
          <cell r="B2902" t="str">
            <v>IE00B4WXJH41</v>
          </cell>
          <cell r="C2902" t="str">
            <v>iShares III Plc</v>
          </cell>
          <cell r="D2902" t="str">
            <v>30, June</v>
          </cell>
          <cell r="E2902"/>
          <cell r="F2902" t="str">
            <v>iShares Euro Govt Bond 10-15yr UCITS ETF EUR (Dist)</v>
          </cell>
          <cell r="G2902" t="str">
            <v>Berne (Switzerland)</v>
          </cell>
          <cell r="H2902"/>
          <cell r="I2902" t="str">
            <v>CHF</v>
          </cell>
          <cell r="J2902" t="str">
            <v>EUR</v>
          </cell>
          <cell r="K2902"/>
          <cell r="L2902" t="str">
            <v>17-04-2009</v>
          </cell>
          <cell r="M2902" t="str">
            <v>n/a</v>
          </cell>
          <cell r="N2902" t="str">
            <v>Accumulation</v>
          </cell>
        </row>
        <row r="2903">
          <cell r="B2903" t="str">
            <v>IE00BJP50804</v>
          </cell>
          <cell r="C2903" t="str">
            <v>iShares Plc</v>
          </cell>
          <cell r="D2903" t="str">
            <v>28, February</v>
          </cell>
          <cell r="E2903"/>
          <cell r="F2903" t="str">
            <v>iShares GBP Corp Bond ESG UCITS ETF - Aggregate</v>
          </cell>
          <cell r="G2903" t="str">
            <v>London Main Market (UK)</v>
          </cell>
          <cell r="H2903"/>
          <cell r="I2903" t="str">
            <v>GBP</v>
          </cell>
          <cell r="J2903" t="str">
            <v>GBP</v>
          </cell>
          <cell r="K2903"/>
          <cell r="L2903" t="str">
            <v>08-05-2020</v>
          </cell>
          <cell r="M2903" t="str">
            <v>n/a</v>
          </cell>
          <cell r="N2903" t="str">
            <v>Accumulation</v>
          </cell>
        </row>
        <row r="2904">
          <cell r="B2904" t="str">
            <v>IE00BMX0DF60</v>
          </cell>
          <cell r="C2904" t="str">
            <v>iShares V Plc</v>
          </cell>
          <cell r="D2904" t="str">
            <v>30, November</v>
          </cell>
          <cell r="E2904"/>
          <cell r="F2904" t="str">
            <v>iShares US Medical Devices UCITS ETF</v>
          </cell>
          <cell r="G2904" t="str">
            <v>Amsterdam (AEX Effectenbeurs) (Netherlands)</v>
          </cell>
          <cell r="H2904"/>
          <cell r="I2904" t="str">
            <v>USD</v>
          </cell>
          <cell r="J2904" t="str">
            <v>USD</v>
          </cell>
          <cell r="K2904"/>
          <cell r="L2904" t="str">
            <v>03-08-2020</v>
          </cell>
          <cell r="M2904" t="str">
            <v>n/a</v>
          </cell>
          <cell r="N2904" t="str">
            <v>Accumulation</v>
          </cell>
        </row>
        <row r="2905">
          <cell r="B2905" t="str">
            <v>IE0007G78AC4</v>
          </cell>
          <cell r="C2905" t="str">
            <v>iShares III Plc</v>
          </cell>
          <cell r="D2905" t="str">
            <v>30, June</v>
          </cell>
          <cell r="E2905"/>
          <cell r="F2905" t="str">
            <v>iShares $ Asia Investment Grade Corp Bond UCITS ETF - Aggregate</v>
          </cell>
          <cell r="G2905" t="str">
            <v>Amsterdam (AEX Effectenbeurs) (Netherlands)</v>
          </cell>
          <cell r="H2905"/>
          <cell r="I2905" t="str">
            <v>USD</v>
          </cell>
          <cell r="J2905" t="str">
            <v>USD</v>
          </cell>
          <cell r="K2905"/>
          <cell r="L2905" t="str">
            <v>08-11-2021</v>
          </cell>
          <cell r="M2905" t="str">
            <v>n/a</v>
          </cell>
          <cell r="N2905" t="str">
            <v>Accumulation</v>
          </cell>
        </row>
        <row r="2906">
          <cell r="B2906" t="str">
            <v>IE00BF11F458</v>
          </cell>
          <cell r="C2906" t="str">
            <v>iShares II Plc</v>
          </cell>
          <cell r="D2906" t="str">
            <v>31, October</v>
          </cell>
          <cell r="E2906"/>
          <cell r="F2906" t="str">
            <v>iShares $ Floating Rate Bond UCITS ETF - Aggregate</v>
          </cell>
          <cell r="G2906" t="str">
            <v>Xetra (Germany)</v>
          </cell>
          <cell r="H2906"/>
          <cell r="I2906" t="str">
            <v>EUR</v>
          </cell>
          <cell r="J2906" t="str">
            <v>USD</v>
          </cell>
          <cell r="K2906"/>
          <cell r="L2906" t="str">
            <v>08-08-2017</v>
          </cell>
          <cell r="M2906" t="str">
            <v>n/a</v>
          </cell>
          <cell r="N2906" t="str">
            <v>Accumulation</v>
          </cell>
        </row>
        <row r="2907">
          <cell r="B2907" t="str">
            <v>IE000L5NW549</v>
          </cell>
          <cell r="C2907" t="str">
            <v>iShares IV Plc</v>
          </cell>
          <cell r="D2907" t="str">
            <v>31, May</v>
          </cell>
          <cell r="E2907"/>
          <cell r="F2907" t="str">
            <v>iShares MSCI World Momentum Factor ESG UCITS ETF - Aggregate</v>
          </cell>
          <cell r="G2907" t="str">
            <v>Xetra (Germany)</v>
          </cell>
          <cell r="H2907"/>
          <cell r="I2907" t="str">
            <v>EUR</v>
          </cell>
          <cell r="J2907" t="str">
            <v>USD</v>
          </cell>
          <cell r="K2907"/>
          <cell r="L2907" t="str">
            <v>27-10-2021</v>
          </cell>
          <cell r="M2907" t="str">
            <v>n/a</v>
          </cell>
          <cell r="N2907" t="str">
            <v>Accumulation</v>
          </cell>
        </row>
        <row r="2908">
          <cell r="B2908" t="str">
            <v>IE00BKPSFD61</v>
          </cell>
          <cell r="C2908" t="str">
            <v>iShares IV Plc</v>
          </cell>
          <cell r="D2908" t="str">
            <v>31, May</v>
          </cell>
          <cell r="E2908"/>
          <cell r="F2908" t="str">
            <v>iShares China CNY Bond UCITS ETF Agg</v>
          </cell>
          <cell r="G2908" t="str">
            <v>Continuous Market (France)</v>
          </cell>
          <cell r="H2908"/>
          <cell r="I2908" t="str">
            <v>EUR</v>
          </cell>
          <cell r="J2908" t="str">
            <v>USD</v>
          </cell>
          <cell r="K2908"/>
          <cell r="L2908" t="str">
            <v>14-05-2020</v>
          </cell>
          <cell r="M2908" t="str">
            <v>n/a</v>
          </cell>
          <cell r="N2908" t="str">
            <v>Accumulation</v>
          </cell>
        </row>
        <row r="2909">
          <cell r="B2909" t="str">
            <v>IE00BFNM3D14</v>
          </cell>
          <cell r="C2909" t="str">
            <v>iShares IV Plc</v>
          </cell>
          <cell r="D2909" t="str">
            <v>31, May</v>
          </cell>
          <cell r="E2909"/>
          <cell r="F2909" t="str">
            <v>iShares MSCI Europe ESG Screened UCITS ETF Aggregate</v>
          </cell>
          <cell r="G2909" t="str">
            <v>Mexico City (Mexico)</v>
          </cell>
          <cell r="H2909"/>
          <cell r="I2909" t="str">
            <v>MXN</v>
          </cell>
          <cell r="J2909" t="str">
            <v>EUR</v>
          </cell>
          <cell r="K2909"/>
          <cell r="L2909" t="str">
            <v>19-10-2018</v>
          </cell>
          <cell r="M2909" t="str">
            <v>n/a</v>
          </cell>
          <cell r="N2909" t="str">
            <v>Accumulation</v>
          </cell>
        </row>
        <row r="2910">
          <cell r="B2910" t="str">
            <v>IE00BFNM3L97</v>
          </cell>
          <cell r="C2910" t="str">
            <v>iShares IV Plc</v>
          </cell>
          <cell r="D2910" t="str">
            <v>31, May</v>
          </cell>
          <cell r="E2910"/>
          <cell r="F2910" t="str">
            <v>iShares MSCI Japan ESG Screened UCITS ETF Aggregate</v>
          </cell>
          <cell r="G2910" t="str">
            <v>Electronic Bourse (Switzerland)</v>
          </cell>
          <cell r="H2910"/>
          <cell r="I2910" t="str">
            <v>USD</v>
          </cell>
          <cell r="J2910" t="str">
            <v>USD</v>
          </cell>
          <cell r="K2910"/>
          <cell r="L2910" t="str">
            <v>19-10-2018</v>
          </cell>
          <cell r="M2910" t="str">
            <v>n/a</v>
          </cell>
          <cell r="N2910" t="str">
            <v>Accumulation</v>
          </cell>
        </row>
        <row r="2911">
          <cell r="B2911" t="str">
            <v>IE000E1FALW1</v>
          </cell>
          <cell r="C2911" t="str">
            <v>BlackRock Liability Solutions Funds III (Dublin)</v>
          </cell>
          <cell r="D2911" t="str">
            <v>31, August</v>
          </cell>
          <cell r="E2911"/>
          <cell r="F2911" t="str">
            <v>BlackRock Liability Solutions Funds III Â£ Tailored Fund LXXIII - Aggregate</v>
          </cell>
          <cell r="G2911" t="str">
            <v>Class Inst Acc</v>
          </cell>
          <cell r="H2911"/>
          <cell r="I2911" t="str">
            <v>GBP</v>
          </cell>
          <cell r="J2911" t="str">
            <v>GBP</v>
          </cell>
          <cell r="K2911"/>
          <cell r="L2911" t="str">
            <v>28-07-2021</v>
          </cell>
          <cell r="M2911" t="str">
            <v>n/a</v>
          </cell>
          <cell r="N2911" t="str">
            <v>Accumulation</v>
          </cell>
        </row>
        <row r="2912">
          <cell r="B2912" t="str">
            <v>IE00BFXYHY63</v>
          </cell>
          <cell r="C2912" t="str">
            <v>IR-ISHVII</v>
          </cell>
          <cell r="D2912" t="str">
            <v>31, July</v>
          </cell>
          <cell r="E2912"/>
          <cell r="F2912" t="str">
            <v>iShares USD Treasury Bond 3-7yr UCITS ETF USD Aggregate</v>
          </cell>
          <cell r="G2912" t="str">
            <v>Xetra (Germany)</v>
          </cell>
          <cell r="H2912"/>
          <cell r="I2912" t="str">
            <v>EUR</v>
          </cell>
          <cell r="J2912" t="str">
            <v>USD</v>
          </cell>
          <cell r="K2912"/>
          <cell r="L2912" t="str">
            <v>10-07-2018</v>
          </cell>
          <cell r="M2912" t="str">
            <v>n/a</v>
          </cell>
          <cell r="N2912" t="str">
            <v>Accumulation</v>
          </cell>
        </row>
        <row r="2913">
          <cell r="B2913" t="str">
            <v>IE00BDDRH524</v>
          </cell>
          <cell r="C2913" t="str">
            <v>BlackRock Funds I ICAV</v>
          </cell>
          <cell r="D2913" t="str">
            <v>30, April</v>
          </cell>
          <cell r="E2913"/>
          <cell r="F2913" t="str">
            <v>BlackRock Advantage US Equity Fund - Aggregate</v>
          </cell>
          <cell r="G2913" t="str">
            <v>Class A Acc</v>
          </cell>
          <cell r="H2913"/>
          <cell r="I2913" t="str">
            <v>USD</v>
          </cell>
          <cell r="J2913" t="str">
            <v>USD</v>
          </cell>
          <cell r="K2913"/>
          <cell r="L2913" t="str">
            <v>25-07-2018</v>
          </cell>
          <cell r="M2913" t="str">
            <v>n/a</v>
          </cell>
          <cell r="N2913" t="str">
            <v>Accumulation</v>
          </cell>
        </row>
        <row r="2914">
          <cell r="B2914" t="str">
            <v>IE00BKT1CR43</v>
          </cell>
          <cell r="C2914" t="str">
            <v>iShares III Plc</v>
          </cell>
          <cell r="D2914" t="str">
            <v>30, June</v>
          </cell>
          <cell r="E2914"/>
          <cell r="F2914" t="str">
            <v>iShares $ Development Bank Bonds UCITS ETF -  Aggregate</v>
          </cell>
          <cell r="G2914" t="str">
            <v>Electronic Bourse (Switzerland)</v>
          </cell>
          <cell r="H2914"/>
          <cell r="I2914" t="str">
            <v>CHF</v>
          </cell>
          <cell r="J2914" t="str">
            <v>USD</v>
          </cell>
          <cell r="K2914"/>
          <cell r="L2914" t="str">
            <v>09-03-2020</v>
          </cell>
          <cell r="M2914" t="str">
            <v>n/a</v>
          </cell>
          <cell r="N2914" t="str">
            <v>Accumulation</v>
          </cell>
        </row>
        <row r="2915">
          <cell r="B2915" t="str">
            <v>IE00BGHV3C08</v>
          </cell>
          <cell r="C2915" t="str">
            <v>BlackRock Liability Solutions Funds III (Dublin)</v>
          </cell>
          <cell r="D2915" t="str">
            <v>31, August</v>
          </cell>
          <cell r="E2915"/>
          <cell r="F2915" t="str">
            <v>Liability Solutions Funds III â‚¬ Tailored Fund XLVIII - Aggregate</v>
          </cell>
          <cell r="G2915" t="str">
            <v>Inst</v>
          </cell>
          <cell r="H2915"/>
          <cell r="I2915" t="str">
            <v>EUR</v>
          </cell>
          <cell r="J2915" t="str">
            <v>EUR</v>
          </cell>
          <cell r="K2915"/>
          <cell r="L2915" t="str">
            <v>08-10-2018</v>
          </cell>
          <cell r="M2915" t="str">
            <v>n/a</v>
          </cell>
          <cell r="N2915" t="str">
            <v>Accumulation</v>
          </cell>
        </row>
        <row r="2916">
          <cell r="B2916" t="str">
            <v>IE00BF3N7094</v>
          </cell>
          <cell r="C2916" t="str">
            <v>iShares Plc</v>
          </cell>
          <cell r="D2916" t="str">
            <v>28, February</v>
          </cell>
          <cell r="E2916"/>
          <cell r="F2916" t="str">
            <v>iShares EUR High Yield Corp Bond UCITS ETF</v>
          </cell>
          <cell r="G2916" t="str">
            <v>Electronic Bourse (Switzerland)</v>
          </cell>
          <cell r="H2916"/>
          <cell r="I2916" t="str">
            <v>EUR</v>
          </cell>
          <cell r="J2916" t="str">
            <v>EUR</v>
          </cell>
          <cell r="K2916"/>
          <cell r="L2916" t="str">
            <v>04-08-2017</v>
          </cell>
          <cell r="M2916" t="str">
            <v>n/a</v>
          </cell>
          <cell r="N2916" t="str">
            <v>Accumulation</v>
          </cell>
        </row>
        <row r="2917">
          <cell r="B2917" t="str">
            <v>IE00BYVZ7P53</v>
          </cell>
          <cell r="C2917" t="str">
            <v>BlackRock UCITS Funds</v>
          </cell>
          <cell r="D2917" t="str">
            <v>31, March</v>
          </cell>
          <cell r="E2917"/>
          <cell r="F2917" t="str">
            <v>BlackRock Systematic ESG Emerging Markets Equity Fund - Aggregate</v>
          </cell>
          <cell r="G2917" t="str">
            <v>Class A (Acc)</v>
          </cell>
          <cell r="H2917"/>
          <cell r="I2917" t="str">
            <v>USD</v>
          </cell>
          <cell r="J2917" t="str">
            <v>USD</v>
          </cell>
          <cell r="K2917"/>
          <cell r="L2917" t="str">
            <v>28-02-2018</v>
          </cell>
          <cell r="M2917" t="str">
            <v>n/a</v>
          </cell>
          <cell r="N2917" t="str">
            <v>Accumulation</v>
          </cell>
        </row>
        <row r="2918">
          <cell r="B2918" t="str">
            <v>IE00BK8M8N66</v>
          </cell>
          <cell r="C2918" t="str">
            <v>Institutional Cash Series Plc</v>
          </cell>
          <cell r="D2918" t="str">
            <v>30, September</v>
          </cell>
          <cell r="E2918"/>
          <cell r="F2918" t="str">
            <v>BlackRock ICS Sterling Liquid Environmentally Aware Fund</v>
          </cell>
          <cell r="G2918" t="str">
            <v>Heritage Acc</v>
          </cell>
          <cell r="H2918"/>
          <cell r="I2918" t="str">
            <v>GBP</v>
          </cell>
          <cell r="J2918" t="str">
            <v>GBP</v>
          </cell>
          <cell r="K2918"/>
          <cell r="L2918" t="str">
            <v>22-07-2019</v>
          </cell>
          <cell r="M2918" t="str">
            <v>n/a</v>
          </cell>
          <cell r="N2918" t="str">
            <v>Accumulation</v>
          </cell>
        </row>
        <row r="2919">
          <cell r="B2919" t="str">
            <v>IE00B1YZSC51</v>
          </cell>
          <cell r="C2919" t="str">
            <v>iShares II Plc</v>
          </cell>
          <cell r="D2919" t="str">
            <v>31, October</v>
          </cell>
          <cell r="E2919"/>
          <cell r="F2919" t="str">
            <v>iShares Core MSCI Europe UCITS ETF Aggregate</v>
          </cell>
          <cell r="G2919" t="str">
            <v>London Main Market (UK)</v>
          </cell>
          <cell r="H2919"/>
          <cell r="I2919" t="str">
            <v>USD</v>
          </cell>
          <cell r="J2919" t="str">
            <v>EUR</v>
          </cell>
          <cell r="K2919"/>
          <cell r="L2919" t="str">
            <v>06-07-2007</v>
          </cell>
          <cell r="M2919" t="str">
            <v>n/a</v>
          </cell>
          <cell r="N2919" t="str">
            <v>Accumulation</v>
          </cell>
        </row>
        <row r="2920">
          <cell r="B2920" t="str">
            <v>IE00BD3V0B10</v>
          </cell>
          <cell r="C2920" t="str">
            <v>iShares V Plc</v>
          </cell>
          <cell r="D2920" t="str">
            <v>30, November</v>
          </cell>
          <cell r="E2920"/>
          <cell r="F2920" t="str">
            <v>iShares S&amp;P US Banks UCITS ETF - Aggregate</v>
          </cell>
          <cell r="G2920" t="str">
            <v>Xetra (Germany)</v>
          </cell>
          <cell r="H2920"/>
          <cell r="I2920" t="str">
            <v>EUR</v>
          </cell>
          <cell r="J2920" t="str">
            <v>USD</v>
          </cell>
          <cell r="K2920"/>
          <cell r="L2920" t="str">
            <v>17-05-2018</v>
          </cell>
          <cell r="M2920" t="str">
            <v>n/a</v>
          </cell>
          <cell r="N2920" t="str">
            <v>Accumulation</v>
          </cell>
        </row>
        <row r="2921">
          <cell r="B2921" t="str">
            <v>IE00BFYTYS33</v>
          </cell>
          <cell r="C2921" t="str">
            <v>iShares IV Plc</v>
          </cell>
          <cell r="D2921" t="str">
            <v>31, May</v>
          </cell>
          <cell r="E2921"/>
          <cell r="F2921" t="str">
            <v>iShares Edge MSCI World Value Factor UCITS Aggregate</v>
          </cell>
          <cell r="G2921" t="str">
            <v>London Main Market (UK)</v>
          </cell>
          <cell r="H2921"/>
          <cell r="I2921" t="str">
            <v>USD</v>
          </cell>
          <cell r="J2921" t="str">
            <v>USD</v>
          </cell>
          <cell r="K2921"/>
          <cell r="L2921" t="str">
            <v>23-02-2018</v>
          </cell>
          <cell r="M2921" t="str">
            <v>n/a</v>
          </cell>
          <cell r="N2921" t="str">
            <v>Accumulation</v>
          </cell>
        </row>
        <row r="2922">
          <cell r="B2922" t="str">
            <v>IE00BMH5VP31</v>
          </cell>
          <cell r="C2922" t="str">
            <v>IR-ISHVI</v>
          </cell>
          <cell r="D2922" t="str">
            <v>31, March</v>
          </cell>
          <cell r="E2922"/>
          <cell r="F2922" t="str">
            <v>iShares Edge MSCI World Minimum Volatility ESG UCITS ETF - AGG</v>
          </cell>
          <cell r="G2922" t="str">
            <v>Six Swiss Exchange</v>
          </cell>
          <cell r="H2922"/>
          <cell r="I2922" t="str">
            <v>EUR</v>
          </cell>
          <cell r="J2922" t="str">
            <v>USD</v>
          </cell>
          <cell r="K2922"/>
          <cell r="L2922" t="str">
            <v>24-02-2021</v>
          </cell>
          <cell r="M2922" t="str">
            <v>n/a</v>
          </cell>
          <cell r="N2922" t="str">
            <v>Accumulation</v>
          </cell>
        </row>
        <row r="2923">
          <cell r="B2923" t="str">
            <v>IE00BJK3CK56</v>
          </cell>
          <cell r="C2923" t="str">
            <v>BlackRock Liability Solutions Funds III (Dublin)</v>
          </cell>
          <cell r="D2923" t="str">
            <v>31, August</v>
          </cell>
          <cell r="E2923"/>
          <cell r="F2923" t="str">
            <v>Liability Solutions Funds III GBP Tailored Fund LXII - Aggregate</v>
          </cell>
          <cell r="G2923" t="str">
            <v>Inst</v>
          </cell>
          <cell r="H2923"/>
          <cell r="I2923" t="str">
            <v>GBP</v>
          </cell>
          <cell r="J2923" t="str">
            <v>GBP</v>
          </cell>
          <cell r="K2923"/>
          <cell r="L2923" t="str">
            <v>24-06-2019</v>
          </cell>
          <cell r="M2923" t="str">
            <v>n/a</v>
          </cell>
          <cell r="N2923" t="str">
            <v>Accumulation</v>
          </cell>
        </row>
        <row r="2924">
          <cell r="B2924" t="str">
            <v>IE00BYVQ9F29</v>
          </cell>
          <cell r="C2924" t="str">
            <v>IR-ISHVII</v>
          </cell>
          <cell r="D2924" t="str">
            <v>31, July</v>
          </cell>
          <cell r="E2924"/>
          <cell r="F2924" t="str">
            <v>iShares NASDAQ 100 UCITS ETF Aggregate</v>
          </cell>
          <cell r="G2924" t="str">
            <v>Xetra (Germany)</v>
          </cell>
          <cell r="H2924"/>
          <cell r="I2924" t="str">
            <v>EUR</v>
          </cell>
          <cell r="J2924" t="str">
            <v>USD</v>
          </cell>
          <cell r="K2924"/>
          <cell r="L2924" t="str">
            <v>10-09-2018</v>
          </cell>
          <cell r="M2924" t="str">
            <v>n/a</v>
          </cell>
          <cell r="N2924" t="str">
            <v>Accumulation</v>
          </cell>
        </row>
        <row r="2925">
          <cell r="B2925" t="str">
            <v>IE00BKC9GJ54</v>
          </cell>
          <cell r="C2925" t="str">
            <v>Institutional Cash Series Plc</v>
          </cell>
          <cell r="D2925" t="str">
            <v>30, September</v>
          </cell>
          <cell r="E2925"/>
          <cell r="F2925" t="str">
            <v>BlackRock ICS Sterling Liquid Environmentally Aware Fund</v>
          </cell>
          <cell r="G2925" t="str">
            <v>Premier Acc</v>
          </cell>
          <cell r="H2925"/>
          <cell r="I2925" t="str">
            <v>GBP</v>
          </cell>
          <cell r="J2925" t="str">
            <v>GBP</v>
          </cell>
          <cell r="K2925"/>
          <cell r="L2925" t="str">
            <v>22-07-2019</v>
          </cell>
          <cell r="M2925" t="str">
            <v>n/a</v>
          </cell>
          <cell r="N2925" t="str">
            <v>Accumulation</v>
          </cell>
        </row>
        <row r="2926">
          <cell r="B2926" t="str">
            <v>IE00BD0NCQ93</v>
          </cell>
          <cell r="C2926" t="str">
            <v>BlackRock Index Selection Fund</v>
          </cell>
          <cell r="D2926" t="str">
            <v>31, May</v>
          </cell>
          <cell r="E2926"/>
          <cell r="F2926" t="str">
            <v>iShares UK Index Fund (IE) Aggregate</v>
          </cell>
          <cell r="G2926" t="str">
            <v>Class D</v>
          </cell>
          <cell r="H2926"/>
          <cell r="I2926" t="str">
            <v>GBP</v>
          </cell>
          <cell r="J2926" t="str">
            <v>GBP</v>
          </cell>
          <cell r="K2926"/>
          <cell r="L2926" t="str">
            <v>27-04-2017</v>
          </cell>
          <cell r="M2926" t="str">
            <v>n/a</v>
          </cell>
          <cell r="N2926" t="str">
            <v>Accumulation</v>
          </cell>
        </row>
        <row r="2927">
          <cell r="B2927" t="str">
            <v>IE00BGR7K831</v>
          </cell>
          <cell r="C2927" t="str">
            <v>BlackRock Fixed Income Dublin Funds plc</v>
          </cell>
          <cell r="D2927" t="str">
            <v>31, July</v>
          </cell>
          <cell r="E2927"/>
          <cell r="F2927" t="str">
            <v>iShares World ex-Euro Government Bond Index Fund (IE) - Aggregate</v>
          </cell>
          <cell r="G2927" t="str">
            <v>Inst Hedged Acc</v>
          </cell>
          <cell r="H2927"/>
          <cell r="I2927" t="str">
            <v>EUR</v>
          </cell>
          <cell r="J2927" t="str">
            <v>USD</v>
          </cell>
          <cell r="K2927"/>
          <cell r="L2927" t="str">
            <v>19-11-2018</v>
          </cell>
          <cell r="M2927" t="str">
            <v>n/a</v>
          </cell>
          <cell r="N2927" t="str">
            <v>Accumulation</v>
          </cell>
        </row>
        <row r="2928">
          <cell r="B2928" t="str">
            <v>IE00BJ5JNZ06</v>
          </cell>
          <cell r="C2928" t="str">
            <v>iShares V Plc</v>
          </cell>
          <cell r="D2928" t="str">
            <v>30, November</v>
          </cell>
          <cell r="E2928"/>
          <cell r="F2928" t="str">
            <v>iShares MSCI World Health Care Sector ESG UCITS ETF - AGG</v>
          </cell>
          <cell r="G2928" t="str">
            <v>Xetra (Germany)</v>
          </cell>
          <cell r="H2928"/>
          <cell r="I2928" t="str">
            <v>EUR</v>
          </cell>
          <cell r="J2928" t="str">
            <v>USD</v>
          </cell>
          <cell r="K2928"/>
          <cell r="L2928" t="str">
            <v>17-10-2019</v>
          </cell>
          <cell r="M2928" t="str">
            <v>n/a</v>
          </cell>
          <cell r="N2928" t="str">
            <v>Accumulation</v>
          </cell>
        </row>
        <row r="2929">
          <cell r="B2929" t="str">
            <v>IE00BF3N7219</v>
          </cell>
          <cell r="C2929" t="str">
            <v>iShares IV Plc</v>
          </cell>
          <cell r="D2929" t="str">
            <v>31, May</v>
          </cell>
          <cell r="E2929"/>
          <cell r="F2929" t="str">
            <v>iShares Fallen Angels High Yield Corporate Bond Aggregate</v>
          </cell>
          <cell r="G2929" t="str">
            <v>London Stock Exchange</v>
          </cell>
          <cell r="H2929"/>
          <cell r="I2929" t="str">
            <v>EUR</v>
          </cell>
          <cell r="J2929" t="str">
            <v>USD</v>
          </cell>
          <cell r="K2929"/>
          <cell r="L2929" t="str">
            <v>16-03-2018</v>
          </cell>
          <cell r="M2929" t="str">
            <v>n/a</v>
          </cell>
          <cell r="N2929" t="str">
            <v>Accumulation</v>
          </cell>
        </row>
        <row r="2930">
          <cell r="B2930" t="str">
            <v>IE00BHZPJ569</v>
          </cell>
          <cell r="C2930" t="str">
            <v>iShares IV Plc</v>
          </cell>
          <cell r="D2930" t="str">
            <v>31, May</v>
          </cell>
          <cell r="E2930"/>
          <cell r="F2930" t="str">
            <v>iShares MSCI World ESG Enhanced UCITS ETF Agg</v>
          </cell>
          <cell r="G2930" t="str">
            <v>Six Swiss Exchange</v>
          </cell>
          <cell r="H2930"/>
          <cell r="I2930" t="str">
            <v>USD</v>
          </cell>
          <cell r="J2930" t="str">
            <v>USD</v>
          </cell>
          <cell r="K2930"/>
          <cell r="L2930" t="str">
            <v>16-04-2019</v>
          </cell>
          <cell r="M2930" t="str">
            <v>n/a</v>
          </cell>
          <cell r="N2930" t="str">
            <v>Accumulation</v>
          </cell>
        </row>
        <row r="2931">
          <cell r="B2931" t="str">
            <v>IE00BZ6CNV69</v>
          </cell>
          <cell r="C2931" t="str">
            <v>BlackRock Liability Solutions Funds III (Dublin)</v>
          </cell>
          <cell r="D2931" t="str">
            <v>31, August</v>
          </cell>
          <cell r="E2931"/>
          <cell r="F2931" t="str">
            <v>Liability Solutions Funds III Â£ Tailored Fund LII Aggregate</v>
          </cell>
          <cell r="G2931" t="str">
            <v>Flex</v>
          </cell>
          <cell r="H2931"/>
          <cell r="I2931" t="str">
            <v>GBP</v>
          </cell>
          <cell r="J2931" t="str">
            <v>GBP</v>
          </cell>
          <cell r="K2931"/>
          <cell r="L2931" t="str">
            <v>30-10-2017</v>
          </cell>
          <cell r="M2931" t="str">
            <v>n/a</v>
          </cell>
          <cell r="N2931" t="str">
            <v>Accumulation</v>
          </cell>
        </row>
        <row r="2932">
          <cell r="B2932" t="str">
            <v>IE00BP3QZJ36</v>
          </cell>
          <cell r="C2932" t="str">
            <v>iShares IV Plc</v>
          </cell>
          <cell r="D2932" t="str">
            <v>31, May</v>
          </cell>
          <cell r="E2932"/>
          <cell r="F2932" t="str">
            <v>iShares MSCI France UCITS ETF EUR (Acc)</v>
          </cell>
          <cell r="G2932" t="str">
            <v>Mexico City (Mexico)</v>
          </cell>
          <cell r="H2932"/>
          <cell r="I2932" t="str">
            <v>MXN</v>
          </cell>
          <cell r="J2932" t="str">
            <v>EUR</v>
          </cell>
          <cell r="K2932"/>
          <cell r="L2932" t="str">
            <v>05-09-2014</v>
          </cell>
          <cell r="M2932" t="str">
            <v>n/a</v>
          </cell>
          <cell r="N2932" t="str">
            <v>Accumulation</v>
          </cell>
        </row>
        <row r="2933">
          <cell r="B2933" t="str">
            <v>IE00BLF5J438</v>
          </cell>
          <cell r="C2933" t="str">
            <v>iShares Plc</v>
          </cell>
          <cell r="D2933" t="str">
            <v>28, February</v>
          </cell>
          <cell r="E2933"/>
          <cell r="F2933" t="str">
            <v>iShares USD Corp Bond UCITS ETF</v>
          </cell>
          <cell r="G2933" t="str">
            <v>BATS (EUROPE)</v>
          </cell>
          <cell r="H2933"/>
          <cell r="I2933" t="str">
            <v>MXN</v>
          </cell>
          <cell r="J2933" t="str">
            <v>USD</v>
          </cell>
          <cell r="K2933"/>
          <cell r="L2933" t="str">
            <v>19-08-2020</v>
          </cell>
          <cell r="M2933" t="str">
            <v>n/a</v>
          </cell>
          <cell r="N2933" t="str">
            <v>Accumulation</v>
          </cell>
        </row>
        <row r="2934">
          <cell r="B2934" t="str">
            <v>IE00BFM6TD65</v>
          </cell>
          <cell r="C2934" t="str">
            <v>iShares V Plc</v>
          </cell>
          <cell r="D2934" t="str">
            <v>30, November</v>
          </cell>
          <cell r="E2934"/>
          <cell r="F2934" t="str">
            <v>iShares J.P. Morgan USD EM Corp Bond UCITS ETF Aggregate</v>
          </cell>
          <cell r="G2934" t="str">
            <v>Mexico City (Mexico)</v>
          </cell>
          <cell r="H2934"/>
          <cell r="I2934" t="str">
            <v>MXN</v>
          </cell>
          <cell r="J2934" t="str">
            <v>USD</v>
          </cell>
          <cell r="K2934"/>
          <cell r="L2934" t="str">
            <v>31-05-2018</v>
          </cell>
          <cell r="M2934" t="str">
            <v>n/a</v>
          </cell>
          <cell r="N2934" t="str">
            <v>Accumulation</v>
          </cell>
        </row>
        <row r="2935">
          <cell r="B2935" t="str">
            <v>IE00BG1DFJ36</v>
          </cell>
          <cell r="C2935" t="str">
            <v>BlackRock Funds I ICAV</v>
          </cell>
          <cell r="D2935" t="str">
            <v>30, April</v>
          </cell>
          <cell r="E2935"/>
          <cell r="F2935" t="str">
            <v>BlackRock Advantage US Equity Fund - Aggregate</v>
          </cell>
          <cell r="G2935" t="str">
            <v>Class D Hedged Acc</v>
          </cell>
          <cell r="H2935"/>
          <cell r="I2935" t="str">
            <v>GBP</v>
          </cell>
          <cell r="J2935" t="str">
            <v>USD</v>
          </cell>
          <cell r="K2935"/>
          <cell r="L2935" t="str">
            <v>10-07-2018</v>
          </cell>
          <cell r="M2935" t="str">
            <v>n/a</v>
          </cell>
          <cell r="N2935" t="str">
            <v>Accumulation</v>
          </cell>
        </row>
        <row r="2936">
          <cell r="B2936" t="str">
            <v>IE000AGYAX85</v>
          </cell>
          <cell r="C2936" t="str">
            <v>BlackRock UCITS Funds</v>
          </cell>
          <cell r="D2936" t="str">
            <v>31, March</v>
          </cell>
          <cell r="E2936"/>
          <cell r="F2936" t="str">
            <v>BlackRock Cangrande Global Index Equity Fund</v>
          </cell>
          <cell r="G2936" t="str">
            <v>Class Inst Dist</v>
          </cell>
          <cell r="H2936"/>
          <cell r="I2936" t="str">
            <v>EUR</v>
          </cell>
          <cell r="J2936" t="str">
            <v>EUR</v>
          </cell>
          <cell r="K2936"/>
          <cell r="L2936" t="str">
            <v>09-11-2021</v>
          </cell>
          <cell r="M2936" t="str">
            <v>n/a</v>
          </cell>
          <cell r="N2936" t="str">
            <v>Accumulation</v>
          </cell>
        </row>
        <row r="2937">
          <cell r="B2937" t="str">
            <v>IE00BDFD9C92</v>
          </cell>
          <cell r="C2937" t="str">
            <v>BlackRock Funds I ICAV</v>
          </cell>
          <cell r="D2937" t="str">
            <v>30, April</v>
          </cell>
          <cell r="E2937"/>
          <cell r="F2937" t="str">
            <v>BlackRock Advantage Europe Equity Fund - Aggregate</v>
          </cell>
          <cell r="G2937" t="str">
            <v>Class D Acc</v>
          </cell>
          <cell r="H2937"/>
          <cell r="I2937" t="str">
            <v>EUR</v>
          </cell>
          <cell r="J2937" t="str">
            <v>EUR</v>
          </cell>
          <cell r="K2937"/>
          <cell r="L2937" t="str">
            <v>04-06-2018</v>
          </cell>
          <cell r="M2937" t="str">
            <v>n/a</v>
          </cell>
          <cell r="N2937" t="str">
            <v>Accumulation</v>
          </cell>
        </row>
        <row r="2938">
          <cell r="B2938" t="str">
            <v>IE00BG0J4841</v>
          </cell>
          <cell r="C2938" t="str">
            <v>iShares IV Plc</v>
          </cell>
          <cell r="D2938" t="str">
            <v>31, May</v>
          </cell>
          <cell r="E2938"/>
          <cell r="F2938" t="str">
            <v>iShares Digital Security UCITS ETF USD - Aggregate</v>
          </cell>
          <cell r="G2938" t="str">
            <v>London Main Market (UK)</v>
          </cell>
          <cell r="H2938"/>
          <cell r="I2938" t="str">
            <v>USD</v>
          </cell>
          <cell r="J2938" t="str">
            <v>USD</v>
          </cell>
          <cell r="K2938"/>
          <cell r="L2938" t="str">
            <v>29-10-2018</v>
          </cell>
          <cell r="M2938" t="str">
            <v>n/a</v>
          </cell>
          <cell r="N2938" t="str">
            <v>Accumulation</v>
          </cell>
        </row>
        <row r="2939">
          <cell r="B2939" t="str">
            <v>IE00BMG6Z448</v>
          </cell>
          <cell r="C2939" t="str">
            <v>iShares IV Plc</v>
          </cell>
          <cell r="D2939" t="str">
            <v>31, May</v>
          </cell>
          <cell r="E2939"/>
          <cell r="F2939" t="str">
            <v>iShares MSCI EM ex-China UCITS ETF - Aggregate</v>
          </cell>
          <cell r="G2939" t="str">
            <v>Amsterdam (AEX Effectenbeurs) (Netherlands)</v>
          </cell>
          <cell r="H2939"/>
          <cell r="I2939" t="str">
            <v>USD</v>
          </cell>
          <cell r="J2939" t="str">
            <v>USD</v>
          </cell>
          <cell r="K2939"/>
          <cell r="L2939" t="str">
            <v>26-04-2021</v>
          </cell>
          <cell r="M2939" t="str">
            <v>n/a</v>
          </cell>
          <cell r="N2939" t="str">
            <v>Accumulation</v>
          </cell>
        </row>
        <row r="2940">
          <cell r="B2940" t="str">
            <v>IE00BK4W7N32</v>
          </cell>
          <cell r="C2940" t="str">
            <v>iShares II Plc</v>
          </cell>
          <cell r="D2940" t="str">
            <v>31, October</v>
          </cell>
          <cell r="E2940"/>
          <cell r="F2940" t="str">
            <v>iShares $ Corp Bond ESG UCITS ETF Aggregate</v>
          </cell>
          <cell r="G2940" t="str">
            <v>Amsterdam (AEX Effectenbeurs) (Netherlands)</v>
          </cell>
          <cell r="H2940"/>
          <cell r="I2940" t="str">
            <v>USD</v>
          </cell>
          <cell r="J2940" t="str">
            <v>USD</v>
          </cell>
          <cell r="K2940"/>
          <cell r="L2940" t="str">
            <v>03-03-2020</v>
          </cell>
          <cell r="M2940" t="str">
            <v>n/a</v>
          </cell>
          <cell r="N2940" t="str">
            <v>Accumulation</v>
          </cell>
        </row>
        <row r="2941">
          <cell r="B2941" t="str">
            <v>IE00BDZVH966</v>
          </cell>
          <cell r="C2941" t="str">
            <v>iShares II Plc</v>
          </cell>
          <cell r="D2941" t="str">
            <v>31, October</v>
          </cell>
          <cell r="E2941"/>
          <cell r="F2941" t="str">
            <v>iShares USD TIPS UCITS ETF Aggregate</v>
          </cell>
          <cell r="G2941" t="str">
            <v>Berne (Switzerland)</v>
          </cell>
          <cell r="H2941"/>
          <cell r="I2941" t="str">
            <v>CHF</v>
          </cell>
          <cell r="J2941" t="str">
            <v>USD</v>
          </cell>
          <cell r="K2941"/>
          <cell r="L2941" t="str">
            <v>05-03-2018</v>
          </cell>
          <cell r="M2941" t="str">
            <v>n/a</v>
          </cell>
          <cell r="N2941" t="str">
            <v>Accumulation</v>
          </cell>
        </row>
        <row r="2942">
          <cell r="B2942" t="str">
            <v>IE00BYXYYJ35</v>
          </cell>
          <cell r="C2942" t="str">
            <v>iShares Plc</v>
          </cell>
          <cell r="D2942" t="str">
            <v>28, February</v>
          </cell>
          <cell r="E2942"/>
          <cell r="F2942" t="str">
            <v>iShares USD Corp Bond UCITS ETF</v>
          </cell>
          <cell r="G2942" t="str">
            <v>London Main Market (UK)</v>
          </cell>
          <cell r="H2942"/>
          <cell r="I2942" t="str">
            <v>USD</v>
          </cell>
          <cell r="J2942" t="str">
            <v>USD</v>
          </cell>
          <cell r="K2942"/>
          <cell r="L2942" t="str">
            <v>11-04-2017</v>
          </cell>
          <cell r="M2942" t="str">
            <v>n/a</v>
          </cell>
          <cell r="N2942" t="str">
            <v>Accumulation</v>
          </cell>
        </row>
        <row r="2943">
          <cell r="B2943" t="str">
            <v>IE00BMH5T376</v>
          </cell>
          <cell r="C2943" t="str">
            <v>iShares II Plc</v>
          </cell>
          <cell r="D2943" t="str">
            <v>31, October</v>
          </cell>
          <cell r="E2943"/>
          <cell r="F2943" t="str">
            <v>iShares $ Corp Bond 0-3yr ESG UCITS ETF Aggregate</v>
          </cell>
          <cell r="G2943" t="str">
            <v>Six Swiss Exchange</v>
          </cell>
          <cell r="H2943"/>
          <cell r="I2943" t="str">
            <v>CHF</v>
          </cell>
          <cell r="J2943" t="str">
            <v>USD</v>
          </cell>
          <cell r="K2943"/>
          <cell r="L2943" t="str">
            <v>24-02-2021</v>
          </cell>
          <cell r="M2943" t="str">
            <v>n/a</v>
          </cell>
          <cell r="N2943" t="str">
            <v>Accumulation</v>
          </cell>
        </row>
        <row r="2944">
          <cell r="B2944" t="str">
            <v>IE00BZ11Y713</v>
          </cell>
          <cell r="C2944" t="str">
            <v>Institutional Cash Series Plc</v>
          </cell>
          <cell r="D2944" t="str">
            <v>30, September</v>
          </cell>
          <cell r="E2944"/>
          <cell r="F2944" t="str">
            <v>BlackRock ICS US Dollar Ultra Short Bond Fund - AGG</v>
          </cell>
          <cell r="G2944" t="str">
            <v>Premier Dis</v>
          </cell>
          <cell r="H2944"/>
          <cell r="I2944" t="str">
            <v>USD</v>
          </cell>
          <cell r="J2944" t="str">
            <v>USD</v>
          </cell>
          <cell r="K2944"/>
          <cell r="L2944" t="str">
            <v>16-06-2017</v>
          </cell>
          <cell r="M2944" t="str">
            <v>n/a</v>
          </cell>
          <cell r="N2944" t="str">
            <v>Accumulation</v>
          </cell>
        </row>
        <row r="2945">
          <cell r="B2945" t="str">
            <v>IE00BJP13018</v>
          </cell>
          <cell r="C2945" t="str">
            <v>BlackRock Fixed Income Dublin Funds plc</v>
          </cell>
          <cell r="D2945" t="str">
            <v>31, July</v>
          </cell>
          <cell r="E2945"/>
          <cell r="F2945" t="str">
            <v>iShares ESG Screened Euro Corporate Bond Index Fund (IE) Aggregate</v>
          </cell>
          <cell r="G2945" t="str">
            <v>Flex</v>
          </cell>
          <cell r="H2945"/>
          <cell r="I2945" t="str">
            <v>EUR</v>
          </cell>
          <cell r="J2945" t="str">
            <v>EUR</v>
          </cell>
          <cell r="K2945"/>
          <cell r="L2945" t="str">
            <v>08-05-2019</v>
          </cell>
          <cell r="M2945" t="str">
            <v>n/a</v>
          </cell>
          <cell r="N2945" t="str">
            <v>Accumulation</v>
          </cell>
        </row>
        <row r="2946">
          <cell r="B2946" t="str">
            <v>IE00BL4KL655</v>
          </cell>
          <cell r="C2946" t="str">
            <v>iShares Plc</v>
          </cell>
          <cell r="D2946" t="str">
            <v>28, February</v>
          </cell>
          <cell r="E2946"/>
          <cell r="F2946" t="str">
            <v>iShares Core MSCI EM IMI UCITS ETF Aggregate</v>
          </cell>
          <cell r="G2946" t="str">
            <v>BATS (EUROPE)</v>
          </cell>
          <cell r="H2946"/>
          <cell r="I2946" t="str">
            <v>MXN</v>
          </cell>
          <cell r="J2946" t="str">
            <v>USD</v>
          </cell>
          <cell r="K2946"/>
          <cell r="L2946" t="str">
            <v>29-06-2020</v>
          </cell>
          <cell r="M2946" t="str">
            <v>n/a</v>
          </cell>
          <cell r="N2946" t="str">
            <v>Accumulation</v>
          </cell>
        </row>
        <row r="2947">
          <cell r="B2947" t="str">
            <v>IE00BGSF1X88</v>
          </cell>
          <cell r="C2947" t="str">
            <v>iShares Plc</v>
          </cell>
          <cell r="D2947" t="str">
            <v>28, February</v>
          </cell>
          <cell r="E2947"/>
          <cell r="F2947" t="str">
            <v>iShares $ Treasury Bond 0-1yr UCITS ETF - Aggregate</v>
          </cell>
          <cell r="G2947" t="str">
            <v>Six Swiss Exchange</v>
          </cell>
          <cell r="H2947"/>
          <cell r="I2947" t="str">
            <v>USD</v>
          </cell>
          <cell r="J2947" t="str">
            <v>USD</v>
          </cell>
          <cell r="K2947"/>
          <cell r="L2947" t="str">
            <v>20-02-2019</v>
          </cell>
          <cell r="M2947" t="str">
            <v>n/a</v>
          </cell>
          <cell r="N2947" t="str">
            <v>Accumulation</v>
          </cell>
        </row>
        <row r="2948">
          <cell r="B2948" t="str">
            <v>IE00BF7LGN50</v>
          </cell>
          <cell r="C2948" t="str">
            <v>iShares IV Plc</v>
          </cell>
          <cell r="D2948" t="str">
            <v>31, May</v>
          </cell>
          <cell r="E2948"/>
          <cell r="F2948" t="str">
            <v>iShares Edge MSCI World Quality Factor UCITS ETF USD Aggregate</v>
          </cell>
          <cell r="G2948" t="str">
            <v>London Main Market (UK)</v>
          </cell>
          <cell r="H2948"/>
          <cell r="I2948" t="str">
            <v>EUR</v>
          </cell>
          <cell r="J2948" t="str">
            <v>USD</v>
          </cell>
          <cell r="K2948"/>
          <cell r="L2948" t="str">
            <v>29-06-2020</v>
          </cell>
          <cell r="M2948" t="str">
            <v>n/a</v>
          </cell>
          <cell r="N2948" t="str">
            <v>Accumulation</v>
          </cell>
        </row>
        <row r="2949">
          <cell r="B2949" t="str">
            <v>IE00BHZPJ890</v>
          </cell>
          <cell r="C2949" t="str">
            <v>iShares IV Plc</v>
          </cell>
          <cell r="D2949" t="str">
            <v>31, May</v>
          </cell>
          <cell r="E2949"/>
          <cell r="F2949" t="str">
            <v>iShares MSCI USA ESG Enhanced UCITS ETF Agg</v>
          </cell>
          <cell r="G2949" t="str">
            <v>Xetra (Germany)</v>
          </cell>
          <cell r="H2949"/>
          <cell r="I2949" t="str">
            <v>EUR</v>
          </cell>
          <cell r="J2949" t="str">
            <v>USD</v>
          </cell>
          <cell r="K2949"/>
          <cell r="L2949" t="str">
            <v>06-03-2019</v>
          </cell>
          <cell r="M2949" t="str">
            <v>n/a</v>
          </cell>
          <cell r="N2949" t="str">
            <v>Accumulation</v>
          </cell>
        </row>
        <row r="2950">
          <cell r="B2950" t="str">
            <v>IE00BZ048579</v>
          </cell>
          <cell r="C2950" t="str">
            <v>iShares II Plc</v>
          </cell>
          <cell r="D2950" t="str">
            <v>31, October</v>
          </cell>
          <cell r="E2950"/>
          <cell r="F2950" t="str">
            <v>iShares $ Corp Bond 0-3yr ESG UCITS ETF Aggregate</v>
          </cell>
          <cell r="G2950" t="str">
            <v>London Stock Exchange</v>
          </cell>
          <cell r="H2950"/>
          <cell r="I2950" t="str">
            <v>USD</v>
          </cell>
          <cell r="J2950" t="str">
            <v>USD</v>
          </cell>
          <cell r="K2950"/>
          <cell r="L2950" t="str">
            <v>12-12-2018</v>
          </cell>
          <cell r="M2950" t="str">
            <v>n/a</v>
          </cell>
          <cell r="N2950" t="str">
            <v>Accumulation</v>
          </cell>
        </row>
        <row r="2951">
          <cell r="B2951" t="str">
            <v>IE00BMWB9526</v>
          </cell>
          <cell r="C2951" t="str">
            <v>iShares IV Plc</v>
          </cell>
          <cell r="D2951" t="str">
            <v>31, May</v>
          </cell>
          <cell r="E2951"/>
          <cell r="F2951" t="str">
            <v>iShares USD Treasury Bond 20+yr UCITS ETF</v>
          </cell>
          <cell r="G2951" t="str">
            <v>Mexico City (Mexico)</v>
          </cell>
          <cell r="H2951"/>
          <cell r="I2951" t="str">
            <v>MXN</v>
          </cell>
          <cell r="J2951" t="str">
            <v>USD</v>
          </cell>
          <cell r="K2951"/>
          <cell r="L2951" t="str">
            <v>15-12-2020</v>
          </cell>
          <cell r="M2951" t="str">
            <v>n/a</v>
          </cell>
          <cell r="N2951" t="str">
            <v>Accumulation</v>
          </cell>
        </row>
        <row r="2952">
          <cell r="B2952" t="str">
            <v>IE00B66F4759</v>
          </cell>
          <cell r="C2952" t="str">
            <v>iShares Plc</v>
          </cell>
          <cell r="D2952" t="str">
            <v>28, February</v>
          </cell>
          <cell r="E2952"/>
          <cell r="F2952" t="str">
            <v>iShares EUR High Yield Corp Bond UCITS ETF</v>
          </cell>
          <cell r="G2952" t="str">
            <v>London Main Market (UK)</v>
          </cell>
          <cell r="H2952"/>
          <cell r="I2952" t="str">
            <v>GBP</v>
          </cell>
          <cell r="J2952" t="str">
            <v>EUR</v>
          </cell>
          <cell r="K2952"/>
          <cell r="L2952" t="str">
            <v>03-09-2010</v>
          </cell>
          <cell r="M2952" t="str">
            <v>n/a</v>
          </cell>
          <cell r="N2952" t="str">
            <v>Accumulation</v>
          </cell>
        </row>
        <row r="2953">
          <cell r="B2953" t="str">
            <v>IE00B4PY7Y77</v>
          </cell>
          <cell r="C2953" t="str">
            <v>iShares II Plc</v>
          </cell>
          <cell r="D2953" t="str">
            <v>31, October</v>
          </cell>
          <cell r="E2953"/>
          <cell r="F2953" t="str">
            <v>iShares USD High Yield Corp Bond UCITS ETF</v>
          </cell>
          <cell r="G2953" t="str">
            <v>London Main Market (UK)</v>
          </cell>
          <cell r="H2953"/>
          <cell r="I2953" t="str">
            <v>GBP</v>
          </cell>
          <cell r="J2953" t="str">
            <v>USD</v>
          </cell>
          <cell r="K2953"/>
          <cell r="L2953" t="str">
            <v>13-09-2011</v>
          </cell>
          <cell r="M2953" t="str">
            <v>n/a</v>
          </cell>
          <cell r="N2953" t="str">
            <v>Accumulation</v>
          </cell>
        </row>
        <row r="2954">
          <cell r="B2954" t="str">
            <v>IE00B7LW6Y90</v>
          </cell>
          <cell r="C2954" t="str">
            <v>iShares V Plc</v>
          </cell>
          <cell r="D2954" t="str">
            <v>30, November</v>
          </cell>
          <cell r="E2954"/>
          <cell r="F2954" t="str">
            <v>iShares Italy Govt Bond UCITS ETF Aggregate</v>
          </cell>
          <cell r="G2954" t="str">
            <v>London Main Market (UK)</v>
          </cell>
          <cell r="H2954"/>
          <cell r="I2954" t="str">
            <v>GBP</v>
          </cell>
          <cell r="J2954" t="str">
            <v>EUR</v>
          </cell>
          <cell r="K2954"/>
          <cell r="L2954" t="str">
            <v>08-05-2012</v>
          </cell>
          <cell r="M2954" t="str">
            <v>n/a</v>
          </cell>
          <cell r="N2954" t="str">
            <v>Accumulation</v>
          </cell>
        </row>
        <row r="2955">
          <cell r="B2955" t="str">
            <v>IE00B4L5YX21</v>
          </cell>
          <cell r="C2955" t="str">
            <v>iShares III Plc</v>
          </cell>
          <cell r="D2955" t="str">
            <v>30, June</v>
          </cell>
          <cell r="E2955"/>
          <cell r="F2955" t="str">
            <v>iShares Core MSCI Japan IMI UCITS ETF Aggregate</v>
          </cell>
          <cell r="G2955" t="str">
            <v>Continuous Market (Italy)</v>
          </cell>
          <cell r="H2955"/>
          <cell r="I2955" t="str">
            <v>EUR</v>
          </cell>
          <cell r="J2955" t="str">
            <v>USD</v>
          </cell>
          <cell r="K2955"/>
          <cell r="L2955" t="str">
            <v>25-09-2009</v>
          </cell>
          <cell r="M2955" t="str">
            <v>n/a</v>
          </cell>
          <cell r="N2955" t="str">
            <v>Accumulation</v>
          </cell>
        </row>
        <row r="2956">
          <cell r="B2956" t="str">
            <v>IE00B4L5YX21</v>
          </cell>
          <cell r="C2956" t="str">
            <v>iShares III Plc</v>
          </cell>
          <cell r="D2956" t="str">
            <v>30, June</v>
          </cell>
          <cell r="E2956"/>
          <cell r="F2956" t="str">
            <v>iShares Core MSCI Japan IMI UCITS ETF Aggregate</v>
          </cell>
          <cell r="G2956" t="str">
            <v>London Main Market (UK)</v>
          </cell>
          <cell r="H2956"/>
          <cell r="I2956" t="str">
            <v>GBP</v>
          </cell>
          <cell r="J2956" t="str">
            <v>USD</v>
          </cell>
          <cell r="K2956"/>
          <cell r="L2956" t="str">
            <v>25-09-2009</v>
          </cell>
          <cell r="M2956" t="str">
            <v>n/a</v>
          </cell>
          <cell r="N2956" t="str">
            <v>Accumulation</v>
          </cell>
        </row>
        <row r="2957">
          <cell r="B2957" t="str">
            <v>IE00B4L5YX21</v>
          </cell>
          <cell r="C2957" t="str">
            <v>iShares III Plc</v>
          </cell>
          <cell r="D2957" t="str">
            <v>30, June</v>
          </cell>
          <cell r="E2957"/>
          <cell r="F2957" t="str">
            <v>iShares Core MSCI Japan IMI UCITS ETF Aggregate</v>
          </cell>
          <cell r="G2957" t="str">
            <v>Electronic Bourse (Switzerland)</v>
          </cell>
          <cell r="H2957"/>
          <cell r="I2957" t="str">
            <v>JPY</v>
          </cell>
          <cell r="J2957" t="str">
            <v>USD</v>
          </cell>
          <cell r="K2957"/>
          <cell r="L2957" t="str">
            <v>25-09-2009</v>
          </cell>
          <cell r="M2957" t="str">
            <v>n/a</v>
          </cell>
          <cell r="N2957" t="str">
            <v>Accumulation</v>
          </cell>
        </row>
        <row r="2958">
          <cell r="B2958" t="str">
            <v>IE00B00FV011</v>
          </cell>
          <cell r="C2958" t="str">
            <v>iShares Plc</v>
          </cell>
          <cell r="D2958" t="str">
            <v>28, February</v>
          </cell>
          <cell r="E2958"/>
          <cell r="F2958" t="str">
            <v>iShares Core GBP Corp Bond UCITS ETF GBP (Dist)</v>
          </cell>
          <cell r="G2958" t="str">
            <v>London Main Market (UK)</v>
          </cell>
          <cell r="H2958"/>
          <cell r="I2958" t="str">
            <v>GBP</v>
          </cell>
          <cell r="J2958" t="str">
            <v>GBP</v>
          </cell>
          <cell r="K2958"/>
          <cell r="L2958" t="str">
            <v>29-03-2004</v>
          </cell>
          <cell r="M2958" t="str">
            <v>n/a</v>
          </cell>
          <cell r="N2958" t="str">
            <v>Accumulation</v>
          </cell>
        </row>
        <row r="2959">
          <cell r="B2959" t="str">
            <v>IE00B4K48X80</v>
          </cell>
          <cell r="C2959" t="str">
            <v>iShares III Plc</v>
          </cell>
          <cell r="D2959" t="str">
            <v>30, June</v>
          </cell>
          <cell r="E2959"/>
          <cell r="F2959" t="str">
            <v>iShares Core MSCI Europe UCITS ETF EUR (Acc)</v>
          </cell>
          <cell r="G2959" t="str">
            <v>Continuous Market (Italy)</v>
          </cell>
          <cell r="H2959"/>
          <cell r="I2959" t="str">
            <v>EUR</v>
          </cell>
          <cell r="J2959" t="str">
            <v>EUR</v>
          </cell>
          <cell r="K2959"/>
          <cell r="L2959" t="str">
            <v>25-09-2009</v>
          </cell>
          <cell r="M2959" t="str">
            <v>n/a</v>
          </cell>
          <cell r="N2959" t="str">
            <v>Accumulation</v>
          </cell>
        </row>
        <row r="2960">
          <cell r="B2960" t="str">
            <v>IE00B4K48X80</v>
          </cell>
          <cell r="C2960" t="str">
            <v>iShares III Plc</v>
          </cell>
          <cell r="D2960" t="str">
            <v>30, June</v>
          </cell>
          <cell r="E2960"/>
          <cell r="F2960" t="str">
            <v>iShares Core MSCI Europe UCITS ETF EUR (Acc)</v>
          </cell>
          <cell r="G2960" t="str">
            <v>London Main Market (UK)</v>
          </cell>
          <cell r="H2960"/>
          <cell r="I2960" t="str">
            <v>GBP</v>
          </cell>
          <cell r="J2960" t="str">
            <v>EUR</v>
          </cell>
          <cell r="K2960"/>
          <cell r="L2960" t="str">
            <v>25-09-2009</v>
          </cell>
          <cell r="M2960" t="str">
            <v>n/a</v>
          </cell>
          <cell r="N2960" t="str">
            <v>Accumulation</v>
          </cell>
        </row>
        <row r="2961">
          <cell r="B2961" t="str">
            <v>IE00B6R52143</v>
          </cell>
          <cell r="C2961" t="str">
            <v>iShares V Plc</v>
          </cell>
          <cell r="D2961" t="str">
            <v>30, November</v>
          </cell>
          <cell r="E2961"/>
          <cell r="F2961" t="str">
            <v>iShares Agribusiness UCITS ETF USD (Acc)</v>
          </cell>
          <cell r="G2961" t="str">
            <v>London Stock Exchange</v>
          </cell>
          <cell r="H2961"/>
          <cell r="I2961" t="str">
            <v>GBP</v>
          </cell>
          <cell r="J2961" t="str">
            <v>USD</v>
          </cell>
          <cell r="K2961"/>
          <cell r="L2961" t="str">
            <v>16-09-2011</v>
          </cell>
          <cell r="M2961" t="str">
            <v>n/a</v>
          </cell>
          <cell r="N2961" t="str">
            <v>Accumulation</v>
          </cell>
        </row>
        <row r="2962">
          <cell r="B2962" t="str">
            <v>IE00B6R52036</v>
          </cell>
          <cell r="C2962" t="str">
            <v>iShares V Plc</v>
          </cell>
          <cell r="D2962" t="str">
            <v>30, November</v>
          </cell>
          <cell r="E2962"/>
          <cell r="F2962" t="str">
            <v>iShares Gold Producers UCITS ETF USD (Acc)</v>
          </cell>
          <cell r="G2962" t="str">
            <v>London Stock Exchange</v>
          </cell>
          <cell r="H2962"/>
          <cell r="I2962" t="str">
            <v>GBP</v>
          </cell>
          <cell r="J2962" t="str">
            <v>USD</v>
          </cell>
          <cell r="K2962"/>
          <cell r="L2962" t="str">
            <v>16-09-2011</v>
          </cell>
          <cell r="M2962" t="str">
            <v>n/a</v>
          </cell>
          <cell r="N2962" t="str">
            <v>Accumulation</v>
          </cell>
        </row>
        <row r="2963">
          <cell r="B2963" t="str">
            <v>IE00B6SPMN59</v>
          </cell>
          <cell r="C2963" t="str">
            <v>IR-ISHVI</v>
          </cell>
          <cell r="D2963" t="str">
            <v>31, March</v>
          </cell>
          <cell r="E2963"/>
          <cell r="F2963" t="str">
            <v>iShares Edge S&amp;P 500 Minimum Volatility UCITS ETF - Aggregate</v>
          </cell>
          <cell r="G2963" t="str">
            <v>Six Swiss Exchange</v>
          </cell>
          <cell r="H2963"/>
          <cell r="I2963" t="str">
            <v>CHF</v>
          </cell>
          <cell r="J2963" t="str">
            <v>USD</v>
          </cell>
          <cell r="K2963"/>
          <cell r="L2963" t="str">
            <v>30-11-2012</v>
          </cell>
          <cell r="M2963" t="str">
            <v>n/a</v>
          </cell>
          <cell r="N2963" t="str">
            <v>Accumulation</v>
          </cell>
        </row>
        <row r="2964">
          <cell r="B2964" t="str">
            <v>IE00BYX8XD24</v>
          </cell>
          <cell r="C2964" t="str">
            <v>IR-ISHVI</v>
          </cell>
          <cell r="D2964" t="str">
            <v>31, March</v>
          </cell>
          <cell r="E2964"/>
          <cell r="F2964" t="str">
            <v>iShares Edge S&amp;P 500 Minimum Volatility UCITS ETF - Aggregate</v>
          </cell>
          <cell r="G2964" t="str">
            <v>London Main Market (UK)</v>
          </cell>
          <cell r="H2964"/>
          <cell r="I2964" t="str">
            <v>EUR</v>
          </cell>
          <cell r="J2964" t="str">
            <v>USD</v>
          </cell>
          <cell r="K2964"/>
          <cell r="L2964" t="str">
            <v>18-11-2016</v>
          </cell>
          <cell r="M2964" t="str">
            <v>n/a</v>
          </cell>
          <cell r="N2964" t="str">
            <v>Accumulation</v>
          </cell>
        </row>
        <row r="2965">
          <cell r="B2965" t="str">
            <v>IE00B6SPMN59</v>
          </cell>
          <cell r="C2965" t="str">
            <v>IR-ISHVI</v>
          </cell>
          <cell r="D2965" t="str">
            <v>31, March</v>
          </cell>
          <cell r="E2965"/>
          <cell r="F2965" t="str">
            <v>iShares Edge S&amp;P 500 Minimum Volatility UCITS ETF - Aggregate</v>
          </cell>
          <cell r="G2965" t="str">
            <v>London Stock Exchange</v>
          </cell>
          <cell r="H2965"/>
          <cell r="I2965" t="str">
            <v>USD</v>
          </cell>
          <cell r="J2965" t="str">
            <v>USD</v>
          </cell>
          <cell r="K2965"/>
          <cell r="L2965" t="str">
            <v>30-11-2012</v>
          </cell>
          <cell r="M2965" t="str">
            <v>n/a</v>
          </cell>
          <cell r="N2965" t="str">
            <v>Accumulation</v>
          </cell>
        </row>
        <row r="2966">
          <cell r="B2966" t="str">
            <v>IE00B6R51Z18</v>
          </cell>
          <cell r="C2966" t="str">
            <v>iShares V Plc</v>
          </cell>
          <cell r="D2966" t="str">
            <v>30, November</v>
          </cell>
          <cell r="E2966"/>
          <cell r="F2966" t="str">
            <v>iShares Oil &amp; Gas Exploration &amp; Production UCITS ETF USD (Acc)</v>
          </cell>
          <cell r="G2966" t="str">
            <v>London Stock Exchange</v>
          </cell>
          <cell r="H2966"/>
          <cell r="I2966" t="str">
            <v>GBP</v>
          </cell>
          <cell r="J2966" t="str">
            <v>USD</v>
          </cell>
          <cell r="K2966"/>
          <cell r="L2966" t="str">
            <v>16-09-2011</v>
          </cell>
          <cell r="M2966" t="str">
            <v>n/a</v>
          </cell>
          <cell r="N2966" t="str">
            <v>Accumulation</v>
          </cell>
        </row>
        <row r="2967">
          <cell r="B2967" t="str">
            <v>IE00B4M7GH52</v>
          </cell>
          <cell r="C2967" t="str">
            <v>iShares V Plc</v>
          </cell>
          <cell r="D2967" t="str">
            <v>30, November</v>
          </cell>
          <cell r="E2967"/>
          <cell r="F2967" t="str">
            <v>iShares MSCI Poland UCITS ETF USD (Acc)</v>
          </cell>
          <cell r="G2967" t="str">
            <v>London Main Market (UK)</v>
          </cell>
          <cell r="H2967"/>
          <cell r="I2967" t="str">
            <v>GBP</v>
          </cell>
          <cell r="J2967" t="str">
            <v>USD</v>
          </cell>
          <cell r="K2967"/>
          <cell r="L2967" t="str">
            <v>21-01-2011</v>
          </cell>
          <cell r="M2967" t="str">
            <v>n/a</v>
          </cell>
          <cell r="N2967" t="str">
            <v>Accumulation</v>
          </cell>
        </row>
        <row r="2968">
          <cell r="B2968" t="str">
            <v>IE00B4WXJD03</v>
          </cell>
          <cell r="C2968" t="str">
            <v>iShares III Plc</v>
          </cell>
          <cell r="D2968" t="str">
            <v>30, June</v>
          </cell>
          <cell r="E2968"/>
          <cell r="F2968" t="str">
            <v>iShares MSCI Pacific ex-Japan UCITS ETF USD (Dist)</v>
          </cell>
          <cell r="G2968" t="str">
            <v>Continuous Market (Italy)</v>
          </cell>
          <cell r="H2968"/>
          <cell r="I2968" t="str">
            <v>EUR</v>
          </cell>
          <cell r="J2968" t="str">
            <v>USD</v>
          </cell>
          <cell r="K2968"/>
          <cell r="L2968" t="str">
            <v>17-04-2009</v>
          </cell>
          <cell r="M2968" t="str">
            <v>n/a</v>
          </cell>
          <cell r="N2968" t="str">
            <v>Accumulation</v>
          </cell>
        </row>
        <row r="2969">
          <cell r="B2969" t="str">
            <v>IE00B4WXJD03</v>
          </cell>
          <cell r="C2969" t="str">
            <v>iShares III Plc</v>
          </cell>
          <cell r="D2969" t="str">
            <v>30, June</v>
          </cell>
          <cell r="E2969"/>
          <cell r="F2969" t="str">
            <v>iShares MSCI Pacific ex-Japan UCITS ETF USD (Dist)</v>
          </cell>
          <cell r="G2969" t="str">
            <v>London Main Market (UK)</v>
          </cell>
          <cell r="H2969"/>
          <cell r="I2969" t="str">
            <v>GBP</v>
          </cell>
          <cell r="J2969" t="str">
            <v>USD</v>
          </cell>
          <cell r="K2969"/>
          <cell r="L2969" t="str">
            <v>17-04-2009</v>
          </cell>
          <cell r="M2969" t="str">
            <v>n/a</v>
          </cell>
          <cell r="N2969" t="str">
            <v>Accumulation</v>
          </cell>
        </row>
        <row r="2970">
          <cell r="B2970" t="str">
            <v>IE00B4WXJD03</v>
          </cell>
          <cell r="C2970" t="str">
            <v>iShares III Plc</v>
          </cell>
          <cell r="D2970" t="str">
            <v>30, June</v>
          </cell>
          <cell r="E2970"/>
          <cell r="F2970" t="str">
            <v>iShares MSCI Pacific ex-Japan UCITS ETF USD (Dist)</v>
          </cell>
          <cell r="G2970" t="str">
            <v>Electronic Bourse (Switzerland)</v>
          </cell>
          <cell r="H2970"/>
          <cell r="I2970" t="str">
            <v>USD</v>
          </cell>
          <cell r="J2970" t="str">
            <v>USD</v>
          </cell>
          <cell r="K2970"/>
          <cell r="L2970" t="str">
            <v>17-04-2009</v>
          </cell>
          <cell r="M2970" t="str">
            <v>n/a</v>
          </cell>
          <cell r="N2970" t="str">
            <v>Accumulation</v>
          </cell>
        </row>
        <row r="2971">
          <cell r="B2971" t="str">
            <v>IE00B52XQP83</v>
          </cell>
          <cell r="C2971" t="str">
            <v>iShares III Plc</v>
          </cell>
          <cell r="D2971" t="str">
            <v>30, June</v>
          </cell>
          <cell r="E2971"/>
          <cell r="F2971" t="str">
            <v>iShares MSCI South Africa UCITS ETF USD (Acc)</v>
          </cell>
          <cell r="G2971" t="str">
            <v>London Main Market (UK)</v>
          </cell>
          <cell r="H2971"/>
          <cell r="I2971" t="str">
            <v>GBP</v>
          </cell>
          <cell r="J2971" t="str">
            <v>USD</v>
          </cell>
          <cell r="K2971"/>
          <cell r="L2971" t="str">
            <v>22-01-2010</v>
          </cell>
          <cell r="M2971" t="str">
            <v>n/a</v>
          </cell>
          <cell r="N2971" t="str">
            <v>Accumulation</v>
          </cell>
        </row>
        <row r="2972">
          <cell r="B2972" t="str">
            <v>IE00B6R52259</v>
          </cell>
          <cell r="C2972" t="str">
            <v>iShares V Plc</v>
          </cell>
          <cell r="D2972" t="str">
            <v>30, November</v>
          </cell>
          <cell r="E2972"/>
          <cell r="F2972" t="str">
            <v>iShares MSCI ACWI UCITS ETF USD (Acc)</v>
          </cell>
          <cell r="G2972" t="str">
            <v>London Stock Exchange</v>
          </cell>
          <cell r="H2972"/>
          <cell r="I2972" t="str">
            <v>GBP</v>
          </cell>
          <cell r="J2972" t="str">
            <v>USD</v>
          </cell>
          <cell r="K2972"/>
          <cell r="L2972" t="str">
            <v>21-10-2011</v>
          </cell>
          <cell r="M2972" t="str">
            <v>n/a</v>
          </cell>
          <cell r="N2972" t="str">
            <v>Accumulation</v>
          </cell>
        </row>
        <row r="2973">
          <cell r="B2973" t="str">
            <v>IE00B4L60H17</v>
          </cell>
          <cell r="C2973" t="str">
            <v>iShares III Plc</v>
          </cell>
          <cell r="D2973" t="str">
            <v>30, June</v>
          </cell>
          <cell r="E2973"/>
          <cell r="F2973" t="str">
            <v>iShares GBP Corp Bond ex-Financials UCITS ETF GBP (Dist)</v>
          </cell>
          <cell r="G2973" t="str">
            <v>London Main Market (UK)</v>
          </cell>
          <cell r="H2973"/>
          <cell r="I2973" t="str">
            <v>EUR</v>
          </cell>
          <cell r="J2973" t="str">
            <v>GBP</v>
          </cell>
          <cell r="K2973"/>
          <cell r="L2973" t="str">
            <v>25-09-2009</v>
          </cell>
          <cell r="M2973" t="str">
            <v>n/a</v>
          </cell>
          <cell r="N2973" t="str">
            <v>Accumulation</v>
          </cell>
        </row>
        <row r="2974">
          <cell r="B2974" t="str">
            <v>IE00B44CGS96</v>
          </cell>
          <cell r="C2974" t="str">
            <v>IR-ISHVI</v>
          </cell>
          <cell r="D2974" t="str">
            <v>31, October</v>
          </cell>
          <cell r="E2974"/>
          <cell r="F2974" t="str">
            <v>iShares US Aggregate Bond Aggregate</v>
          </cell>
          <cell r="G2974" t="str">
            <v>London Stock Exchange</v>
          </cell>
          <cell r="H2974"/>
          <cell r="I2974" t="str">
            <v>GBP</v>
          </cell>
          <cell r="J2974" t="str">
            <v>USD</v>
          </cell>
          <cell r="K2974"/>
          <cell r="L2974" t="str">
            <v>13-09-2011</v>
          </cell>
          <cell r="M2974" t="str">
            <v>n/a</v>
          </cell>
          <cell r="N2974" t="str">
            <v>Accumulation</v>
          </cell>
        </row>
        <row r="2975">
          <cell r="B2975" t="str">
            <v>IE00BYVJRR92</v>
          </cell>
          <cell r="C2975" t="str">
            <v>iShares IV Plc</v>
          </cell>
          <cell r="D2975" t="str">
            <v>31, May</v>
          </cell>
          <cell r="E2975"/>
          <cell r="F2975" t="str">
            <v>iShares MSCI USA SRI UCITS ETF Aggregate</v>
          </cell>
          <cell r="G2975" t="str">
            <v>London Stock Exchange</v>
          </cell>
          <cell r="H2975"/>
          <cell r="I2975" t="str">
            <v>USD</v>
          </cell>
          <cell r="J2975" t="str">
            <v>USD</v>
          </cell>
          <cell r="K2975"/>
          <cell r="L2975" t="str">
            <v>11-07-2016</v>
          </cell>
          <cell r="M2975" t="str">
            <v>n/a</v>
          </cell>
          <cell r="N2975" t="str">
            <v>Accumulation</v>
          </cell>
        </row>
        <row r="2976">
          <cell r="B2976" t="str">
            <v>IE00BYVJRR92</v>
          </cell>
          <cell r="C2976" t="str">
            <v>iShares IV Plc</v>
          </cell>
          <cell r="D2976" t="str">
            <v>31, May</v>
          </cell>
          <cell r="E2976"/>
          <cell r="F2976" t="str">
            <v>iShares MSCI USA SRI UCITS ETF Aggregate</v>
          </cell>
          <cell r="G2976" t="str">
            <v>London Stock Exchange</v>
          </cell>
          <cell r="H2976"/>
          <cell r="I2976" t="str">
            <v>GBP</v>
          </cell>
          <cell r="J2976" t="str">
            <v>USD</v>
          </cell>
          <cell r="K2976"/>
          <cell r="L2976" t="str">
            <v>11-07-2016</v>
          </cell>
          <cell r="M2976" t="str">
            <v>n/a</v>
          </cell>
          <cell r="N2976" t="str">
            <v>Accumulation</v>
          </cell>
        </row>
        <row r="2977">
          <cell r="B2977" t="str">
            <v>IE00BYX8XC17</v>
          </cell>
          <cell r="C2977" t="str">
            <v>iShares IV Plc</v>
          </cell>
          <cell r="D2977" t="str">
            <v>31, May</v>
          </cell>
          <cell r="E2977"/>
          <cell r="F2977" t="str">
            <v>iShares MSCI Japan SRI UCITS ETF Aggregate</v>
          </cell>
          <cell r="G2977" t="str">
            <v>London Stock Exchange</v>
          </cell>
          <cell r="H2977"/>
          <cell r="I2977" t="str">
            <v>USD</v>
          </cell>
          <cell r="J2977" t="str">
            <v>USD</v>
          </cell>
          <cell r="K2977"/>
          <cell r="L2977" t="str">
            <v>06-03-2017</v>
          </cell>
          <cell r="M2977" t="str">
            <v>n/a</v>
          </cell>
          <cell r="N2977" t="str">
            <v>Accumulation</v>
          </cell>
        </row>
        <row r="2978">
          <cell r="B2978" t="str">
            <v>IE00BYVJRQ85</v>
          </cell>
          <cell r="C2978" t="str">
            <v>iShares IV Plc</v>
          </cell>
          <cell r="D2978" t="str">
            <v>31, May</v>
          </cell>
          <cell r="E2978"/>
          <cell r="F2978" t="str">
            <v>iShares MSCI Japan SRI EUR Hedged UCITS ETF (Acc) AGG</v>
          </cell>
          <cell r="G2978" t="str">
            <v>London Stock Exchange</v>
          </cell>
          <cell r="H2978"/>
          <cell r="I2978" t="str">
            <v>GBP</v>
          </cell>
          <cell r="J2978" t="str">
            <v>EUR</v>
          </cell>
          <cell r="K2978"/>
          <cell r="L2978" t="str">
            <v>29-04-2016</v>
          </cell>
          <cell r="M2978" t="str">
            <v>n/a</v>
          </cell>
          <cell r="N2978" t="str">
            <v>Accumulation</v>
          </cell>
        </row>
        <row r="2979">
          <cell r="B2979" t="str">
            <v>IE00BYVJRP78</v>
          </cell>
          <cell r="C2979" t="str">
            <v>iShares IV Plc</v>
          </cell>
          <cell r="D2979" t="str">
            <v>31, May</v>
          </cell>
          <cell r="E2979"/>
          <cell r="F2979" t="str">
            <v>iShares MSCI EM SRI UCITS ETF Aggregate</v>
          </cell>
          <cell r="G2979" t="str">
            <v>London Stock Exchange</v>
          </cell>
          <cell r="H2979"/>
          <cell r="I2979" t="str">
            <v>USD</v>
          </cell>
          <cell r="J2979" t="str">
            <v>USD</v>
          </cell>
          <cell r="K2979"/>
          <cell r="L2979" t="str">
            <v>16-11-2018</v>
          </cell>
          <cell r="M2979" t="str">
            <v>n/a</v>
          </cell>
          <cell r="N2979" t="str">
            <v>Accumulation</v>
          </cell>
        </row>
        <row r="2980">
          <cell r="B2980" t="str">
            <v>IE00BYVJRP78</v>
          </cell>
          <cell r="C2980" t="str">
            <v>iShares IV Plc</v>
          </cell>
          <cell r="D2980" t="str">
            <v>31, May</v>
          </cell>
          <cell r="E2980"/>
          <cell r="F2980" t="str">
            <v>iShares MSCI EM SRI UCITS ETF Aggregate</v>
          </cell>
          <cell r="G2980" t="str">
            <v>London Stock Exchange</v>
          </cell>
          <cell r="H2980"/>
          <cell r="I2980" t="str">
            <v>GBP</v>
          </cell>
          <cell r="J2980" t="str">
            <v>USD</v>
          </cell>
          <cell r="K2980"/>
          <cell r="L2980" t="str">
            <v>16-11-2018</v>
          </cell>
          <cell r="M2980" t="str">
            <v>n/a</v>
          </cell>
          <cell r="N2980" t="str">
            <v>Accumulation</v>
          </cell>
        </row>
        <row r="2981">
          <cell r="B2981" t="str">
            <v>IE00B4L5Y983</v>
          </cell>
          <cell r="C2981" t="str">
            <v>iShares III Plc</v>
          </cell>
          <cell r="D2981" t="str">
            <v>30, June</v>
          </cell>
          <cell r="E2981"/>
          <cell r="F2981" t="str">
            <v>iShares Core MSCI World Aggregate</v>
          </cell>
          <cell r="G2981" t="str">
            <v>Continuous Market (Italy)</v>
          </cell>
          <cell r="H2981"/>
          <cell r="I2981" t="str">
            <v>EUR</v>
          </cell>
          <cell r="J2981" t="str">
            <v>USD</v>
          </cell>
          <cell r="K2981"/>
          <cell r="L2981" t="str">
            <v>25-09-2009</v>
          </cell>
          <cell r="M2981" t="str">
            <v>n/a</v>
          </cell>
          <cell r="N2981" t="str">
            <v>Accumulation</v>
          </cell>
        </row>
        <row r="2982">
          <cell r="B2982" t="str">
            <v>IE00B4L5Y983</v>
          </cell>
          <cell r="C2982" t="str">
            <v>iShares III Plc</v>
          </cell>
          <cell r="D2982" t="str">
            <v>30, June</v>
          </cell>
          <cell r="E2982"/>
          <cell r="F2982" t="str">
            <v>iShares Core MSCI World Aggregate</v>
          </cell>
          <cell r="G2982" t="str">
            <v>London Main Market (UK)</v>
          </cell>
          <cell r="H2982"/>
          <cell r="I2982" t="str">
            <v>GBP</v>
          </cell>
          <cell r="J2982" t="str">
            <v>USD</v>
          </cell>
          <cell r="K2982"/>
          <cell r="L2982" t="str">
            <v>25-09-2009</v>
          </cell>
          <cell r="M2982" t="str">
            <v>n/a</v>
          </cell>
          <cell r="N2982" t="str">
            <v>Accumulation</v>
          </cell>
        </row>
        <row r="2983">
          <cell r="B2983" t="str">
            <v>IE00B4L5Y983</v>
          </cell>
          <cell r="C2983" t="str">
            <v>iShares III Plc</v>
          </cell>
          <cell r="D2983" t="str">
            <v>30, June</v>
          </cell>
          <cell r="E2983"/>
          <cell r="F2983" t="str">
            <v>iShares Core MSCI World Aggregate</v>
          </cell>
          <cell r="G2983" t="str">
            <v>Electronic Bourse (Switzerland)</v>
          </cell>
          <cell r="H2983"/>
          <cell r="I2983" t="str">
            <v>USD</v>
          </cell>
          <cell r="J2983" t="str">
            <v>USD</v>
          </cell>
          <cell r="K2983"/>
          <cell r="L2983" t="str">
            <v>25-09-2009</v>
          </cell>
          <cell r="M2983" t="str">
            <v>n/a</v>
          </cell>
          <cell r="N2983" t="str">
            <v>Accumulation</v>
          </cell>
        </row>
        <row r="2984">
          <cell r="B2984" t="str">
            <v>IE00B4WXJF27</v>
          </cell>
          <cell r="C2984" t="str">
            <v>iShares III Plc</v>
          </cell>
          <cell r="D2984" t="str">
            <v>30, June</v>
          </cell>
          <cell r="E2984"/>
          <cell r="F2984" t="str">
            <v>iShares Developed World ex-UK UCITS ETF</v>
          </cell>
          <cell r="G2984" t="str">
            <v>London Main Market (UK)</v>
          </cell>
          <cell r="H2984"/>
          <cell r="I2984" t="str">
            <v>GBP</v>
          </cell>
          <cell r="J2984" t="str">
            <v>USD</v>
          </cell>
          <cell r="K2984"/>
          <cell r="L2984" t="str">
            <v>17-04-2009</v>
          </cell>
          <cell r="M2984" t="str">
            <v>n/a</v>
          </cell>
          <cell r="N2984" t="str">
            <v>Accumulation</v>
          </cell>
        </row>
        <row r="2985">
          <cell r="B2985" t="str">
            <v>DE0005933956</v>
          </cell>
          <cell r="C2985" t="str">
            <v>iShares III Plc</v>
          </cell>
          <cell r="D2985" t="str">
            <v>30, June</v>
          </cell>
          <cell r="E2985"/>
          <cell r="F2985" t="str">
            <v>iShares EURO STOXX 50 UCITS ETF (Acc)</v>
          </cell>
          <cell r="G2985" t="str">
            <v>Vienna (Austria)</v>
          </cell>
          <cell r="H2985"/>
          <cell r="I2985" t="str">
            <v>EUR</v>
          </cell>
          <cell r="J2985" t="str">
            <v>EUR</v>
          </cell>
          <cell r="K2985"/>
          <cell r="L2985" t="str">
            <v>22-01-2010</v>
          </cell>
          <cell r="M2985" t="str">
            <v>n/a</v>
          </cell>
          <cell r="N2985" t="str">
            <v>Accumulation</v>
          </cell>
        </row>
        <row r="2986">
          <cell r="B2986" t="str">
            <v>IE00B4WXJC95</v>
          </cell>
          <cell r="C2986" t="str">
            <v>iShares III Plc</v>
          </cell>
          <cell r="D2986" t="str">
            <v>30, June</v>
          </cell>
          <cell r="E2986"/>
          <cell r="F2986" t="str">
            <v>iShares MSCI Europe ex-EMU UCITS ETF</v>
          </cell>
          <cell r="G2986" t="str">
            <v>London Main Market (UK)</v>
          </cell>
          <cell r="H2986"/>
          <cell r="I2986" t="str">
            <v>GBP</v>
          </cell>
          <cell r="J2986" t="str">
            <v>USD</v>
          </cell>
          <cell r="K2986"/>
          <cell r="L2986" t="str">
            <v>17-04-2009</v>
          </cell>
          <cell r="M2986" t="str">
            <v>n/a</v>
          </cell>
          <cell r="N2986" t="str">
            <v>Accumulation</v>
          </cell>
        </row>
        <row r="2987">
          <cell r="B2987" t="str">
            <v>IE00B52MJY50</v>
          </cell>
          <cell r="C2987" t="str">
            <v>IR-ISHVII</v>
          </cell>
          <cell r="D2987" t="str">
            <v>31, July</v>
          </cell>
          <cell r="E2987"/>
          <cell r="F2987" t="str">
            <v>iShares Core MSCI Pacific ex-Japan UCITS ETF USD (Acc)</v>
          </cell>
          <cell r="G2987" t="str">
            <v>Xetra (Germany)</v>
          </cell>
          <cell r="H2987"/>
          <cell r="I2987" t="str">
            <v>EUR</v>
          </cell>
          <cell r="J2987" t="str">
            <v>USD</v>
          </cell>
          <cell r="K2987"/>
          <cell r="L2987" t="str">
            <v>12-01-2010</v>
          </cell>
          <cell r="M2987" t="str">
            <v>n/a</v>
          </cell>
          <cell r="N2987" t="str">
            <v>Accumulation</v>
          </cell>
        </row>
        <row r="2988">
          <cell r="B2988" t="str">
            <v>IE00B52SF786</v>
          </cell>
          <cell r="C2988" t="str">
            <v>IR-ISHVII</v>
          </cell>
          <cell r="D2988" t="str">
            <v>31, July</v>
          </cell>
          <cell r="E2988"/>
          <cell r="F2988" t="str">
            <v>iShares MSCI Canada UCITS ETF USD (Acc)</v>
          </cell>
          <cell r="G2988" t="str">
            <v>Xetra (Germany)</v>
          </cell>
          <cell r="H2988"/>
          <cell r="I2988" t="str">
            <v>EUR</v>
          </cell>
          <cell r="J2988" t="str">
            <v>USD</v>
          </cell>
          <cell r="K2988"/>
          <cell r="L2988" t="str">
            <v>12-01-2010</v>
          </cell>
          <cell r="M2988" t="str">
            <v>n/a</v>
          </cell>
          <cell r="N2988" t="str">
            <v>Accumulation</v>
          </cell>
        </row>
        <row r="2989">
          <cell r="B2989" t="str">
            <v>IE00B539F030</v>
          </cell>
          <cell r="C2989" t="str">
            <v>IR-ISHVII</v>
          </cell>
          <cell r="D2989" t="str">
            <v>31, July</v>
          </cell>
          <cell r="E2989"/>
          <cell r="F2989" t="str">
            <v>iShares MSCI UK UCITS ETF GBP (Acc)</v>
          </cell>
          <cell r="G2989" t="str">
            <v>Xetra (Germany)</v>
          </cell>
          <cell r="H2989"/>
          <cell r="I2989" t="str">
            <v>EUR</v>
          </cell>
          <cell r="J2989" t="str">
            <v>GBP</v>
          </cell>
          <cell r="K2989"/>
          <cell r="L2989" t="str">
            <v>12-01-2010</v>
          </cell>
          <cell r="M2989" t="str">
            <v>n/a</v>
          </cell>
          <cell r="N2989" t="str">
            <v>Accumulation</v>
          </cell>
        </row>
        <row r="2990">
          <cell r="B2990" t="str">
            <v>IE00B52SFT06</v>
          </cell>
          <cell r="C2990" t="str">
            <v>IR-ISHVII</v>
          </cell>
          <cell r="D2990" t="str">
            <v>31, July</v>
          </cell>
          <cell r="E2990"/>
          <cell r="F2990" t="str">
            <v>iShares MSCI USA UCITS ETF USD (Acc)</v>
          </cell>
          <cell r="G2990" t="str">
            <v>Xetra (Germany)</v>
          </cell>
          <cell r="H2990"/>
          <cell r="I2990" t="str">
            <v>EUR</v>
          </cell>
          <cell r="J2990" t="str">
            <v>USD</v>
          </cell>
          <cell r="K2990"/>
          <cell r="L2990" t="str">
            <v>12-01-2010</v>
          </cell>
          <cell r="M2990" t="str">
            <v>n/a</v>
          </cell>
          <cell r="N2990" t="str">
            <v>Accumulation</v>
          </cell>
        </row>
        <row r="2991">
          <cell r="B2991" t="str">
            <v>IE00B53QDK08</v>
          </cell>
          <cell r="C2991" t="str">
            <v>IR-ISHVII</v>
          </cell>
          <cell r="D2991" t="str">
            <v>31, July</v>
          </cell>
          <cell r="E2991"/>
          <cell r="F2991" t="str">
            <v>iShares MSCI Japan UCITS ETF Aggregate</v>
          </cell>
          <cell r="G2991" t="str">
            <v>Xetra (Germany)</v>
          </cell>
          <cell r="H2991"/>
          <cell r="I2991" t="str">
            <v>EUR</v>
          </cell>
          <cell r="J2991" t="str">
            <v>USD</v>
          </cell>
          <cell r="K2991"/>
          <cell r="L2991" t="str">
            <v>12-01-2010</v>
          </cell>
          <cell r="M2991" t="str">
            <v>n/a</v>
          </cell>
          <cell r="N2991" t="str">
            <v>Accumulation</v>
          </cell>
        </row>
        <row r="2992">
          <cell r="B2992" t="str">
            <v>IE00B53QFR17</v>
          </cell>
          <cell r="C2992" t="str">
            <v>IR-ISHVII</v>
          </cell>
          <cell r="D2992" t="str">
            <v>31, July</v>
          </cell>
          <cell r="E2992"/>
          <cell r="F2992" t="str">
            <v>iShares MSCI Europe - B UCITS ETF (Acc)</v>
          </cell>
          <cell r="G2992" t="str">
            <v>Xetra (Germany)</v>
          </cell>
          <cell r="H2992"/>
          <cell r="I2992" t="str">
            <v>EUR</v>
          </cell>
          <cell r="J2992" t="str">
            <v>EUR</v>
          </cell>
          <cell r="K2992"/>
          <cell r="L2992" t="str">
            <v>12-01-2010</v>
          </cell>
          <cell r="M2992" t="str">
            <v>n/a</v>
          </cell>
          <cell r="N2992" t="str">
            <v>Accumulation</v>
          </cell>
        </row>
        <row r="2993">
          <cell r="B2993" t="str">
            <v>IE00B53QG562</v>
          </cell>
          <cell r="C2993" t="str">
            <v>IR-ISHVII</v>
          </cell>
          <cell r="D2993" t="str">
            <v>31, July</v>
          </cell>
          <cell r="E2993"/>
          <cell r="F2993" t="str">
            <v>iShares Core MSCI EMU Aggregate</v>
          </cell>
          <cell r="G2993" t="str">
            <v>Xetra (Germany)</v>
          </cell>
          <cell r="H2993"/>
          <cell r="I2993" t="str">
            <v>EUR</v>
          </cell>
          <cell r="J2993" t="str">
            <v>EUR</v>
          </cell>
          <cell r="K2993"/>
          <cell r="L2993" t="str">
            <v>12-01-2010</v>
          </cell>
          <cell r="M2993" t="str">
            <v>n/a</v>
          </cell>
          <cell r="N2993" t="str">
            <v>Accumulation</v>
          </cell>
        </row>
        <row r="2994">
          <cell r="B2994" t="str">
            <v>IE00B5BMR087</v>
          </cell>
          <cell r="C2994" t="str">
            <v>IR-ISHVII</v>
          </cell>
          <cell r="D2994" t="str">
            <v>31, July</v>
          </cell>
          <cell r="E2994"/>
          <cell r="F2994" t="str">
            <v>iShares Core S&amp;P 500 UCITS ETF (AGG)</v>
          </cell>
          <cell r="G2994" t="str">
            <v>Xetra (Germany)</v>
          </cell>
          <cell r="H2994"/>
          <cell r="I2994" t="str">
            <v>EUR</v>
          </cell>
          <cell r="J2994" t="str">
            <v>USD</v>
          </cell>
          <cell r="K2994"/>
          <cell r="L2994" t="str">
            <v>18-05-2010</v>
          </cell>
          <cell r="M2994" t="str">
            <v>n/a</v>
          </cell>
          <cell r="N2994" t="str">
            <v>Accumulation</v>
          </cell>
        </row>
        <row r="2995">
          <cell r="B2995" t="str">
            <v>IE00B3VWLG82</v>
          </cell>
          <cell r="C2995" t="str">
            <v>IR-ISHVII</v>
          </cell>
          <cell r="D2995" t="str">
            <v>31, July</v>
          </cell>
          <cell r="E2995"/>
          <cell r="F2995" t="str">
            <v>iShares MSCI UK Small Cap UCITS ETF GBP (Acc)</v>
          </cell>
          <cell r="G2995" t="str">
            <v>Xetra (Germany)</v>
          </cell>
          <cell r="H2995"/>
          <cell r="I2995" t="str">
            <v>EUR</v>
          </cell>
          <cell r="J2995" t="str">
            <v>GBP</v>
          </cell>
          <cell r="K2995"/>
          <cell r="L2995" t="str">
            <v>01-07-2009</v>
          </cell>
          <cell r="M2995" t="str">
            <v>n/a</v>
          </cell>
          <cell r="N2995" t="str">
            <v>Accumulation</v>
          </cell>
        </row>
        <row r="2996">
          <cell r="B2996" t="str">
            <v>IE00B3VWM098</v>
          </cell>
          <cell r="C2996" t="str">
            <v>IR-ISHVII</v>
          </cell>
          <cell r="D2996" t="str">
            <v>31, July</v>
          </cell>
          <cell r="E2996"/>
          <cell r="F2996" t="str">
            <v>iShares MSCI USA Small Cap UCITS ETF USD (Acc)</v>
          </cell>
          <cell r="G2996" t="str">
            <v>Xetra (Germany)</v>
          </cell>
          <cell r="H2996"/>
          <cell r="I2996" t="str">
            <v>EUR</v>
          </cell>
          <cell r="J2996" t="str">
            <v>USD</v>
          </cell>
          <cell r="K2996"/>
          <cell r="L2996" t="str">
            <v>01-07-2009</v>
          </cell>
          <cell r="M2996" t="str">
            <v>n/a</v>
          </cell>
          <cell r="N2996" t="str">
            <v>Accumulation</v>
          </cell>
        </row>
        <row r="2997">
          <cell r="B2997" t="str">
            <v>IE00B3VWMM18</v>
          </cell>
          <cell r="C2997" t="str">
            <v>IR-ISHVII</v>
          </cell>
          <cell r="D2997" t="str">
            <v>31, July</v>
          </cell>
          <cell r="E2997"/>
          <cell r="F2997" t="str">
            <v>iShares MSCI EMU Small Cap UCITS ETF EUR (Acc)</v>
          </cell>
          <cell r="G2997" t="str">
            <v>Xetra (Germany)</v>
          </cell>
          <cell r="H2997"/>
          <cell r="I2997" t="str">
            <v>EUR</v>
          </cell>
          <cell r="J2997" t="str">
            <v>EUR</v>
          </cell>
          <cell r="K2997"/>
          <cell r="L2997" t="str">
            <v>01-07-2009</v>
          </cell>
          <cell r="M2997" t="str">
            <v>n/a</v>
          </cell>
          <cell r="N2997" t="str">
            <v>Accumulation</v>
          </cell>
        </row>
        <row r="2998">
          <cell r="B2998" t="str">
            <v>IE00B3VWN179</v>
          </cell>
          <cell r="C2998" t="str">
            <v>IR-ISHVII</v>
          </cell>
          <cell r="D2998" t="str">
            <v>31, July</v>
          </cell>
          <cell r="E2998"/>
          <cell r="F2998" t="str">
            <v>iShares USD Treasury Bond 1-3yr UCITS ETF USD (Acc) B</v>
          </cell>
          <cell r="G2998" t="str">
            <v>Xetra (Germany)</v>
          </cell>
          <cell r="H2998"/>
          <cell r="I2998" t="str">
            <v>USD</v>
          </cell>
          <cell r="J2998" t="str">
            <v>USD</v>
          </cell>
          <cell r="K2998"/>
          <cell r="L2998" t="str">
            <v>03-06-2009</v>
          </cell>
          <cell r="M2998" t="str">
            <v>n/a</v>
          </cell>
          <cell r="N2998" t="str">
            <v>Accumulation</v>
          </cell>
        </row>
        <row r="2999">
          <cell r="B2999" t="str">
            <v>IE00B3VWN393</v>
          </cell>
          <cell r="C2999" t="str">
            <v>IR-ISHVII</v>
          </cell>
          <cell r="D2999" t="str">
            <v>31, July</v>
          </cell>
          <cell r="E2999"/>
          <cell r="F2999" t="str">
            <v>iShares USD Treasury Bond 3-7yr UCITS ETF USD Aggregate</v>
          </cell>
          <cell r="G2999" t="str">
            <v>Xetra (Germany)</v>
          </cell>
          <cell r="H2999"/>
          <cell r="I2999" t="str">
            <v>USD</v>
          </cell>
          <cell r="J2999" t="str">
            <v>USD</v>
          </cell>
          <cell r="K2999"/>
          <cell r="L2999" t="str">
            <v>03-06-2009</v>
          </cell>
          <cell r="M2999" t="str">
            <v>n/a</v>
          </cell>
          <cell r="N2999" t="str">
            <v>Accumulation</v>
          </cell>
        </row>
        <row r="3000">
          <cell r="B3000" t="str">
            <v>IE00B3VWN518</v>
          </cell>
          <cell r="C3000" t="str">
            <v>IR-ISHVII</v>
          </cell>
          <cell r="D3000" t="str">
            <v>31, July</v>
          </cell>
          <cell r="E3000"/>
          <cell r="F3000" t="str">
            <v>iShares USD Treasury Bond 7-10yr UCITS ETF USD (Acc)</v>
          </cell>
          <cell r="G3000" t="str">
            <v>Xetra (Germany)</v>
          </cell>
          <cell r="H3000"/>
          <cell r="I3000" t="str">
            <v>USD</v>
          </cell>
          <cell r="J3000" t="str">
            <v>USD</v>
          </cell>
          <cell r="K3000"/>
          <cell r="L3000" t="str">
            <v>03-06-2009</v>
          </cell>
          <cell r="M3000" t="str">
            <v>n/a</v>
          </cell>
          <cell r="N3000" t="str">
            <v>Accumulation</v>
          </cell>
        </row>
        <row r="3001">
          <cell r="B3001" t="str">
            <v>IE00B3VTMJ91</v>
          </cell>
          <cell r="C3001" t="str">
            <v>IR-ISHVII</v>
          </cell>
          <cell r="D3001" t="str">
            <v>31, July</v>
          </cell>
          <cell r="E3001"/>
          <cell r="F3001" t="str">
            <v>iShares Euro Govt Bond 1-3yr UCITS ETF EUR (Acc)</v>
          </cell>
          <cell r="G3001" t="str">
            <v>Xetra (Germany)</v>
          </cell>
          <cell r="H3001"/>
          <cell r="I3001" t="str">
            <v>EUR</v>
          </cell>
          <cell r="J3001" t="str">
            <v>EUR</v>
          </cell>
          <cell r="K3001"/>
          <cell r="L3001" t="str">
            <v>02-06-2009</v>
          </cell>
          <cell r="M3001" t="str">
            <v>n/a</v>
          </cell>
          <cell r="N3001" t="str">
            <v>Accumulation</v>
          </cell>
        </row>
        <row r="3002">
          <cell r="B3002" t="str">
            <v>IE00B3VTML14</v>
          </cell>
          <cell r="C3002" t="str">
            <v>IR-ISHVII</v>
          </cell>
          <cell r="D3002" t="str">
            <v>31, July</v>
          </cell>
          <cell r="E3002"/>
          <cell r="F3002" t="str">
            <v>iShares Euro Govt Bond 3-7yr UCITS ETF EUR (Acc)</v>
          </cell>
          <cell r="G3002" t="str">
            <v>Xetra (Germany)</v>
          </cell>
          <cell r="H3002"/>
          <cell r="I3002" t="str">
            <v>EUR</v>
          </cell>
          <cell r="J3002" t="str">
            <v>EUR</v>
          </cell>
          <cell r="K3002"/>
          <cell r="L3002" t="str">
            <v>02-06-2009</v>
          </cell>
          <cell r="M3002" t="str">
            <v>n/a</v>
          </cell>
          <cell r="N3002" t="str">
            <v>Accumulation</v>
          </cell>
        </row>
        <row r="3003">
          <cell r="B3003" t="str">
            <v>IE00B3VTN290</v>
          </cell>
          <cell r="C3003" t="str">
            <v>IR-ISHVII</v>
          </cell>
          <cell r="D3003" t="str">
            <v>31, July</v>
          </cell>
          <cell r="E3003"/>
          <cell r="F3003" t="str">
            <v>iShares Euro Govt Bond 7-10yr UCITS ETF EUR (Acc)</v>
          </cell>
          <cell r="G3003" t="str">
            <v>Xetra (Germany)</v>
          </cell>
          <cell r="H3003"/>
          <cell r="I3003" t="str">
            <v>EUR</v>
          </cell>
          <cell r="J3003" t="str">
            <v>EUR</v>
          </cell>
          <cell r="K3003"/>
          <cell r="L3003" t="str">
            <v>02-06-2009</v>
          </cell>
          <cell r="M3003" t="str">
            <v>n/a</v>
          </cell>
          <cell r="N3003" t="str">
            <v>Accumulation</v>
          </cell>
        </row>
        <row r="3004">
          <cell r="B3004" t="str">
            <v>IE00B53L3W79</v>
          </cell>
          <cell r="C3004" t="str">
            <v>IR-ISHVII</v>
          </cell>
          <cell r="D3004" t="str">
            <v>31, July</v>
          </cell>
          <cell r="E3004"/>
          <cell r="F3004" t="str">
            <v>iShares Core EURO STOXX 50 UCITS ETF EUR (Acc)</v>
          </cell>
          <cell r="G3004" t="str">
            <v>Xetra (Germany)</v>
          </cell>
          <cell r="H3004"/>
          <cell r="I3004" t="str">
            <v>EUR</v>
          </cell>
          <cell r="J3004" t="str">
            <v>EUR</v>
          </cell>
          <cell r="K3004"/>
          <cell r="L3004" t="str">
            <v>26-01-2010</v>
          </cell>
          <cell r="M3004" t="str">
            <v>n/a</v>
          </cell>
          <cell r="N3004" t="str">
            <v>Accumulation</v>
          </cell>
        </row>
        <row r="3005">
          <cell r="B3005" t="str">
            <v>IE00B53L4350</v>
          </cell>
          <cell r="C3005" t="str">
            <v>IR-ISHVII</v>
          </cell>
          <cell r="D3005" t="str">
            <v>31, July</v>
          </cell>
          <cell r="E3005"/>
          <cell r="F3005" t="str">
            <v>iShares Dow Jones Industrial Average UCITS ETF Aggregate</v>
          </cell>
          <cell r="G3005" t="str">
            <v>Xetra (Germany)</v>
          </cell>
          <cell r="H3005"/>
          <cell r="I3005" t="str">
            <v>EUR</v>
          </cell>
          <cell r="J3005" t="str">
            <v>USD</v>
          </cell>
          <cell r="K3005"/>
          <cell r="L3005" t="str">
            <v>26-01-2010</v>
          </cell>
          <cell r="M3005" t="str">
            <v>n/a</v>
          </cell>
          <cell r="N3005" t="str">
            <v>Accumulation</v>
          </cell>
        </row>
        <row r="3006">
          <cell r="B3006" t="str">
            <v>IE00B53SZB19</v>
          </cell>
          <cell r="C3006" t="str">
            <v>IR-ISHVII</v>
          </cell>
          <cell r="D3006" t="str">
            <v>31, July</v>
          </cell>
          <cell r="E3006"/>
          <cell r="F3006" t="str">
            <v>iShares NASDAQ 100 UCITS ETF Aggregate</v>
          </cell>
          <cell r="G3006" t="str">
            <v>Xetra (Germany)</v>
          </cell>
          <cell r="H3006"/>
          <cell r="I3006" t="str">
            <v>EUR</v>
          </cell>
          <cell r="J3006" t="str">
            <v>USD</v>
          </cell>
          <cell r="K3006"/>
          <cell r="L3006" t="str">
            <v>26-01-2010</v>
          </cell>
          <cell r="M3006" t="str">
            <v>n/a</v>
          </cell>
          <cell r="N3006" t="str">
            <v>Accumulation</v>
          </cell>
        </row>
        <row r="3007">
          <cell r="B3007" t="str">
            <v>IE00B53HP851</v>
          </cell>
          <cell r="C3007" t="str">
            <v>IR-ISHVII</v>
          </cell>
          <cell r="D3007" t="str">
            <v>31, July</v>
          </cell>
          <cell r="E3007"/>
          <cell r="F3007" t="str">
            <v>iShares Core FTSE 100 UCITS ETF GBP (Acc)</v>
          </cell>
          <cell r="G3007" t="str">
            <v>Xetra (Germany)</v>
          </cell>
          <cell r="H3007"/>
          <cell r="I3007" t="str">
            <v>EUR</v>
          </cell>
          <cell r="J3007" t="str">
            <v>GBP</v>
          </cell>
          <cell r="K3007"/>
          <cell r="L3007" t="str">
            <v>26-01-2010</v>
          </cell>
          <cell r="M3007" t="str">
            <v>n/a</v>
          </cell>
          <cell r="N3007" t="str">
            <v>Accumulation</v>
          </cell>
        </row>
        <row r="3008">
          <cell r="B3008" t="str">
            <v>IE00B53L4X51</v>
          </cell>
          <cell r="C3008" t="str">
            <v>IR-ISHVII</v>
          </cell>
          <cell r="D3008" t="str">
            <v>31, July</v>
          </cell>
          <cell r="E3008"/>
          <cell r="F3008" t="str">
            <v>iShares FTSE MIB UCITS ETF EUR (Acc)</v>
          </cell>
          <cell r="G3008" t="str">
            <v>Xetra (Germany)</v>
          </cell>
          <cell r="H3008"/>
          <cell r="I3008" t="str">
            <v>EUR</v>
          </cell>
          <cell r="J3008" t="str">
            <v>EUR</v>
          </cell>
          <cell r="K3008"/>
          <cell r="L3008" t="str">
            <v>26-01-2010</v>
          </cell>
          <cell r="M3008" t="str">
            <v>n/a</v>
          </cell>
          <cell r="N3008" t="str">
            <v>Accumulation</v>
          </cell>
        </row>
        <row r="3009">
          <cell r="B3009" t="str">
            <v>IE00B52MJD48</v>
          </cell>
          <cell r="C3009" t="str">
            <v>IR-ISHVII</v>
          </cell>
          <cell r="D3009" t="str">
            <v>31, July</v>
          </cell>
          <cell r="E3009"/>
          <cell r="F3009" t="str">
            <v>iShares Nikkei 225 UCITS Aggregate</v>
          </cell>
          <cell r="G3009" t="str">
            <v>Xetra (Germany)</v>
          </cell>
          <cell r="H3009"/>
          <cell r="I3009" t="str">
            <v>EUR</v>
          </cell>
          <cell r="J3009" t="str">
            <v>JPY</v>
          </cell>
          <cell r="K3009"/>
          <cell r="L3009" t="str">
            <v>26-01-2010</v>
          </cell>
          <cell r="M3009" t="str">
            <v>n/a</v>
          </cell>
          <cell r="N3009" t="str">
            <v>Accumulation</v>
          </cell>
        </row>
        <row r="3010">
          <cell r="B3010" t="str">
            <v>IE00BDQYWQ65</v>
          </cell>
          <cell r="C3010" t="str">
            <v>iShares II Plc</v>
          </cell>
          <cell r="D3010" t="str">
            <v>31, October</v>
          </cell>
          <cell r="E3010"/>
          <cell r="F3010" t="str">
            <v>iShares USD TIPS 0-5 UCITS ETF Aggregate</v>
          </cell>
          <cell r="G3010" t="str">
            <v>London Stock Exchange</v>
          </cell>
          <cell r="H3010"/>
          <cell r="I3010" t="str">
            <v>USD</v>
          </cell>
          <cell r="J3010" t="str">
            <v>USD</v>
          </cell>
          <cell r="K3010"/>
          <cell r="L3010" t="str">
            <v>20-04-2017</v>
          </cell>
          <cell r="M3010" t="str">
            <v>n/a</v>
          </cell>
          <cell r="N3010" t="str">
            <v>Accumulation</v>
          </cell>
        </row>
        <row r="3011">
          <cell r="B3011" t="str">
            <v>IE00BDQYWQ65</v>
          </cell>
          <cell r="C3011" t="str">
            <v>iShares II Plc</v>
          </cell>
          <cell r="D3011" t="str">
            <v>31, October</v>
          </cell>
          <cell r="E3011"/>
          <cell r="F3011" t="str">
            <v>iShares USD TIPS 0-5 UCITS ETF Aggregate</v>
          </cell>
          <cell r="G3011" t="str">
            <v>London Stock Exchange</v>
          </cell>
          <cell r="H3011"/>
          <cell r="I3011" t="str">
            <v>GBP</v>
          </cell>
          <cell r="J3011" t="str">
            <v>USD</v>
          </cell>
          <cell r="K3011"/>
          <cell r="L3011" t="str">
            <v>20-04-2017</v>
          </cell>
          <cell r="M3011" t="str">
            <v>n/a</v>
          </cell>
          <cell r="N3011" t="str">
            <v>Accumulation</v>
          </cell>
        </row>
        <row r="3012">
          <cell r="B3012" t="str">
            <v>IE00B1FZSC47</v>
          </cell>
          <cell r="C3012" t="str">
            <v>iShares II Plc</v>
          </cell>
          <cell r="D3012" t="str">
            <v>31, October</v>
          </cell>
          <cell r="E3012"/>
          <cell r="F3012" t="str">
            <v>iShares USD TIPS UCITS ETF Aggregate</v>
          </cell>
          <cell r="G3012" t="str">
            <v>Amsterdam (AEX Effectenbeurs) (Netherlands)</v>
          </cell>
          <cell r="H3012"/>
          <cell r="I3012" t="str">
            <v>EUR</v>
          </cell>
          <cell r="J3012" t="str">
            <v>USD</v>
          </cell>
          <cell r="K3012"/>
          <cell r="L3012" t="str">
            <v>08-12-2006</v>
          </cell>
          <cell r="M3012" t="str">
            <v>n/a</v>
          </cell>
          <cell r="N3012" t="str">
            <v>Accumulation</v>
          </cell>
        </row>
        <row r="3013">
          <cell r="B3013" t="str">
            <v>IE00BYMMMC74</v>
          </cell>
          <cell r="C3013" t="str">
            <v>BlackRock UCITS Funds</v>
          </cell>
          <cell r="D3013" t="str">
            <v>31, March</v>
          </cell>
          <cell r="E3013"/>
          <cell r="F3013" t="str">
            <v>BlackRock Customised Euro Corporate Bond Index Fund 1</v>
          </cell>
          <cell r="G3013" t="str">
            <v>Inst</v>
          </cell>
          <cell r="H3013"/>
          <cell r="I3013" t="str">
            <v>EUR</v>
          </cell>
          <cell r="J3013" t="str">
            <v>EUR</v>
          </cell>
          <cell r="K3013"/>
          <cell r="L3013" t="str">
            <v>23-09-2015</v>
          </cell>
          <cell r="M3013" t="str">
            <v>n/a</v>
          </cell>
          <cell r="N3013" t="str">
            <v>Accumulation</v>
          </cell>
        </row>
        <row r="3014">
          <cell r="B3014" t="str">
            <v>IE00BYMXCM06</v>
          </cell>
          <cell r="C3014" t="str">
            <v>BlackRock UCITS Funds</v>
          </cell>
          <cell r="D3014" t="str">
            <v>31, March</v>
          </cell>
          <cell r="E3014"/>
          <cell r="F3014" t="str">
            <v>BlackRock Euro Sovereign Bond Index Fund 1</v>
          </cell>
          <cell r="G3014" t="str">
            <v>Inst</v>
          </cell>
          <cell r="H3014"/>
          <cell r="I3014" t="str">
            <v>EUR</v>
          </cell>
          <cell r="J3014" t="str">
            <v>EUR</v>
          </cell>
          <cell r="K3014"/>
          <cell r="L3014" t="str">
            <v>23-09-2015</v>
          </cell>
          <cell r="M3014" t="str">
            <v>n/a</v>
          </cell>
          <cell r="N3014" t="str">
            <v>Accumulation</v>
          </cell>
        </row>
        <row r="3015">
          <cell r="B3015" t="str">
            <v>IE00B4XCK338</v>
          </cell>
          <cell r="C3015" t="str">
            <v>BlackRock Fixed Income Dublin Funds plc</v>
          </cell>
          <cell r="D3015" t="str">
            <v>31, July</v>
          </cell>
          <cell r="E3015"/>
          <cell r="F3015" t="str">
            <v>iShares Ultra High Quality Euro Government Bond Index Fund (IE)</v>
          </cell>
          <cell r="G3015" t="str">
            <v>Inst</v>
          </cell>
          <cell r="H3015"/>
          <cell r="I3015" t="str">
            <v>EUR</v>
          </cell>
          <cell r="J3015" t="str">
            <v>EUR</v>
          </cell>
          <cell r="K3015"/>
          <cell r="L3015" t="str">
            <v>01-07-2011</v>
          </cell>
          <cell r="M3015" t="str">
            <v>n/a</v>
          </cell>
          <cell r="N3015" t="str">
            <v>Accumulation</v>
          </cell>
        </row>
        <row r="3016">
          <cell r="B3016" t="str">
            <v>IE00B4Z7ZH51</v>
          </cell>
          <cell r="C3016" t="str">
            <v>BlackRock Fixed Income Dublin Funds plc</v>
          </cell>
          <cell r="D3016" t="str">
            <v>31, July</v>
          </cell>
          <cell r="E3016"/>
          <cell r="F3016" t="str">
            <v>iShares Ultra High Quality Euro Government Bond Index Fund (IE)</v>
          </cell>
          <cell r="G3016" t="str">
            <v>Flex</v>
          </cell>
          <cell r="H3016"/>
          <cell r="I3016" t="str">
            <v>EUR</v>
          </cell>
          <cell r="J3016" t="str">
            <v>EUR</v>
          </cell>
          <cell r="K3016"/>
          <cell r="L3016" t="str">
            <v>04-08-2011</v>
          </cell>
          <cell r="M3016" t="str">
            <v>n/a</v>
          </cell>
          <cell r="N3016" t="str">
            <v>Accumulation</v>
          </cell>
        </row>
        <row r="3017">
          <cell r="B3017" t="str">
            <v>IE00B2RKYS27</v>
          </cell>
          <cell r="C3017" t="str">
            <v>BlackRock Fixed Income Dublin Funds plc</v>
          </cell>
          <cell r="D3017" t="str">
            <v>31, July</v>
          </cell>
          <cell r="E3017"/>
          <cell r="F3017" t="str">
            <v>iShares UK Credit Bond Index Fund (IE)</v>
          </cell>
          <cell r="G3017" t="str">
            <v>Inst</v>
          </cell>
          <cell r="H3017"/>
          <cell r="I3017" t="str">
            <v>GBP</v>
          </cell>
          <cell r="J3017" t="str">
            <v>GBP</v>
          </cell>
          <cell r="K3017"/>
          <cell r="L3017" t="str">
            <v>12-09-2008</v>
          </cell>
          <cell r="M3017" t="str">
            <v>n/a</v>
          </cell>
          <cell r="N3017"/>
        </row>
        <row r="3018">
          <cell r="B3018" t="str">
            <v>IE00BRHZ0398</v>
          </cell>
          <cell r="C3018" t="str">
            <v>iShares III Plc</v>
          </cell>
          <cell r="D3018" t="str">
            <v>30, June</v>
          </cell>
          <cell r="E3018"/>
          <cell r="F3018" t="str">
            <v>iShares MSCI Target UK Real Estate UCITS ETF GBP (Dist) AGG</v>
          </cell>
          <cell r="G3018" t="str">
            <v>London Stock Exchange</v>
          </cell>
          <cell r="H3018"/>
          <cell r="I3018" t="str">
            <v>GBP</v>
          </cell>
          <cell r="J3018" t="str">
            <v>GBP</v>
          </cell>
          <cell r="K3018"/>
          <cell r="L3018" t="str">
            <v>16-03-2015</v>
          </cell>
          <cell r="M3018" t="str">
            <v>n/a</v>
          </cell>
          <cell r="N3018" t="str">
            <v>Accumulation</v>
          </cell>
        </row>
        <row r="3019">
          <cell r="B3019" t="str">
            <v>IE00B3PPSS47</v>
          </cell>
          <cell r="C3019" t="str">
            <v>Specialist Dublin Funds</v>
          </cell>
          <cell r="D3019" t="str">
            <v>30, September</v>
          </cell>
          <cell r="E3019"/>
          <cell r="F3019" t="str">
            <v>SDF I - BlackRock Institutional US Corporate Bond Fund - Aggregate</v>
          </cell>
          <cell r="G3019" t="str">
            <v>Class I</v>
          </cell>
          <cell r="H3019"/>
          <cell r="I3019" t="str">
            <v>USD</v>
          </cell>
          <cell r="J3019" t="str">
            <v>USD</v>
          </cell>
          <cell r="K3019"/>
          <cell r="L3019" t="str">
            <v>12-06-2015</v>
          </cell>
          <cell r="M3019" t="str">
            <v>n/a</v>
          </cell>
          <cell r="N3019" t="str">
            <v>Accumulation</v>
          </cell>
        </row>
        <row r="3020">
          <cell r="B3020" t="str">
            <v>IE00B3LNPP80</v>
          </cell>
          <cell r="C3020" t="str">
            <v>Specialist Dublin Funds</v>
          </cell>
          <cell r="D3020" t="str">
            <v>30, September</v>
          </cell>
          <cell r="E3020"/>
          <cell r="F3020" t="str">
            <v>SDF I - BlackRock Institutional US Corporate Bond Fund - Aggregate</v>
          </cell>
          <cell r="G3020" t="str">
            <v>Class X Hedged</v>
          </cell>
          <cell r="H3020"/>
          <cell r="I3020" t="str">
            <v>JPY</v>
          </cell>
          <cell r="J3020" t="str">
            <v>USD</v>
          </cell>
          <cell r="K3020"/>
          <cell r="L3020" t="str">
            <v>29-03-2010</v>
          </cell>
          <cell r="M3020" t="str">
            <v>n/a</v>
          </cell>
          <cell r="N3020" t="str">
            <v>Accumulation</v>
          </cell>
        </row>
        <row r="3021">
          <cell r="B3021" t="str">
            <v>IE00B4XM2379</v>
          </cell>
          <cell r="C3021" t="str">
            <v>Specialist Dublin Funds</v>
          </cell>
          <cell r="D3021" t="str">
            <v>30, September</v>
          </cell>
          <cell r="E3021"/>
          <cell r="F3021" t="str">
            <v>SDF I - BlackRock Institutional US Corporate Bond Fund - Aggregate</v>
          </cell>
          <cell r="G3021" t="str">
            <v>Class X</v>
          </cell>
          <cell r="H3021"/>
          <cell r="I3021" t="str">
            <v>JPY</v>
          </cell>
          <cell r="J3021" t="str">
            <v>USD</v>
          </cell>
          <cell r="K3021"/>
          <cell r="L3021" t="str">
            <v>18-10-2010</v>
          </cell>
          <cell r="M3021" t="str">
            <v>n/a</v>
          </cell>
          <cell r="N3021" t="str">
            <v>Accumulation</v>
          </cell>
        </row>
        <row r="3022">
          <cell r="B3022" t="str">
            <v>IE00B3PD9G32</v>
          </cell>
          <cell r="C3022" t="str">
            <v>Specialist Dublin Funds</v>
          </cell>
          <cell r="D3022" t="str">
            <v>30, September</v>
          </cell>
          <cell r="E3022"/>
          <cell r="F3022" t="str">
            <v>SDF I - BlackRock Institutional US Corporate Bond Fund - Aggregate</v>
          </cell>
          <cell r="G3022" t="str">
            <v>Class X</v>
          </cell>
          <cell r="H3022"/>
          <cell r="I3022" t="str">
            <v>USD</v>
          </cell>
          <cell r="J3022" t="str">
            <v>USD</v>
          </cell>
          <cell r="K3022"/>
          <cell r="L3022" t="str">
            <v>20-07-2009</v>
          </cell>
          <cell r="M3022" t="str">
            <v>n/a</v>
          </cell>
          <cell r="N3022" t="str">
            <v>Accumulation</v>
          </cell>
        </row>
        <row r="3023">
          <cell r="B3023" t="str">
            <v>IE00B3LNN211</v>
          </cell>
          <cell r="C3023" t="str">
            <v>Specialist Dublin Funds</v>
          </cell>
          <cell r="D3023" t="str">
            <v>30, September</v>
          </cell>
          <cell r="E3023"/>
          <cell r="F3023" t="str">
            <v>SDF I - BlackRock Institutional US Corporate Bond Fund - Aggregate</v>
          </cell>
          <cell r="G3023" t="str">
            <v>Class X Hedged</v>
          </cell>
          <cell r="H3023"/>
          <cell r="I3023" t="str">
            <v>EUR</v>
          </cell>
          <cell r="J3023" t="str">
            <v>USD</v>
          </cell>
          <cell r="K3023"/>
          <cell r="L3023" t="str">
            <v>20-07-2009</v>
          </cell>
          <cell r="M3023" t="str">
            <v>n/a</v>
          </cell>
          <cell r="N3023" t="str">
            <v>Accumulation</v>
          </cell>
        </row>
        <row r="3024">
          <cell r="B3024" t="str">
            <v>IE00BD0DT917</v>
          </cell>
          <cell r="C3024" t="str">
            <v>BlackRock Fixed Income Dublin Funds plc</v>
          </cell>
          <cell r="D3024" t="str">
            <v>31, July</v>
          </cell>
          <cell r="E3024"/>
          <cell r="F3024" t="str">
            <v>iShares US Corporate Bond Index Fund (IE) - Aggregate</v>
          </cell>
          <cell r="G3024" t="str">
            <v>Class Flexible Hedged</v>
          </cell>
          <cell r="H3024"/>
          <cell r="I3024" t="str">
            <v>SEK</v>
          </cell>
          <cell r="J3024" t="str">
            <v>USD</v>
          </cell>
          <cell r="K3024"/>
          <cell r="L3024" t="str">
            <v>06-12-2016</v>
          </cell>
          <cell r="M3024" t="str">
            <v>n/a</v>
          </cell>
          <cell r="N3024" t="str">
            <v>Accumulation</v>
          </cell>
        </row>
        <row r="3025">
          <cell r="B3025" t="str">
            <v>IE00BYM31M36</v>
          </cell>
          <cell r="C3025" t="str">
            <v>iShares IV Plc</v>
          </cell>
          <cell r="D3025" t="str">
            <v>31, May</v>
          </cell>
          <cell r="E3025"/>
          <cell r="F3025" t="str">
            <v>iShares Fallen Angels High Yield Corporate Bond Aggregate</v>
          </cell>
          <cell r="G3025" t="str">
            <v>London Main Market (UK)</v>
          </cell>
          <cell r="H3025"/>
          <cell r="I3025" t="str">
            <v>USD</v>
          </cell>
          <cell r="J3025" t="str">
            <v>USD</v>
          </cell>
          <cell r="K3025"/>
          <cell r="L3025" t="str">
            <v>21-06-2016</v>
          </cell>
          <cell r="M3025" t="str">
            <v>n/a</v>
          </cell>
          <cell r="N3025" t="str">
            <v>Accumulation</v>
          </cell>
        </row>
        <row r="3026">
          <cell r="B3026" t="str">
            <v>IE00B27YCF74</v>
          </cell>
          <cell r="C3026" t="str">
            <v>iShares II Plc</v>
          </cell>
          <cell r="D3026" t="str">
            <v>31, October</v>
          </cell>
          <cell r="E3026"/>
          <cell r="F3026" t="str">
            <v>iShares Global Timber &amp; Forestry UCITS ETF Aggregate</v>
          </cell>
          <cell r="G3026" t="str">
            <v>Continuous Market (Italy)</v>
          </cell>
          <cell r="H3026"/>
          <cell r="I3026" t="str">
            <v>EUR</v>
          </cell>
          <cell r="J3026" t="str">
            <v>USD</v>
          </cell>
          <cell r="K3026"/>
          <cell r="L3026" t="str">
            <v>12-10-2007</v>
          </cell>
          <cell r="M3026" t="str">
            <v>n/a</v>
          </cell>
          <cell r="N3026" t="str">
            <v>Accumulation</v>
          </cell>
        </row>
        <row r="3027">
          <cell r="B3027" t="str">
            <v>IE00B27YCF74</v>
          </cell>
          <cell r="C3027" t="str">
            <v>iShares II Plc</v>
          </cell>
          <cell r="D3027" t="str">
            <v>31, October</v>
          </cell>
          <cell r="E3027"/>
          <cell r="F3027" t="str">
            <v>iShares Global Timber &amp; Forestry UCITS ETF Aggregate</v>
          </cell>
          <cell r="G3027" t="str">
            <v>London Stock Exchange</v>
          </cell>
          <cell r="H3027"/>
          <cell r="I3027" t="str">
            <v>GBP</v>
          </cell>
          <cell r="J3027" t="str">
            <v>USD</v>
          </cell>
          <cell r="K3027"/>
          <cell r="L3027" t="str">
            <v>12-10-2007</v>
          </cell>
          <cell r="M3027" t="str">
            <v>n/a</v>
          </cell>
          <cell r="N3027" t="str">
            <v>Accumulation</v>
          </cell>
        </row>
        <row r="3028">
          <cell r="B3028" t="str">
            <v>IE00B27YCF74</v>
          </cell>
          <cell r="C3028" t="str">
            <v>iShares II Plc</v>
          </cell>
          <cell r="D3028" t="str">
            <v>31, October</v>
          </cell>
          <cell r="E3028"/>
          <cell r="F3028" t="str">
            <v>iShares Global Timber &amp; Forestry UCITS ETF Aggregate</v>
          </cell>
          <cell r="G3028" t="str">
            <v>Amsterdam (AEX Effectenbeurs) (Netherlands)</v>
          </cell>
          <cell r="H3028"/>
          <cell r="I3028" t="str">
            <v>EUR</v>
          </cell>
          <cell r="J3028" t="str">
            <v>USD</v>
          </cell>
          <cell r="K3028"/>
          <cell r="L3028" t="str">
            <v>12-10-2007</v>
          </cell>
          <cell r="M3028" t="str">
            <v>n/a</v>
          </cell>
          <cell r="N3028" t="str">
            <v>Accumulation</v>
          </cell>
        </row>
        <row r="3029">
          <cell r="B3029" t="str">
            <v>IE00BYQQ0X26</v>
          </cell>
          <cell r="C3029" t="str">
            <v>BlackRock Fixed Income Dublin Funds plc</v>
          </cell>
          <cell r="D3029" t="str">
            <v>31, July</v>
          </cell>
          <cell r="E3029"/>
          <cell r="F3029" t="str">
            <v>iShares World ex-Euro Government Bond Index Fund (IE) - Aggregate</v>
          </cell>
          <cell r="G3029" t="str">
            <v>Flex</v>
          </cell>
          <cell r="H3029"/>
          <cell r="I3029" t="str">
            <v>USD</v>
          </cell>
          <cell r="J3029" t="str">
            <v>USD</v>
          </cell>
          <cell r="K3029"/>
          <cell r="L3029" t="str">
            <v>26-07-2016</v>
          </cell>
          <cell r="M3029" t="str">
            <v>n/a</v>
          </cell>
          <cell r="N3029"/>
        </row>
        <row r="3030">
          <cell r="B3030" t="str">
            <v>IE0005033380</v>
          </cell>
          <cell r="C3030" t="str">
            <v>BlackRock Fixed Income Dublin Funds plc</v>
          </cell>
          <cell r="D3030" t="str">
            <v>31, July</v>
          </cell>
          <cell r="E3030"/>
          <cell r="F3030" t="str">
            <v>iShares World ex-Euro Government Bond Index Fund (IE) - Aggregate</v>
          </cell>
          <cell r="G3030" t="str">
            <v>Flex</v>
          </cell>
          <cell r="H3030"/>
          <cell r="I3030" t="str">
            <v>USD</v>
          </cell>
          <cell r="J3030" t="str">
            <v>USD</v>
          </cell>
          <cell r="K3030"/>
          <cell r="L3030" t="str">
            <v>05-11-2001</v>
          </cell>
          <cell r="M3030" t="str">
            <v>n/a</v>
          </cell>
          <cell r="N3030"/>
        </row>
        <row r="3031">
          <cell r="B3031" t="str">
            <v>IE00B5NNJF86</v>
          </cell>
          <cell r="C3031" t="str">
            <v>Specialist Dublin Funds</v>
          </cell>
          <cell r="D3031" t="str">
            <v>30, September</v>
          </cell>
          <cell r="E3031"/>
          <cell r="F3031" t="str">
            <v>SDF I - BlackRock Yen Dynamic Diversified Growth Fund - Aggregate</v>
          </cell>
          <cell r="G3031" t="str">
            <v>Class I</v>
          </cell>
          <cell r="H3031"/>
          <cell r="I3031" t="str">
            <v>JPY</v>
          </cell>
          <cell r="J3031" t="str">
            <v>JPY</v>
          </cell>
          <cell r="K3031"/>
          <cell r="L3031" t="str">
            <v>31-03-2010</v>
          </cell>
          <cell r="M3031" t="str">
            <v>n/a</v>
          </cell>
          <cell r="N3031" t="str">
            <v>Accumulation</v>
          </cell>
        </row>
        <row r="3032">
          <cell r="B3032" t="str">
            <v>IE00B62VMM80</v>
          </cell>
          <cell r="C3032" t="str">
            <v>Specialist Dublin Funds</v>
          </cell>
          <cell r="D3032" t="str">
            <v>30, September</v>
          </cell>
          <cell r="E3032"/>
          <cell r="F3032" t="str">
            <v>SDF I - BlackRock Yen Dynamic Diversified Growth Fund - Aggregate</v>
          </cell>
          <cell r="G3032" t="str">
            <v>Class Q2</v>
          </cell>
          <cell r="H3032"/>
          <cell r="I3032" t="str">
            <v>JPY</v>
          </cell>
          <cell r="J3032" t="str">
            <v>JPY</v>
          </cell>
          <cell r="K3032"/>
          <cell r="L3032" t="str">
            <v>30-03-2010</v>
          </cell>
          <cell r="M3032" t="str">
            <v>n/a</v>
          </cell>
          <cell r="N3032" t="str">
            <v>Accumulation</v>
          </cell>
        </row>
        <row r="3033">
          <cell r="B3033" t="str">
            <v>JE00B51WK762</v>
          </cell>
          <cell r="C3033" t="str">
            <v>BlackRock Institutional Jersey Funds</v>
          </cell>
          <cell r="D3033" t="str">
            <v>31, December</v>
          </cell>
          <cell r="E3033"/>
          <cell r="F3033" t="str">
            <v>BIJF - Dynamic Diversified Growth Fund - Aggregate</v>
          </cell>
          <cell r="G3033" t="str">
            <v>Class I</v>
          </cell>
          <cell r="H3033"/>
          <cell r="I3033" t="str">
            <v>GBP</v>
          </cell>
          <cell r="J3033" t="str">
            <v>GBP</v>
          </cell>
          <cell r="K3033"/>
          <cell r="L3033" t="str">
            <v>25-11-2010</v>
          </cell>
          <cell r="M3033" t="str">
            <v>n/a</v>
          </cell>
          <cell r="N3033"/>
        </row>
        <row r="3034">
          <cell r="B3034" t="str">
            <v>JE00B54ZWL01</v>
          </cell>
          <cell r="C3034" t="str">
            <v>BlackRock Institutional Jersey Funds</v>
          </cell>
          <cell r="D3034" t="str">
            <v>31, December</v>
          </cell>
          <cell r="E3034"/>
          <cell r="F3034" t="str">
            <v>BIJF - Dynamic Diversified Growth Fund - Aggregate</v>
          </cell>
          <cell r="G3034" t="str">
            <v>Class I</v>
          </cell>
          <cell r="H3034"/>
          <cell r="I3034" t="str">
            <v>GBP</v>
          </cell>
          <cell r="J3034" t="str">
            <v>GBP</v>
          </cell>
          <cell r="K3034"/>
          <cell r="L3034" t="str">
            <v>25-11-2010</v>
          </cell>
          <cell r="M3034" t="str">
            <v>n/a</v>
          </cell>
          <cell r="N3034" t="str">
            <v>Accumulation</v>
          </cell>
        </row>
        <row r="3035">
          <cell r="B3035" t="str">
            <v>LU1270839670</v>
          </cell>
          <cell r="C3035" t="str">
            <v>BlackRock Strategic Funds</v>
          </cell>
          <cell r="D3035" t="str">
            <v>31, May</v>
          </cell>
          <cell r="E3035"/>
          <cell r="F3035" t="str">
            <v>BSF BlackRock Systematic Global Equity Fund - Aggregate</v>
          </cell>
          <cell r="G3035" t="str">
            <v>Class A2</v>
          </cell>
          <cell r="H3035"/>
          <cell r="I3035" t="str">
            <v>USD</v>
          </cell>
          <cell r="J3035" t="str">
            <v>USD</v>
          </cell>
          <cell r="K3035"/>
          <cell r="L3035" t="str">
            <v>18-09-2015</v>
          </cell>
          <cell r="M3035" t="str">
            <v>n/a</v>
          </cell>
          <cell r="N3035" t="str">
            <v>Accumulation</v>
          </cell>
        </row>
        <row r="3036">
          <cell r="B3036" t="str">
            <v>LU1270839753</v>
          </cell>
          <cell r="C3036" t="str">
            <v>BlackRock Strategic Funds</v>
          </cell>
          <cell r="D3036" t="str">
            <v>31, May</v>
          </cell>
          <cell r="E3036"/>
          <cell r="F3036" t="str">
            <v>BSF BlackRock Systematic Global Equity Fund - Aggregate</v>
          </cell>
          <cell r="G3036" t="str">
            <v>Class D2</v>
          </cell>
          <cell r="H3036"/>
          <cell r="I3036" t="str">
            <v>EUR</v>
          </cell>
          <cell r="J3036" t="str">
            <v>USD</v>
          </cell>
          <cell r="K3036"/>
          <cell r="L3036" t="str">
            <v>18-09-2015</v>
          </cell>
          <cell r="M3036" t="str">
            <v>n/a</v>
          </cell>
          <cell r="N3036" t="str">
            <v>Accumulation</v>
          </cell>
        </row>
        <row r="3037">
          <cell r="B3037" t="str">
            <v>LU1270839837</v>
          </cell>
          <cell r="C3037" t="str">
            <v>BlackRock Strategic Funds</v>
          </cell>
          <cell r="D3037" t="str">
            <v>31, May</v>
          </cell>
          <cell r="E3037"/>
          <cell r="F3037" t="str">
            <v>BSF BlackRock Systematic Global Equity Fund - Aggregate</v>
          </cell>
          <cell r="G3037" t="str">
            <v>Class E2</v>
          </cell>
          <cell r="H3037"/>
          <cell r="I3037" t="str">
            <v>EUR</v>
          </cell>
          <cell r="J3037" t="str">
            <v>USD</v>
          </cell>
          <cell r="K3037"/>
          <cell r="L3037" t="str">
            <v>18-09-2015</v>
          </cell>
          <cell r="M3037" t="str">
            <v>n/a</v>
          </cell>
          <cell r="N3037" t="str">
            <v>Accumulation</v>
          </cell>
        </row>
        <row r="3038">
          <cell r="B3038" t="str">
            <v>LU1270839910</v>
          </cell>
          <cell r="C3038" t="str">
            <v>BlackRock Strategic Funds</v>
          </cell>
          <cell r="D3038" t="str">
            <v>31, May</v>
          </cell>
          <cell r="E3038"/>
          <cell r="F3038" t="str">
            <v>BSF BlackRock Systematic Global Equity Fund - Aggregate</v>
          </cell>
          <cell r="G3038" t="str">
            <v>Class E2 Hedged</v>
          </cell>
          <cell r="H3038"/>
          <cell r="I3038" t="str">
            <v>EUR</v>
          </cell>
          <cell r="J3038" t="str">
            <v>USD</v>
          </cell>
          <cell r="K3038"/>
          <cell r="L3038" t="str">
            <v>18-09-2015</v>
          </cell>
          <cell r="M3038" t="str">
            <v>n/a</v>
          </cell>
          <cell r="N3038" t="str">
            <v>Accumulation</v>
          </cell>
        </row>
        <row r="3039">
          <cell r="B3039" t="str">
            <v>LU1390056510</v>
          </cell>
          <cell r="C3039" t="str">
            <v>BlackRock Strategic Funds</v>
          </cell>
          <cell r="D3039" t="str">
            <v>31, May</v>
          </cell>
          <cell r="E3039"/>
          <cell r="F3039" t="str">
            <v>BSF BlackRock Systematic Global Equity Fund - Aggregate</v>
          </cell>
          <cell r="G3039" t="str">
            <v>Class I2</v>
          </cell>
          <cell r="H3039"/>
          <cell r="I3039" t="str">
            <v>EUR</v>
          </cell>
          <cell r="J3039" t="str">
            <v>USD</v>
          </cell>
          <cell r="K3039"/>
          <cell r="L3039" t="str">
            <v>13-04-2016</v>
          </cell>
          <cell r="M3039" t="str">
            <v>n/a</v>
          </cell>
          <cell r="N3039" t="str">
            <v>Accumulation</v>
          </cell>
        </row>
        <row r="3040">
          <cell r="B3040" t="str">
            <v>LU1270839597</v>
          </cell>
          <cell r="C3040" t="str">
            <v>BlackRock Strategic Funds</v>
          </cell>
          <cell r="D3040" t="str">
            <v>31, May</v>
          </cell>
          <cell r="E3040"/>
          <cell r="F3040" t="str">
            <v>BSF BlackRock Systematic Global Equity Fund - Aggregate</v>
          </cell>
          <cell r="G3040" t="str">
            <v>Class X2</v>
          </cell>
          <cell r="H3040"/>
          <cell r="I3040" t="str">
            <v>GBP</v>
          </cell>
          <cell r="J3040" t="str">
            <v>USD</v>
          </cell>
          <cell r="K3040"/>
          <cell r="L3040" t="str">
            <v>18-09-2015</v>
          </cell>
          <cell r="M3040" t="str">
            <v>n/a</v>
          </cell>
          <cell r="N3040" t="str">
            <v>Accumulation</v>
          </cell>
        </row>
        <row r="3041">
          <cell r="B3041" t="str">
            <v>LU0725892466</v>
          </cell>
          <cell r="C3041" t="str">
            <v>BlackRock Strategic Funds</v>
          </cell>
          <cell r="D3041" t="str">
            <v>31, May</v>
          </cell>
          <cell r="E3041"/>
          <cell r="F3041" t="str">
            <v>BSF BlackRock Americas Diversified Equity Absolute Return Fund - Aggregate</v>
          </cell>
          <cell r="G3041" t="str">
            <v>Class A2 Hedged</v>
          </cell>
          <cell r="H3041"/>
          <cell r="I3041" t="str">
            <v>EUR</v>
          </cell>
          <cell r="J3041" t="str">
            <v>USD</v>
          </cell>
          <cell r="K3041"/>
          <cell r="L3041" t="str">
            <v>17-02-2012</v>
          </cell>
          <cell r="M3041" t="str">
            <v>n/a</v>
          </cell>
          <cell r="N3041" t="str">
            <v>Accumulation</v>
          </cell>
        </row>
        <row r="3042">
          <cell r="B3042" t="str">
            <v>LU0784324112</v>
          </cell>
          <cell r="C3042" t="str">
            <v>BlackRock Strategic Funds</v>
          </cell>
          <cell r="D3042" t="str">
            <v>31, May</v>
          </cell>
          <cell r="E3042"/>
          <cell r="F3042" t="str">
            <v>BSF BlackRock Americas Diversified Equity Absolute Return Fund - Aggregate</v>
          </cell>
          <cell r="G3042" t="str">
            <v>Class A2</v>
          </cell>
          <cell r="H3042"/>
          <cell r="I3042" t="str">
            <v>GBP</v>
          </cell>
          <cell r="J3042" t="str">
            <v>USD</v>
          </cell>
          <cell r="K3042"/>
          <cell r="L3042" t="str">
            <v>16-05-2012</v>
          </cell>
          <cell r="M3042" t="str">
            <v>n/a</v>
          </cell>
          <cell r="N3042" t="str">
            <v>Accumulation</v>
          </cell>
        </row>
        <row r="3043">
          <cell r="B3043" t="str">
            <v>LU0765562458</v>
          </cell>
          <cell r="C3043" t="str">
            <v>BlackRock Strategic Funds</v>
          </cell>
          <cell r="D3043" t="str">
            <v>31, May</v>
          </cell>
          <cell r="E3043"/>
          <cell r="F3043" t="str">
            <v>BSF BlackRock Americas Diversified Equity Absolute Return Fund - Aggregate</v>
          </cell>
          <cell r="G3043" t="str">
            <v>Class A2 Hedged</v>
          </cell>
          <cell r="H3043"/>
          <cell r="I3043" t="str">
            <v>SEK</v>
          </cell>
          <cell r="J3043" t="str">
            <v>USD</v>
          </cell>
          <cell r="K3043"/>
          <cell r="L3043" t="str">
            <v>05-04-2012</v>
          </cell>
          <cell r="M3043" t="str">
            <v>n/a</v>
          </cell>
          <cell r="N3043" t="str">
            <v>Accumulation</v>
          </cell>
        </row>
        <row r="3044">
          <cell r="B3044" t="str">
            <v>LU0725887540</v>
          </cell>
          <cell r="C3044" t="str">
            <v>BlackRock Strategic Funds</v>
          </cell>
          <cell r="D3044" t="str">
            <v>31, May</v>
          </cell>
          <cell r="E3044"/>
          <cell r="F3044" t="str">
            <v>BSF BlackRock Americas Diversified Equity Absolute Return Fund - Aggregate</v>
          </cell>
          <cell r="G3044" t="str">
            <v>Class A2</v>
          </cell>
          <cell r="H3044"/>
          <cell r="I3044" t="str">
            <v>USD</v>
          </cell>
          <cell r="J3044" t="str">
            <v>USD</v>
          </cell>
          <cell r="K3044"/>
          <cell r="L3044" t="str">
            <v>17-02-2012</v>
          </cell>
          <cell r="M3044" t="str">
            <v>n/a</v>
          </cell>
          <cell r="N3044" t="str">
            <v>Accumulation</v>
          </cell>
        </row>
        <row r="3045">
          <cell r="B3045" t="str">
            <v>LU0725892383</v>
          </cell>
          <cell r="C3045" t="str">
            <v>BlackRock Strategic Funds</v>
          </cell>
          <cell r="D3045" t="str">
            <v>31, May</v>
          </cell>
          <cell r="E3045"/>
          <cell r="F3045" t="str">
            <v>BSF BlackRock Americas Diversified Equity Absolute Return Fund - Aggregate</v>
          </cell>
          <cell r="G3045" t="str">
            <v>Class D2 Hedged</v>
          </cell>
          <cell r="H3045"/>
          <cell r="I3045" t="str">
            <v>EUR</v>
          </cell>
          <cell r="J3045" t="str">
            <v>USD</v>
          </cell>
          <cell r="K3045"/>
          <cell r="L3045" t="str">
            <v>17-02-2012</v>
          </cell>
          <cell r="M3045" t="str">
            <v>n/a</v>
          </cell>
          <cell r="N3045" t="str">
            <v>Accumulation</v>
          </cell>
        </row>
        <row r="3046">
          <cell r="B3046" t="str">
            <v>LU1246651910</v>
          </cell>
          <cell r="C3046" t="str">
            <v>BlackRock Strategic Funds</v>
          </cell>
          <cell r="D3046" t="str">
            <v>31, May</v>
          </cell>
          <cell r="E3046"/>
          <cell r="F3046" t="str">
            <v>BSF BlackRock Americas Diversified Equity Absolute Return Fund - Aggregate</v>
          </cell>
          <cell r="G3046" t="str">
            <v>Class D2 Hedged</v>
          </cell>
          <cell r="H3046"/>
          <cell r="I3046" t="str">
            <v>GBP</v>
          </cell>
          <cell r="J3046" t="str">
            <v>USD</v>
          </cell>
          <cell r="K3046"/>
          <cell r="L3046" t="str">
            <v>01-07-2015</v>
          </cell>
          <cell r="M3046" t="str">
            <v>n/a</v>
          </cell>
          <cell r="N3046" t="str">
            <v>Accumulation</v>
          </cell>
        </row>
        <row r="3047">
          <cell r="B3047" t="str">
            <v>LU1266592614</v>
          </cell>
          <cell r="C3047" t="str">
            <v>BlackRock Strategic Funds</v>
          </cell>
          <cell r="D3047" t="str">
            <v>31, May</v>
          </cell>
          <cell r="E3047"/>
          <cell r="F3047" t="str">
            <v>BSF BlackRock Americas Diversified Equity Absolute Return Fund - Aggregate</v>
          </cell>
          <cell r="G3047" t="str">
            <v>Class E2 Hedged</v>
          </cell>
          <cell r="H3047"/>
          <cell r="I3047" t="str">
            <v>EUR</v>
          </cell>
          <cell r="J3047" t="str">
            <v>USD</v>
          </cell>
          <cell r="K3047"/>
          <cell r="L3047" t="str">
            <v>29-07-2015</v>
          </cell>
          <cell r="M3047" t="str">
            <v>n/a</v>
          </cell>
          <cell r="N3047" t="str">
            <v>Accumulation</v>
          </cell>
        </row>
        <row r="3048">
          <cell r="B3048" t="str">
            <v>LU1323999489</v>
          </cell>
          <cell r="C3048" t="str">
            <v>BlackRock Strategic Funds</v>
          </cell>
          <cell r="D3048" t="str">
            <v>31, May</v>
          </cell>
          <cell r="E3048"/>
          <cell r="F3048" t="str">
            <v>BSF BlackRock Americas Diversified Equity Absolute Return Fund - Aggregate</v>
          </cell>
          <cell r="G3048" t="str">
            <v>Class I2 Hedged</v>
          </cell>
          <cell r="H3048"/>
          <cell r="I3048" t="str">
            <v>EUR</v>
          </cell>
          <cell r="J3048" t="str">
            <v>USD</v>
          </cell>
          <cell r="K3048"/>
          <cell r="L3048" t="str">
            <v>25-11-2015</v>
          </cell>
          <cell r="M3048" t="str">
            <v>n/a</v>
          </cell>
          <cell r="N3048" t="str">
            <v>Accumulation</v>
          </cell>
        </row>
        <row r="3049">
          <cell r="B3049" t="str">
            <v>LU0840974975</v>
          </cell>
          <cell r="C3049" t="str">
            <v>BlackRock Strategic Funds</v>
          </cell>
          <cell r="D3049" t="str">
            <v>31, May</v>
          </cell>
          <cell r="E3049"/>
          <cell r="F3049" t="str">
            <v>BSF BlackRock Americas Diversified Equity Absolute Return Fund - Aggregate</v>
          </cell>
          <cell r="G3049" t="str">
            <v>Class A2</v>
          </cell>
          <cell r="H3049"/>
          <cell r="I3049" t="str">
            <v>AUD</v>
          </cell>
          <cell r="J3049" t="str">
            <v>USD</v>
          </cell>
          <cell r="K3049"/>
          <cell r="L3049" t="str">
            <v>10-10-2012</v>
          </cell>
          <cell r="M3049" t="str">
            <v>n/a</v>
          </cell>
          <cell r="N3049" t="str">
            <v>Accumulation</v>
          </cell>
        </row>
        <row r="3050">
          <cell r="B3050" t="str">
            <v>LU1238068594</v>
          </cell>
          <cell r="C3050" t="str">
            <v>BlackRock Strategic Funds</v>
          </cell>
          <cell r="D3050" t="str">
            <v>31, May</v>
          </cell>
          <cell r="E3050"/>
          <cell r="F3050" t="str">
            <v>BSF BlackRock Americas Diversified Equity Absolute Return Fund - Aggregate</v>
          </cell>
          <cell r="G3050" t="str">
            <v>Class D2 Hedged</v>
          </cell>
          <cell r="H3050"/>
          <cell r="I3050" t="str">
            <v>CHF</v>
          </cell>
          <cell r="J3050" t="str">
            <v>USD</v>
          </cell>
          <cell r="K3050"/>
          <cell r="L3050" t="str">
            <v>03-06-2015</v>
          </cell>
          <cell r="M3050" t="str">
            <v>n/a</v>
          </cell>
          <cell r="N3050" t="str">
            <v>Accumulation</v>
          </cell>
        </row>
        <row r="3051">
          <cell r="B3051" t="str">
            <v>LU1238068321</v>
          </cell>
          <cell r="C3051" t="str">
            <v>BlackRock Strategic Funds</v>
          </cell>
          <cell r="D3051" t="str">
            <v>31, May</v>
          </cell>
          <cell r="E3051"/>
          <cell r="F3051" t="str">
            <v>BSF BlackRock Americas Diversified Equity Absolute Return Fund - Aggregate</v>
          </cell>
          <cell r="G3051" t="str">
            <v>Class D2</v>
          </cell>
          <cell r="H3051"/>
          <cell r="I3051" t="str">
            <v>USD</v>
          </cell>
          <cell r="J3051" t="str">
            <v>USD</v>
          </cell>
          <cell r="K3051"/>
          <cell r="L3051" t="str">
            <v>27-05-2015</v>
          </cell>
          <cell r="M3051" t="str">
            <v>n/a</v>
          </cell>
          <cell r="N3051" t="str">
            <v>Accumulation</v>
          </cell>
        </row>
        <row r="3052">
          <cell r="B3052" t="str">
            <v>LU0849781678</v>
          </cell>
          <cell r="C3052" t="str">
            <v>BlackRock Strategic Funds</v>
          </cell>
          <cell r="D3052" t="str">
            <v>31, May</v>
          </cell>
          <cell r="E3052"/>
          <cell r="F3052" t="str">
            <v>BSF BlackRock Americas Diversified Equity Absolute Return Fund - Aggregate</v>
          </cell>
          <cell r="G3052" t="str">
            <v>Class X2</v>
          </cell>
          <cell r="H3052"/>
          <cell r="I3052" t="str">
            <v>USD</v>
          </cell>
          <cell r="J3052" t="str">
            <v>USD</v>
          </cell>
          <cell r="K3052"/>
          <cell r="L3052" t="str">
            <v>28-11-2012</v>
          </cell>
          <cell r="M3052" t="str">
            <v>n/a</v>
          </cell>
          <cell r="N3052" t="str">
            <v>Accumulation</v>
          </cell>
        </row>
        <row r="3053">
          <cell r="B3053" t="str">
            <v>LU1499592209</v>
          </cell>
          <cell r="C3053" t="str">
            <v>BlackRock Global Funds</v>
          </cell>
          <cell r="D3053" t="str">
            <v>31, August</v>
          </cell>
          <cell r="E3053"/>
          <cell r="F3053" t="str">
            <v>BGF Asian Dragon Fund - Aggregate</v>
          </cell>
          <cell r="G3053" t="str">
            <v>Class A2 Hedged</v>
          </cell>
          <cell r="H3053"/>
          <cell r="I3053" t="str">
            <v>PLN</v>
          </cell>
          <cell r="J3053" t="str">
            <v>USD</v>
          </cell>
          <cell r="K3053"/>
          <cell r="L3053" t="str">
            <v>19-10-2016</v>
          </cell>
          <cell r="M3053" t="str">
            <v>n/a</v>
          </cell>
          <cell r="N3053" t="str">
            <v>Accumulation</v>
          </cell>
        </row>
        <row r="3054">
          <cell r="B3054" t="str">
            <v>LU1214678440</v>
          </cell>
          <cell r="C3054" t="str">
            <v>BlackRock Global Funds</v>
          </cell>
          <cell r="D3054" t="str">
            <v>31, August</v>
          </cell>
          <cell r="E3054"/>
          <cell r="F3054" t="str">
            <v>BGF Asian Dragon Fund - Aggregate</v>
          </cell>
          <cell r="G3054" t="str">
            <v>Class I2</v>
          </cell>
          <cell r="H3054"/>
          <cell r="I3054" t="str">
            <v>USD</v>
          </cell>
          <cell r="J3054" t="str">
            <v>USD</v>
          </cell>
          <cell r="K3054"/>
          <cell r="L3054" t="str">
            <v>08-04-2015</v>
          </cell>
          <cell r="M3054" t="str">
            <v>n/a</v>
          </cell>
          <cell r="N3054" t="str">
            <v>Accumulation</v>
          </cell>
        </row>
        <row r="3055">
          <cell r="B3055" t="str">
            <v>LU1260044513</v>
          </cell>
          <cell r="C3055" t="str">
            <v>BlackRock Global Funds</v>
          </cell>
          <cell r="D3055" t="str">
            <v>31, August</v>
          </cell>
          <cell r="E3055"/>
          <cell r="F3055" t="str">
            <v>BGF Asian Dragon Fund - Aggregate</v>
          </cell>
          <cell r="G3055" t="str">
            <v>Class I4</v>
          </cell>
          <cell r="H3055"/>
          <cell r="I3055" t="str">
            <v>GBP</v>
          </cell>
          <cell r="J3055" t="str">
            <v>USD</v>
          </cell>
          <cell r="K3055"/>
          <cell r="L3055" t="str">
            <v>15-07-2015</v>
          </cell>
          <cell r="M3055" t="str">
            <v>n/a</v>
          </cell>
          <cell r="N3055"/>
        </row>
        <row r="3056">
          <cell r="B3056" t="str">
            <v>LU1250982748</v>
          </cell>
          <cell r="C3056" t="str">
            <v>BlackRock Global Funds</v>
          </cell>
          <cell r="D3056" t="str">
            <v>31, August</v>
          </cell>
          <cell r="E3056"/>
          <cell r="F3056" t="str">
            <v>BGF Asian Dragon Fund - Aggregate</v>
          </cell>
          <cell r="G3056" t="str">
            <v>Class I4</v>
          </cell>
          <cell r="H3056"/>
          <cell r="I3056" t="str">
            <v>USD</v>
          </cell>
          <cell r="J3056" t="str">
            <v>USD</v>
          </cell>
          <cell r="K3056"/>
          <cell r="L3056" t="str">
            <v>24-06-2015</v>
          </cell>
          <cell r="M3056" t="str">
            <v>n/a</v>
          </cell>
          <cell r="N3056"/>
        </row>
        <row r="3057">
          <cell r="B3057" t="str">
            <v>LU1250987382</v>
          </cell>
          <cell r="C3057" t="str">
            <v>BlackRock Global Funds</v>
          </cell>
          <cell r="D3057" t="str">
            <v>31, August</v>
          </cell>
          <cell r="E3057"/>
          <cell r="F3057" t="str">
            <v>BGF Asian Dragon Fund - Aggregate</v>
          </cell>
          <cell r="G3057" t="str">
            <v>Class I2</v>
          </cell>
          <cell r="H3057"/>
          <cell r="I3057" t="str">
            <v>EUR</v>
          </cell>
          <cell r="J3057" t="str">
            <v>USD</v>
          </cell>
          <cell r="K3057"/>
          <cell r="L3057" t="str">
            <v>24-06-2015</v>
          </cell>
          <cell r="M3057" t="str">
            <v>n/a</v>
          </cell>
          <cell r="N3057" t="str">
            <v>Accumulation</v>
          </cell>
        </row>
        <row r="3058">
          <cell r="B3058" t="str">
            <v>LU1048588211</v>
          </cell>
          <cell r="C3058" t="str">
            <v>BlackRock Global Funds</v>
          </cell>
          <cell r="D3058" t="str">
            <v>31, August</v>
          </cell>
          <cell r="E3058"/>
          <cell r="F3058" t="str">
            <v>BGF Asian Dragon Fund - Aggregate</v>
          </cell>
          <cell r="G3058" t="str">
            <v>Class A2 Hedged</v>
          </cell>
          <cell r="H3058"/>
          <cell r="I3058" t="str">
            <v>SGD</v>
          </cell>
          <cell r="J3058" t="str">
            <v>USD</v>
          </cell>
          <cell r="K3058"/>
          <cell r="L3058" t="str">
            <v>09-04-2014</v>
          </cell>
          <cell r="M3058" t="str">
            <v>n/a</v>
          </cell>
          <cell r="N3058" t="str">
            <v>Accumulation</v>
          </cell>
        </row>
        <row r="3059">
          <cell r="B3059" t="str">
            <v>LU1279613365</v>
          </cell>
          <cell r="C3059" t="str">
            <v>BlackRock Global Funds</v>
          </cell>
          <cell r="D3059" t="str">
            <v>31, August</v>
          </cell>
          <cell r="E3059"/>
          <cell r="F3059" t="str">
            <v>BGF Asian Dragon Fund - Aggregate</v>
          </cell>
          <cell r="G3059" t="str">
            <v>Class A2 Hedged</v>
          </cell>
          <cell r="H3059"/>
          <cell r="I3059" t="str">
            <v>EUR</v>
          </cell>
          <cell r="J3059" t="str">
            <v>USD</v>
          </cell>
          <cell r="K3059"/>
          <cell r="L3059" t="str">
            <v>09-09-2015</v>
          </cell>
          <cell r="M3059" t="str">
            <v>n/a</v>
          </cell>
          <cell r="N3059" t="str">
            <v>Accumulation</v>
          </cell>
        </row>
        <row r="3060">
          <cell r="B3060" t="str">
            <v>LU1279613100</v>
          </cell>
          <cell r="C3060" t="str">
            <v>BlackRock Global Funds</v>
          </cell>
          <cell r="D3060" t="str">
            <v>31, August</v>
          </cell>
          <cell r="E3060"/>
          <cell r="F3060" t="str">
            <v>BGF Asian Dragon Fund - Aggregate</v>
          </cell>
          <cell r="G3060" t="str">
            <v>Class A2 Hedged</v>
          </cell>
          <cell r="H3060"/>
          <cell r="I3060" t="str">
            <v>CHF</v>
          </cell>
          <cell r="J3060" t="str">
            <v>USD</v>
          </cell>
          <cell r="K3060"/>
          <cell r="L3060" t="str">
            <v>09-09-2015</v>
          </cell>
          <cell r="M3060" t="str">
            <v>n/a</v>
          </cell>
          <cell r="N3060" t="str">
            <v>Accumulation</v>
          </cell>
        </row>
        <row r="3061">
          <cell r="B3061" t="str">
            <v>LU1279613522</v>
          </cell>
          <cell r="C3061" t="str">
            <v>BlackRock Global Funds</v>
          </cell>
          <cell r="D3061" t="str">
            <v>31, August</v>
          </cell>
          <cell r="E3061"/>
          <cell r="F3061" t="str">
            <v>BGF Asian Dragon Fund - Aggregate</v>
          </cell>
          <cell r="G3061" t="str">
            <v>Class D2 Hedged</v>
          </cell>
          <cell r="H3061"/>
          <cell r="I3061" t="str">
            <v>EUR</v>
          </cell>
          <cell r="J3061" t="str">
            <v>USD</v>
          </cell>
          <cell r="K3061"/>
          <cell r="L3061" t="str">
            <v>09-09-2015</v>
          </cell>
          <cell r="M3061" t="str">
            <v>n/a</v>
          </cell>
          <cell r="N3061" t="str">
            <v>Accumulation</v>
          </cell>
        </row>
        <row r="3062">
          <cell r="B3062" t="str">
            <v>LU1279613282</v>
          </cell>
          <cell r="C3062" t="str">
            <v>BlackRock Global Funds</v>
          </cell>
          <cell r="D3062" t="str">
            <v>31, August</v>
          </cell>
          <cell r="E3062"/>
          <cell r="F3062" t="str">
            <v>BGF Asian Dragon Fund - Aggregate</v>
          </cell>
          <cell r="G3062" t="str">
            <v>Class D2 Hedged</v>
          </cell>
          <cell r="H3062"/>
          <cell r="I3062" t="str">
            <v>CHF</v>
          </cell>
          <cell r="J3062" t="str">
            <v>USD</v>
          </cell>
          <cell r="K3062"/>
          <cell r="L3062" t="str">
            <v>09-09-2015</v>
          </cell>
          <cell r="M3062" t="str">
            <v>n/a</v>
          </cell>
          <cell r="N3062" t="str">
            <v>Accumulation</v>
          </cell>
        </row>
        <row r="3063">
          <cell r="B3063" t="str">
            <v>LU1330249480</v>
          </cell>
          <cell r="C3063" t="str">
            <v>BlackRock Global Funds</v>
          </cell>
          <cell r="D3063" t="str">
            <v>31, August</v>
          </cell>
          <cell r="E3063"/>
          <cell r="F3063" t="str">
            <v>BGF Asian Dragon Fund - Aggregate</v>
          </cell>
          <cell r="G3063" t="str">
            <v>Class I4</v>
          </cell>
          <cell r="H3063"/>
          <cell r="I3063" t="str">
            <v>EUR</v>
          </cell>
          <cell r="J3063" t="str">
            <v>USD</v>
          </cell>
          <cell r="K3063"/>
          <cell r="L3063" t="str">
            <v>09-12-2015</v>
          </cell>
          <cell r="M3063" t="str">
            <v>n/a</v>
          </cell>
          <cell r="N3063"/>
        </row>
        <row r="3064">
          <cell r="B3064" t="str">
            <v>LU1323999133</v>
          </cell>
          <cell r="C3064" t="str">
            <v>BlackRock Global Funds</v>
          </cell>
          <cell r="D3064" t="str">
            <v>31, August</v>
          </cell>
          <cell r="E3064"/>
          <cell r="F3064" t="str">
            <v>BGF Asian Multi-Asset Income Fund</v>
          </cell>
          <cell r="G3064" t="str">
            <v>Class I2</v>
          </cell>
          <cell r="H3064"/>
          <cell r="I3064" t="str">
            <v>USD</v>
          </cell>
          <cell r="J3064" t="str">
            <v>USD</v>
          </cell>
          <cell r="K3064"/>
          <cell r="L3064" t="str">
            <v>20-01-2016</v>
          </cell>
          <cell r="M3064" t="str">
            <v>n/a</v>
          </cell>
          <cell r="N3064" t="str">
            <v>Accumulation</v>
          </cell>
        </row>
        <row r="3065">
          <cell r="B3065" t="str">
            <v>LU1323999059</v>
          </cell>
          <cell r="C3065" t="str">
            <v>BlackRock Global Funds</v>
          </cell>
          <cell r="D3065" t="str">
            <v>31, August</v>
          </cell>
          <cell r="E3065"/>
          <cell r="F3065" t="str">
            <v>BGF Asian Multi-Asset Income Fund</v>
          </cell>
          <cell r="G3065" t="str">
            <v>Class X2</v>
          </cell>
          <cell r="H3065"/>
          <cell r="I3065" t="str">
            <v>USD</v>
          </cell>
          <cell r="J3065" t="str">
            <v>USD</v>
          </cell>
          <cell r="K3065"/>
          <cell r="L3065" t="str">
            <v>20-01-2016</v>
          </cell>
          <cell r="M3065" t="str">
            <v>n/a</v>
          </cell>
          <cell r="N3065" t="str">
            <v>Accumulation</v>
          </cell>
        </row>
        <row r="3066">
          <cell r="B3066" t="str">
            <v>LU1323998911</v>
          </cell>
          <cell r="C3066" t="str">
            <v>BlackRock Global Funds</v>
          </cell>
          <cell r="D3066" t="str">
            <v>31, August</v>
          </cell>
          <cell r="E3066"/>
          <cell r="F3066" t="str">
            <v>BGF Asian Multi-Asset Income Fund</v>
          </cell>
          <cell r="G3066" t="str">
            <v>Class A2</v>
          </cell>
          <cell r="H3066"/>
          <cell r="I3066" t="str">
            <v>USD</v>
          </cell>
          <cell r="J3066" t="str">
            <v>USD</v>
          </cell>
          <cell r="K3066"/>
          <cell r="L3066" t="str">
            <v>20-01-2016</v>
          </cell>
          <cell r="M3066" t="str">
            <v>n/a</v>
          </cell>
          <cell r="N3066" t="str">
            <v>Accumulation</v>
          </cell>
        </row>
        <row r="3067">
          <cell r="B3067" t="str">
            <v>LU1417813836</v>
          </cell>
          <cell r="C3067" t="str">
            <v>BlackRock Strategic Funds</v>
          </cell>
          <cell r="D3067" t="str">
            <v>31, May</v>
          </cell>
          <cell r="E3067"/>
          <cell r="F3067" t="str">
            <v>BSF BlackRock Asia Pacific Absolute Return Fund - AGG</v>
          </cell>
          <cell r="G3067" t="str">
            <v>Class A2</v>
          </cell>
          <cell r="H3067"/>
          <cell r="I3067" t="str">
            <v>EUR</v>
          </cell>
          <cell r="J3067" t="str">
            <v>USD</v>
          </cell>
          <cell r="K3067"/>
          <cell r="L3067" t="str">
            <v>31-08-2016</v>
          </cell>
          <cell r="M3067" t="str">
            <v>n/a</v>
          </cell>
          <cell r="N3067" t="str">
            <v>Accumulation</v>
          </cell>
        </row>
        <row r="3068">
          <cell r="B3068" t="str">
            <v>LU1417813919</v>
          </cell>
          <cell r="C3068" t="str">
            <v>BlackRock Strategic Funds</v>
          </cell>
          <cell r="D3068" t="str">
            <v>31, May</v>
          </cell>
          <cell r="E3068"/>
          <cell r="F3068" t="str">
            <v>BSF BlackRock Asia Pacific Absolute Return Fund - AGG</v>
          </cell>
          <cell r="G3068" t="str">
            <v>Class A4 Hedged</v>
          </cell>
          <cell r="H3068"/>
          <cell r="I3068" t="str">
            <v>EUR</v>
          </cell>
          <cell r="J3068" t="str">
            <v>USD</v>
          </cell>
          <cell r="K3068"/>
          <cell r="L3068" t="str">
            <v>31-08-2016</v>
          </cell>
          <cell r="M3068" t="str">
            <v>n/a</v>
          </cell>
          <cell r="N3068"/>
        </row>
        <row r="3069">
          <cell r="B3069" t="str">
            <v>LU1495982438</v>
          </cell>
          <cell r="C3069" t="str">
            <v>BlackRock Strategic Funds</v>
          </cell>
          <cell r="D3069" t="str">
            <v>31, May</v>
          </cell>
          <cell r="E3069"/>
          <cell r="F3069" t="str">
            <v>BSF BlackRock Asia Pacific Absolute Return Fund - AGG</v>
          </cell>
          <cell r="G3069" t="str">
            <v>Class D2</v>
          </cell>
          <cell r="H3069"/>
          <cell r="I3069" t="str">
            <v>USD</v>
          </cell>
          <cell r="J3069" t="str">
            <v>USD</v>
          </cell>
          <cell r="K3069"/>
          <cell r="L3069" t="str">
            <v>05-10-2016</v>
          </cell>
          <cell r="M3069" t="str">
            <v>n/a</v>
          </cell>
          <cell r="N3069" t="str">
            <v>Accumulation</v>
          </cell>
        </row>
        <row r="3070">
          <cell r="B3070" t="str">
            <v>LU1417814214</v>
          </cell>
          <cell r="C3070" t="str">
            <v>BlackRock Strategic Funds</v>
          </cell>
          <cell r="D3070" t="str">
            <v>31, May</v>
          </cell>
          <cell r="E3070"/>
          <cell r="F3070" t="str">
            <v>BSF BlackRock Asia Pacific Absolute Return Fund - AGG</v>
          </cell>
          <cell r="G3070" t="str">
            <v>Class X2</v>
          </cell>
          <cell r="H3070"/>
          <cell r="I3070" t="str">
            <v>USD</v>
          </cell>
          <cell r="J3070" t="str">
            <v>USD</v>
          </cell>
          <cell r="K3070"/>
          <cell r="L3070" t="str">
            <v>31-08-2016</v>
          </cell>
          <cell r="M3070" t="str">
            <v>n/a</v>
          </cell>
          <cell r="N3070" t="str">
            <v>Accumulation</v>
          </cell>
        </row>
        <row r="3071">
          <cell r="B3071" t="str">
            <v>LU1417814305</v>
          </cell>
          <cell r="C3071" t="str">
            <v>BlackRock Strategic Funds</v>
          </cell>
          <cell r="D3071" t="str">
            <v>31, May</v>
          </cell>
          <cell r="E3071"/>
          <cell r="F3071" t="str">
            <v>BSF BlackRock Asia Pacific Absolute Return Fund - AGG</v>
          </cell>
          <cell r="G3071" t="str">
            <v>Class Z2</v>
          </cell>
          <cell r="H3071"/>
          <cell r="I3071" t="str">
            <v>USD</v>
          </cell>
          <cell r="J3071" t="str">
            <v>USD</v>
          </cell>
          <cell r="K3071"/>
          <cell r="L3071" t="str">
            <v>31-08-2016</v>
          </cell>
          <cell r="M3071" t="str">
            <v>n/a</v>
          </cell>
          <cell r="N3071" t="str">
            <v>Accumulation</v>
          </cell>
        </row>
        <row r="3072">
          <cell r="B3072" t="str">
            <v>LU1417814487</v>
          </cell>
          <cell r="C3072" t="str">
            <v>BlackRock Strategic Funds</v>
          </cell>
          <cell r="D3072" t="str">
            <v>31, May</v>
          </cell>
          <cell r="E3072"/>
          <cell r="F3072" t="str">
            <v>BSF BlackRock Asia Pacific Absolute Return Fund - AGG</v>
          </cell>
          <cell r="G3072" t="str">
            <v>Class Z2 Hedged</v>
          </cell>
          <cell r="H3072"/>
          <cell r="I3072" t="str">
            <v>EUR</v>
          </cell>
          <cell r="J3072" t="str">
            <v>USD</v>
          </cell>
          <cell r="K3072"/>
          <cell r="L3072" t="str">
            <v>31-08-2016</v>
          </cell>
          <cell r="M3072" t="str">
            <v>n/a</v>
          </cell>
          <cell r="N3072" t="str">
            <v>Accumulation</v>
          </cell>
        </row>
        <row r="3073">
          <cell r="B3073" t="str">
            <v>LU1417814057</v>
          </cell>
          <cell r="C3073" t="str">
            <v>BlackRock Strategic Funds</v>
          </cell>
          <cell r="D3073" t="str">
            <v>31, May</v>
          </cell>
          <cell r="E3073"/>
          <cell r="F3073" t="str">
            <v>BSF BlackRock Asia Pacific Absolute Return Fund - AGG</v>
          </cell>
          <cell r="G3073" t="str">
            <v>Class D2 Hedged</v>
          </cell>
          <cell r="H3073"/>
          <cell r="I3073" t="str">
            <v>GBP</v>
          </cell>
          <cell r="J3073" t="str">
            <v>USD</v>
          </cell>
          <cell r="K3073"/>
          <cell r="L3073" t="str">
            <v>31-08-2016</v>
          </cell>
          <cell r="M3073" t="str">
            <v>n/a</v>
          </cell>
          <cell r="N3073" t="str">
            <v>Accumulation</v>
          </cell>
        </row>
        <row r="3074">
          <cell r="B3074" t="str">
            <v>LU1495982511</v>
          </cell>
          <cell r="C3074" t="str">
            <v>BlackRock Strategic Funds</v>
          </cell>
          <cell r="D3074" t="str">
            <v>31, May</v>
          </cell>
          <cell r="E3074"/>
          <cell r="F3074" t="str">
            <v>BSF BlackRock Asia Pacific Absolute Return Fund - AGG</v>
          </cell>
          <cell r="G3074" t="str">
            <v>Class D2 Hedged</v>
          </cell>
          <cell r="H3074"/>
          <cell r="I3074" t="str">
            <v>EUR</v>
          </cell>
          <cell r="J3074" t="str">
            <v>USD</v>
          </cell>
          <cell r="K3074"/>
          <cell r="L3074" t="str">
            <v>05-10-2016</v>
          </cell>
          <cell r="M3074" t="str">
            <v>n/a</v>
          </cell>
          <cell r="N3074" t="str">
            <v>Accumulation</v>
          </cell>
        </row>
        <row r="3075">
          <cell r="B3075" t="str">
            <v>LU1417814131</v>
          </cell>
          <cell r="C3075" t="str">
            <v>BlackRock Strategic Funds</v>
          </cell>
          <cell r="D3075" t="str">
            <v>31, May</v>
          </cell>
          <cell r="E3075"/>
          <cell r="F3075" t="str">
            <v>BSF BlackRock Asia Pacific Absolute Return Fund - AGG</v>
          </cell>
          <cell r="G3075" t="str">
            <v>Class E2</v>
          </cell>
          <cell r="H3075"/>
          <cell r="I3075" t="str">
            <v>EUR</v>
          </cell>
          <cell r="J3075" t="str">
            <v>USD</v>
          </cell>
          <cell r="K3075"/>
          <cell r="L3075" t="str">
            <v>31-08-2016</v>
          </cell>
          <cell r="M3075" t="str">
            <v>n/a</v>
          </cell>
          <cell r="N3075" t="str">
            <v>Accumulation</v>
          </cell>
        </row>
        <row r="3076">
          <cell r="B3076" t="str">
            <v>LU1513020419</v>
          </cell>
          <cell r="C3076" t="str">
            <v>BlackRock Strategic Funds</v>
          </cell>
          <cell r="D3076" t="str">
            <v>31, May</v>
          </cell>
          <cell r="E3076"/>
          <cell r="F3076" t="str">
            <v>BSF BlackRock Asia Pacific Absolute Return Fund - AGG</v>
          </cell>
          <cell r="G3076" t="str">
            <v>Class A2</v>
          </cell>
          <cell r="H3076"/>
          <cell r="I3076" t="str">
            <v>GBP</v>
          </cell>
          <cell r="J3076" t="str">
            <v>USD</v>
          </cell>
          <cell r="K3076"/>
          <cell r="L3076" t="str">
            <v>02-11-2016</v>
          </cell>
          <cell r="M3076" t="str">
            <v>n/a</v>
          </cell>
          <cell r="N3076" t="str">
            <v>Accumulation</v>
          </cell>
        </row>
        <row r="3077">
          <cell r="B3077" t="str">
            <v>LU1417814560</v>
          </cell>
          <cell r="C3077" t="str">
            <v>BlackRock Strategic Funds</v>
          </cell>
          <cell r="D3077" t="str">
            <v>31, May</v>
          </cell>
          <cell r="E3077"/>
          <cell r="F3077" t="str">
            <v>BSF BlackRock Asia Pacific Absolute Return Fund - AGG</v>
          </cell>
          <cell r="G3077" t="str">
            <v>Class Z2 Hedged</v>
          </cell>
          <cell r="H3077"/>
          <cell r="I3077" t="str">
            <v>CHF</v>
          </cell>
          <cell r="J3077" t="str">
            <v>USD</v>
          </cell>
          <cell r="K3077"/>
          <cell r="L3077" t="str">
            <v>31-08-2016</v>
          </cell>
          <cell r="M3077" t="str">
            <v>n/a</v>
          </cell>
          <cell r="N3077" t="str">
            <v>Accumulation</v>
          </cell>
        </row>
        <row r="3078">
          <cell r="B3078" t="str">
            <v>LU1495982271</v>
          </cell>
          <cell r="C3078" t="str">
            <v>BlackRock Strategic Funds</v>
          </cell>
          <cell r="D3078" t="str">
            <v>31, May</v>
          </cell>
          <cell r="E3078"/>
          <cell r="F3078" t="str">
            <v>BSF BlackRock Asia Pacific Absolute Return Fund - AGG</v>
          </cell>
          <cell r="G3078" t="str">
            <v>Class E2 Hedged</v>
          </cell>
          <cell r="H3078"/>
          <cell r="I3078" t="str">
            <v>EUR</v>
          </cell>
          <cell r="J3078" t="str">
            <v>USD</v>
          </cell>
          <cell r="K3078"/>
          <cell r="L3078" t="str">
            <v>28-09-2016</v>
          </cell>
          <cell r="M3078" t="str">
            <v>n/a</v>
          </cell>
          <cell r="N3078" t="str">
            <v>Accumulation</v>
          </cell>
        </row>
        <row r="3079">
          <cell r="B3079" t="str">
            <v>LU1495982602</v>
          </cell>
          <cell r="C3079" t="str">
            <v>BlackRock Strategic Funds</v>
          </cell>
          <cell r="D3079" t="str">
            <v>31, May</v>
          </cell>
          <cell r="E3079"/>
          <cell r="F3079" t="str">
            <v>BSF BlackRock Asia Pacific Absolute Return Fund - AGG</v>
          </cell>
          <cell r="G3079" t="str">
            <v>Class D2</v>
          </cell>
          <cell r="H3079"/>
          <cell r="I3079" t="str">
            <v>EUR</v>
          </cell>
          <cell r="J3079" t="str">
            <v>USD</v>
          </cell>
          <cell r="K3079"/>
          <cell r="L3079" t="str">
            <v>05-10-2016</v>
          </cell>
          <cell r="M3079" t="str">
            <v>n/a</v>
          </cell>
          <cell r="N3079" t="str">
            <v>Accumulation</v>
          </cell>
        </row>
        <row r="3080">
          <cell r="B3080" t="str">
            <v>LU1031077412</v>
          </cell>
          <cell r="C3080" t="str">
            <v>BlackRock Global Funds</v>
          </cell>
          <cell r="D3080" t="str">
            <v>31, August</v>
          </cell>
          <cell r="E3080"/>
          <cell r="F3080" t="str">
            <v>BGF Asia Pacific Equity Income Fund - Aggregate</v>
          </cell>
          <cell r="G3080" t="str">
            <v>Class A4G Hedged</v>
          </cell>
          <cell r="H3080"/>
          <cell r="I3080" t="str">
            <v>EUR</v>
          </cell>
          <cell r="J3080" t="str">
            <v>USD</v>
          </cell>
          <cell r="K3080"/>
          <cell r="L3080" t="str">
            <v>26-02-2014</v>
          </cell>
          <cell r="M3080" t="str">
            <v>n/a</v>
          </cell>
          <cell r="N3080"/>
        </row>
        <row r="3081">
          <cell r="B3081" t="str">
            <v>LU1257007481</v>
          </cell>
          <cell r="C3081" t="str">
            <v>BlackRock Global Funds</v>
          </cell>
          <cell r="D3081" t="str">
            <v>31, August</v>
          </cell>
          <cell r="E3081"/>
          <cell r="F3081" t="str">
            <v>BGF Asia Pacific Equity Income Fund - Aggregate</v>
          </cell>
          <cell r="G3081" t="str">
            <v>Class A8 Hedged</v>
          </cell>
          <cell r="H3081"/>
          <cell r="I3081" t="str">
            <v>CNH</v>
          </cell>
          <cell r="J3081" t="str">
            <v>USD</v>
          </cell>
          <cell r="K3081"/>
          <cell r="L3081" t="str">
            <v>19-12-2018</v>
          </cell>
          <cell r="M3081" t="str">
            <v>n/a</v>
          </cell>
          <cell r="N3081"/>
        </row>
        <row r="3082">
          <cell r="B3082" t="str">
            <v>LU0448666767</v>
          </cell>
          <cell r="C3082" t="str">
            <v>BlackRock Global Funds</v>
          </cell>
          <cell r="D3082" t="str">
            <v>31, August</v>
          </cell>
          <cell r="E3082"/>
          <cell r="F3082" t="str">
            <v>BGF Asia Pacific Equity Income Fund - Aggregate</v>
          </cell>
          <cell r="G3082" t="str">
            <v>Class A5G</v>
          </cell>
          <cell r="H3082"/>
          <cell r="I3082" t="str">
            <v>HKD</v>
          </cell>
          <cell r="J3082" t="str">
            <v>USD</v>
          </cell>
          <cell r="K3082"/>
          <cell r="L3082" t="str">
            <v>18-09-2009</v>
          </cell>
          <cell r="M3082" t="str">
            <v>n/a</v>
          </cell>
          <cell r="N3082"/>
        </row>
        <row r="3083">
          <cell r="B3083" t="str">
            <v>LU0628613555</v>
          </cell>
          <cell r="C3083" t="str">
            <v>BlackRock Global Funds</v>
          </cell>
          <cell r="D3083" t="str">
            <v>31, August</v>
          </cell>
          <cell r="E3083"/>
          <cell r="F3083" t="str">
            <v>BGF Asia Pacific Equity Income Fund - Aggregate</v>
          </cell>
          <cell r="G3083" t="str">
            <v>Class D2</v>
          </cell>
          <cell r="H3083"/>
          <cell r="I3083" t="str">
            <v>USD</v>
          </cell>
          <cell r="J3083" t="str">
            <v>USD</v>
          </cell>
          <cell r="K3083"/>
          <cell r="L3083" t="str">
            <v>20-05-2011</v>
          </cell>
          <cell r="M3083" t="str">
            <v>n/a</v>
          </cell>
          <cell r="N3083" t="str">
            <v>Accumulation</v>
          </cell>
        </row>
        <row r="3084">
          <cell r="B3084" t="str">
            <v>LU0414403419</v>
          </cell>
          <cell r="C3084" t="str">
            <v>BlackRock Global Funds</v>
          </cell>
          <cell r="D3084" t="str">
            <v>31, August</v>
          </cell>
          <cell r="E3084"/>
          <cell r="F3084" t="str">
            <v>BGF Asia Pacific Equity Income Fund - Aggregate</v>
          </cell>
          <cell r="G3084" t="str">
            <v>Class A2</v>
          </cell>
          <cell r="H3084"/>
          <cell r="I3084" t="str">
            <v>USD</v>
          </cell>
          <cell r="J3084" t="str">
            <v>USD</v>
          </cell>
          <cell r="K3084"/>
          <cell r="L3084" t="str">
            <v>18-09-2009</v>
          </cell>
          <cell r="M3084" t="str">
            <v>n/a</v>
          </cell>
          <cell r="N3084"/>
        </row>
        <row r="3085">
          <cell r="B3085" t="str">
            <v>LU0414403500</v>
          </cell>
          <cell r="C3085" t="str">
            <v>BlackRock Global Funds</v>
          </cell>
          <cell r="D3085" t="str">
            <v>31, August</v>
          </cell>
          <cell r="E3085"/>
          <cell r="F3085" t="str">
            <v>BGF Asia Pacific Equity Income Fund - Aggregate</v>
          </cell>
          <cell r="G3085" t="str">
            <v>Class A5G</v>
          </cell>
          <cell r="H3085"/>
          <cell r="I3085" t="str">
            <v>USD</v>
          </cell>
          <cell r="J3085" t="str">
            <v>USD</v>
          </cell>
          <cell r="K3085"/>
          <cell r="L3085" t="str">
            <v>18-09-2009</v>
          </cell>
          <cell r="M3085" t="str">
            <v>n/a</v>
          </cell>
          <cell r="N3085"/>
        </row>
        <row r="3086">
          <cell r="B3086" t="str">
            <v>LU0414403682</v>
          </cell>
          <cell r="C3086" t="str">
            <v>BlackRock Global Funds</v>
          </cell>
          <cell r="D3086" t="str">
            <v>31, August</v>
          </cell>
          <cell r="E3086"/>
          <cell r="F3086" t="str">
            <v>BGF Asia Pacific Equity Income Fund - Aggregate</v>
          </cell>
          <cell r="G3086" t="str">
            <v>Class A5G Hedged</v>
          </cell>
          <cell r="H3086"/>
          <cell r="I3086" t="str">
            <v>SGD</v>
          </cell>
          <cell r="J3086" t="str">
            <v>USD</v>
          </cell>
          <cell r="K3086"/>
          <cell r="L3086" t="str">
            <v>18-09-2009</v>
          </cell>
          <cell r="M3086" t="str">
            <v>n/a</v>
          </cell>
          <cell r="N3086"/>
        </row>
        <row r="3087">
          <cell r="B3087" t="str">
            <v>LU0852073260</v>
          </cell>
          <cell r="C3087" t="str">
            <v>BlackRock Global Funds</v>
          </cell>
          <cell r="D3087" t="str">
            <v>31, August</v>
          </cell>
          <cell r="E3087"/>
          <cell r="F3087" t="str">
            <v>BGF Asia Pacific Equity Income Fund - Aggregate</v>
          </cell>
          <cell r="G3087" t="str">
            <v>Class A2</v>
          </cell>
          <cell r="H3087"/>
          <cell r="I3087" t="str">
            <v>GBP</v>
          </cell>
          <cell r="J3087" t="str">
            <v>USD</v>
          </cell>
          <cell r="K3087"/>
          <cell r="L3087" t="str">
            <v>07-11-2012</v>
          </cell>
          <cell r="M3087" t="str">
            <v>n/a</v>
          </cell>
          <cell r="N3087" t="str">
            <v>Accumulation</v>
          </cell>
        </row>
        <row r="3088">
          <cell r="B3088" t="str">
            <v>LU0414403849</v>
          </cell>
          <cell r="C3088" t="str">
            <v>BlackRock Global Funds</v>
          </cell>
          <cell r="D3088" t="str">
            <v>31, August</v>
          </cell>
          <cell r="E3088"/>
          <cell r="F3088" t="str">
            <v>BGF Asia Pacific Equity Income Fund - Aggregate</v>
          </cell>
          <cell r="G3088" t="str">
            <v>Class C5G</v>
          </cell>
          <cell r="H3088"/>
          <cell r="I3088" t="str">
            <v>USD</v>
          </cell>
          <cell r="J3088" t="str">
            <v>USD</v>
          </cell>
          <cell r="K3088"/>
          <cell r="L3088" t="str">
            <v>18-09-2009</v>
          </cell>
          <cell r="M3088" t="str">
            <v>n/a</v>
          </cell>
          <cell r="N3088"/>
        </row>
        <row r="3089">
          <cell r="B3089" t="str">
            <v>LU0628613472</v>
          </cell>
          <cell r="C3089" t="str">
            <v>BlackRock Global Funds</v>
          </cell>
          <cell r="D3089" t="str">
            <v>31, August</v>
          </cell>
          <cell r="E3089"/>
          <cell r="F3089" t="str">
            <v>BGF Asia Pacific Equity Income Fund - Aggregate</v>
          </cell>
          <cell r="G3089" t="str">
            <v>Class E5G Hedged</v>
          </cell>
          <cell r="H3089"/>
          <cell r="I3089" t="str">
            <v>EUR</v>
          </cell>
          <cell r="J3089" t="str">
            <v>USD</v>
          </cell>
          <cell r="K3089"/>
          <cell r="L3089" t="str">
            <v>20-05-2011</v>
          </cell>
          <cell r="M3089" t="str">
            <v>n/a</v>
          </cell>
          <cell r="N3089"/>
        </row>
        <row r="3090">
          <cell r="B3090" t="str">
            <v>LU0765512784</v>
          </cell>
          <cell r="C3090" t="str">
            <v>BlackRock Global Funds</v>
          </cell>
          <cell r="D3090" t="str">
            <v>31, August</v>
          </cell>
          <cell r="E3090"/>
          <cell r="F3090" t="str">
            <v>BGF Asia Pacific Equity Income Fund - Aggregate</v>
          </cell>
          <cell r="G3090" t="str">
            <v>Class A6 Hedged</v>
          </cell>
          <cell r="H3090"/>
          <cell r="I3090" t="str">
            <v>HKD</v>
          </cell>
          <cell r="J3090" t="str">
            <v>USD</v>
          </cell>
          <cell r="K3090"/>
          <cell r="L3090" t="str">
            <v>02-04-2012</v>
          </cell>
          <cell r="M3090" t="str">
            <v>n/a</v>
          </cell>
          <cell r="N3090"/>
        </row>
        <row r="3091">
          <cell r="B3091" t="str">
            <v>LU0916957664</v>
          </cell>
          <cell r="C3091" t="str">
            <v>BlackRock Global Funds</v>
          </cell>
          <cell r="D3091" t="str">
            <v>31, August</v>
          </cell>
          <cell r="E3091"/>
          <cell r="F3091" t="str">
            <v>BGF Asia Pacific Equity Income Fund - Aggregate</v>
          </cell>
          <cell r="G3091" t="str">
            <v>Class A8 Hedged</v>
          </cell>
          <cell r="H3091"/>
          <cell r="I3091" t="str">
            <v>AUD</v>
          </cell>
          <cell r="J3091" t="str">
            <v>USD</v>
          </cell>
          <cell r="K3091"/>
          <cell r="L3091" t="str">
            <v>02-05-2013</v>
          </cell>
          <cell r="M3091" t="str">
            <v>n/a</v>
          </cell>
          <cell r="N3091"/>
        </row>
        <row r="3092">
          <cell r="B3092" t="str">
            <v>LU1109561776</v>
          </cell>
          <cell r="C3092" t="str">
            <v>BlackRock Global Funds</v>
          </cell>
          <cell r="D3092" t="str">
            <v>31, August</v>
          </cell>
          <cell r="E3092"/>
          <cell r="F3092" t="str">
            <v>BGF Asia Pacific Equity Income Fund - Aggregate</v>
          </cell>
          <cell r="G3092" t="str">
            <v>Class A8 Hedged</v>
          </cell>
          <cell r="H3092"/>
          <cell r="I3092" t="str">
            <v>ZAR</v>
          </cell>
          <cell r="J3092" t="str">
            <v>USD</v>
          </cell>
          <cell r="K3092"/>
          <cell r="L3092" t="str">
            <v>24-09-2014</v>
          </cell>
          <cell r="M3092" t="str">
            <v>n/a</v>
          </cell>
          <cell r="N3092"/>
        </row>
        <row r="3093">
          <cell r="B3093" t="str">
            <v>LU0414403922</v>
          </cell>
          <cell r="C3093" t="str">
            <v>BlackRock Global Funds</v>
          </cell>
          <cell r="D3093" t="str">
            <v>31, August</v>
          </cell>
          <cell r="E3093"/>
          <cell r="F3093" t="str">
            <v>BGF Asia Pacific Equity Income Fund - Aggregate</v>
          </cell>
          <cell r="G3093" t="str">
            <v>Class C5G Hedged</v>
          </cell>
          <cell r="H3093"/>
          <cell r="I3093" t="str">
            <v>SGD</v>
          </cell>
          <cell r="J3093" t="str">
            <v>USD</v>
          </cell>
          <cell r="K3093"/>
          <cell r="L3093" t="str">
            <v>18-09-2009</v>
          </cell>
          <cell r="M3093" t="str">
            <v>n/a</v>
          </cell>
          <cell r="N3093"/>
        </row>
        <row r="3094">
          <cell r="B3094" t="str">
            <v>LU1523255765</v>
          </cell>
          <cell r="C3094" t="str">
            <v>BlackRock Global Funds</v>
          </cell>
          <cell r="D3094" t="str">
            <v>31, August</v>
          </cell>
          <cell r="E3094"/>
          <cell r="F3094" t="str">
            <v>BGF Asia Pacific Equity Income Fund - Aggregate</v>
          </cell>
          <cell r="G3094" t="str">
            <v>Class I2</v>
          </cell>
          <cell r="H3094"/>
          <cell r="I3094" t="str">
            <v>USD</v>
          </cell>
          <cell r="J3094" t="str">
            <v>USD</v>
          </cell>
          <cell r="K3094"/>
          <cell r="L3094" t="str">
            <v>23-11-2016</v>
          </cell>
          <cell r="M3094" t="str">
            <v>n/a</v>
          </cell>
          <cell r="N3094" t="str">
            <v>Accumulation</v>
          </cell>
        </row>
        <row r="3095">
          <cell r="B3095" t="str">
            <v>LU0628613399</v>
          </cell>
          <cell r="C3095" t="str">
            <v>BlackRock Global Funds</v>
          </cell>
          <cell r="D3095" t="str">
            <v>31, August</v>
          </cell>
          <cell r="E3095"/>
          <cell r="F3095" t="str">
            <v>BGF Asia Pacific Equity Income Fund - Aggregate</v>
          </cell>
          <cell r="G3095" t="str">
            <v>Class E2</v>
          </cell>
          <cell r="H3095"/>
          <cell r="I3095" t="str">
            <v>EUR</v>
          </cell>
          <cell r="J3095" t="str">
            <v>USD</v>
          </cell>
          <cell r="K3095"/>
          <cell r="L3095" t="str">
            <v>20-05-2011</v>
          </cell>
          <cell r="M3095" t="str">
            <v>n/a</v>
          </cell>
          <cell r="N3095" t="str">
            <v>Accumulation</v>
          </cell>
        </row>
        <row r="3096">
          <cell r="B3096" t="str">
            <v>LU0738912210</v>
          </cell>
          <cell r="C3096" t="str">
            <v>BlackRock Global Funds</v>
          </cell>
          <cell r="D3096" t="str">
            <v>31, August</v>
          </cell>
          <cell r="E3096"/>
          <cell r="F3096" t="str">
            <v>BGF Asia Pacific Equity Income Fund - Aggregate</v>
          </cell>
          <cell r="G3096" t="str">
            <v>Class A6</v>
          </cell>
          <cell r="H3096"/>
          <cell r="I3096" t="str">
            <v>USD</v>
          </cell>
          <cell r="J3096" t="str">
            <v>USD</v>
          </cell>
          <cell r="K3096"/>
          <cell r="L3096" t="str">
            <v>01-02-2012</v>
          </cell>
          <cell r="M3096" t="str">
            <v>n/a</v>
          </cell>
          <cell r="N3096"/>
        </row>
        <row r="3097">
          <cell r="B3097" t="str">
            <v>LU0827875005</v>
          </cell>
          <cell r="C3097" t="str">
            <v>BlackRock Global Funds</v>
          </cell>
          <cell r="D3097" t="str">
            <v>31, August</v>
          </cell>
          <cell r="E3097"/>
          <cell r="F3097" t="str">
            <v>BGF Asia Pacific Equity Income Fund - Aggregate</v>
          </cell>
          <cell r="G3097" t="str">
            <v>Class D5G</v>
          </cell>
          <cell r="H3097"/>
          <cell r="I3097" t="str">
            <v>USD</v>
          </cell>
          <cell r="J3097" t="str">
            <v>USD</v>
          </cell>
          <cell r="K3097"/>
          <cell r="L3097" t="str">
            <v>13-09-2012</v>
          </cell>
          <cell r="M3097" t="str">
            <v>n/a</v>
          </cell>
          <cell r="N3097"/>
        </row>
        <row r="3098">
          <cell r="B3098" t="str">
            <v>LU0827874966</v>
          </cell>
          <cell r="C3098" t="str">
            <v>BlackRock Global Funds</v>
          </cell>
          <cell r="D3098" t="str">
            <v>31, August</v>
          </cell>
          <cell r="E3098"/>
          <cell r="F3098" t="str">
            <v>BGF Asia Pacific Equity Income Fund - Aggregate</v>
          </cell>
          <cell r="G3098" t="str">
            <v>Class D5G Hedged</v>
          </cell>
          <cell r="H3098"/>
          <cell r="I3098" t="str">
            <v>SGD</v>
          </cell>
          <cell r="J3098" t="str">
            <v>USD</v>
          </cell>
          <cell r="K3098"/>
          <cell r="L3098" t="str">
            <v>13-09-2012</v>
          </cell>
          <cell r="M3098" t="str">
            <v>n/a</v>
          </cell>
          <cell r="N3098"/>
        </row>
        <row r="3099">
          <cell r="B3099" t="str">
            <v>LU1333799754</v>
          </cell>
          <cell r="C3099" t="str">
            <v>BlackRock Global Funds</v>
          </cell>
          <cell r="D3099" t="str">
            <v>31, August</v>
          </cell>
          <cell r="E3099"/>
          <cell r="F3099" t="str">
            <v>BGF Asia Pacific Equity Income Fund - Aggregate</v>
          </cell>
          <cell r="G3099" t="str">
            <v>Class X2</v>
          </cell>
          <cell r="H3099"/>
          <cell r="I3099" t="str">
            <v>USD</v>
          </cell>
          <cell r="J3099" t="str">
            <v>USD</v>
          </cell>
          <cell r="K3099"/>
          <cell r="L3099" t="str">
            <v>16-12-2015</v>
          </cell>
          <cell r="M3099" t="str">
            <v>n/a</v>
          </cell>
          <cell r="N3099" t="str">
            <v>Accumulation</v>
          </cell>
        </row>
        <row r="3100">
          <cell r="B3100" t="str">
            <v>LU1379100800</v>
          </cell>
          <cell r="C3100" t="str">
            <v>BlackRock Global Funds</v>
          </cell>
          <cell r="D3100" t="str">
            <v>31, August</v>
          </cell>
          <cell r="E3100"/>
          <cell r="F3100" t="str">
            <v>BGF Asia Pacific Equity Income Fund - Aggregate</v>
          </cell>
          <cell r="G3100" t="str">
            <v>Class D4G</v>
          </cell>
          <cell r="H3100"/>
          <cell r="I3100" t="str">
            <v>GBP</v>
          </cell>
          <cell r="J3100" t="str">
            <v>USD</v>
          </cell>
          <cell r="K3100"/>
          <cell r="L3100" t="str">
            <v>16-03-2016</v>
          </cell>
          <cell r="M3100" t="str">
            <v>n/a</v>
          </cell>
          <cell r="N3100"/>
        </row>
        <row r="3101">
          <cell r="B3101" t="str">
            <v>LU0147399470</v>
          </cell>
          <cell r="C3101" t="str">
            <v>BlackRock Global Funds</v>
          </cell>
          <cell r="D3101" t="str">
            <v>31, August</v>
          </cell>
          <cell r="E3101"/>
          <cell r="F3101" t="str">
            <v>BGF Asian Tiger Bond Fund</v>
          </cell>
          <cell r="G3101" t="str">
            <v>Class C2</v>
          </cell>
          <cell r="H3101"/>
          <cell r="I3101" t="str">
            <v>USD</v>
          </cell>
          <cell r="J3101" t="str">
            <v>USD</v>
          </cell>
          <cell r="K3101"/>
          <cell r="L3101" t="str">
            <v>24-11-2003</v>
          </cell>
          <cell r="M3101" t="str">
            <v>n/a</v>
          </cell>
          <cell r="N3101"/>
        </row>
        <row r="3102">
          <cell r="B3102" t="str">
            <v>LU0147399801</v>
          </cell>
          <cell r="C3102" t="str">
            <v>BlackRock Global Funds</v>
          </cell>
          <cell r="D3102" t="str">
            <v>31, August</v>
          </cell>
          <cell r="E3102"/>
          <cell r="F3102" t="str">
            <v>BGF Asian Tiger Bond Fund</v>
          </cell>
          <cell r="G3102" t="str">
            <v>Class E2</v>
          </cell>
          <cell r="H3102"/>
          <cell r="I3102" t="str">
            <v>USD</v>
          </cell>
          <cell r="J3102" t="str">
            <v>USD</v>
          </cell>
          <cell r="K3102"/>
          <cell r="L3102" t="str">
            <v>01-07-2002</v>
          </cell>
          <cell r="M3102" t="str">
            <v>n/a</v>
          </cell>
          <cell r="N3102"/>
        </row>
        <row r="3103">
          <cell r="B3103" t="str">
            <v>LU1200839881</v>
          </cell>
          <cell r="C3103" t="str">
            <v>BlackRock Global Funds</v>
          </cell>
          <cell r="D3103" t="str">
            <v>31, August</v>
          </cell>
          <cell r="E3103"/>
          <cell r="F3103" t="str">
            <v>BGF Asian Tiger Bond Fund</v>
          </cell>
          <cell r="G3103" t="str">
            <v>Class A8 Hedged</v>
          </cell>
          <cell r="H3103"/>
          <cell r="I3103" t="str">
            <v>CAD</v>
          </cell>
          <cell r="J3103" t="str">
            <v>USD</v>
          </cell>
          <cell r="K3103"/>
          <cell r="L3103" t="str">
            <v>11-03-2015</v>
          </cell>
          <cell r="M3103" t="str">
            <v>n/a</v>
          </cell>
          <cell r="N3103"/>
        </row>
        <row r="3104">
          <cell r="B3104" t="str">
            <v>LU0063729296</v>
          </cell>
          <cell r="C3104" t="str">
            <v>BlackRock Global Funds</v>
          </cell>
          <cell r="D3104" t="str">
            <v>31, August</v>
          </cell>
          <cell r="E3104"/>
          <cell r="F3104" t="str">
            <v>BGF Asian Tiger Bond Fund</v>
          </cell>
          <cell r="G3104" t="str">
            <v>Class A2</v>
          </cell>
          <cell r="H3104"/>
          <cell r="I3104" t="str">
            <v>USD</v>
          </cell>
          <cell r="J3104" t="str">
            <v>USD</v>
          </cell>
          <cell r="K3104"/>
          <cell r="L3104" t="str">
            <v>02-02-1996</v>
          </cell>
          <cell r="M3104" t="str">
            <v>n/a</v>
          </cell>
          <cell r="N3104"/>
        </row>
        <row r="3105">
          <cell r="B3105" t="str">
            <v>LU0063728728</v>
          </cell>
          <cell r="C3105" t="str">
            <v>BlackRock Global Funds</v>
          </cell>
          <cell r="D3105" t="str">
            <v>31, August</v>
          </cell>
          <cell r="E3105"/>
          <cell r="F3105" t="str">
            <v>BGF Asian Tiger Bond Fund</v>
          </cell>
          <cell r="G3105" t="str">
            <v>Class A1</v>
          </cell>
          <cell r="H3105"/>
          <cell r="I3105" t="str">
            <v>USD</v>
          </cell>
          <cell r="J3105" t="str">
            <v>USD</v>
          </cell>
          <cell r="K3105"/>
          <cell r="L3105" t="str">
            <v>02-02-1996</v>
          </cell>
          <cell r="M3105" t="str">
            <v>n/a</v>
          </cell>
          <cell r="N3105"/>
        </row>
        <row r="3106">
          <cell r="B3106" t="str">
            <v>LU0172393414</v>
          </cell>
          <cell r="C3106" t="str">
            <v>BlackRock Global Funds</v>
          </cell>
          <cell r="D3106" t="str">
            <v>31, August</v>
          </cell>
          <cell r="E3106"/>
          <cell r="F3106" t="str">
            <v>BGF Asian Tiger Bond Fund</v>
          </cell>
          <cell r="G3106" t="str">
            <v>Class A3</v>
          </cell>
          <cell r="H3106"/>
          <cell r="I3106" t="str">
            <v>USD</v>
          </cell>
          <cell r="J3106" t="str">
            <v>USD</v>
          </cell>
          <cell r="K3106"/>
          <cell r="L3106" t="str">
            <v>24-10-2003</v>
          </cell>
          <cell r="M3106" t="str">
            <v>n/a</v>
          </cell>
          <cell r="N3106"/>
        </row>
        <row r="3107">
          <cell r="B3107" t="str">
            <v>LU0147399041</v>
          </cell>
          <cell r="C3107" t="str">
            <v>BlackRock Global Funds</v>
          </cell>
          <cell r="D3107" t="str">
            <v>31, August</v>
          </cell>
          <cell r="E3107"/>
          <cell r="F3107" t="str">
            <v>BGF Asian Tiger Bond Fund</v>
          </cell>
          <cell r="G3107" t="str">
            <v>Class C1</v>
          </cell>
          <cell r="H3107"/>
          <cell r="I3107" t="str">
            <v>USD</v>
          </cell>
          <cell r="J3107" t="str">
            <v>USD</v>
          </cell>
          <cell r="K3107"/>
          <cell r="L3107" t="str">
            <v>01-07-2002</v>
          </cell>
          <cell r="M3107" t="str">
            <v>n/a</v>
          </cell>
          <cell r="N3107"/>
        </row>
        <row r="3108">
          <cell r="B3108" t="str">
            <v>LU0277197249</v>
          </cell>
          <cell r="C3108" t="str">
            <v>BlackRock Global Funds</v>
          </cell>
          <cell r="D3108" t="str">
            <v>31, August</v>
          </cell>
          <cell r="E3108"/>
          <cell r="F3108" t="str">
            <v>BGF Asian Tiger Bond Fund</v>
          </cell>
          <cell r="G3108" t="str">
            <v>Class E2</v>
          </cell>
          <cell r="H3108"/>
          <cell r="I3108" t="str">
            <v>EUR</v>
          </cell>
          <cell r="J3108" t="str">
            <v>USD</v>
          </cell>
          <cell r="K3108"/>
          <cell r="L3108" t="str">
            <v>01-12-2006</v>
          </cell>
          <cell r="M3108" t="str">
            <v>n/a</v>
          </cell>
          <cell r="N3108"/>
        </row>
        <row r="3109">
          <cell r="B3109" t="str">
            <v>LU0827875427</v>
          </cell>
          <cell r="C3109" t="str">
            <v>BlackRock Global Funds</v>
          </cell>
          <cell r="D3109" t="str">
            <v>31, August</v>
          </cell>
          <cell r="E3109"/>
          <cell r="F3109" t="str">
            <v>BGF Asian Tiger Bond Fund</v>
          </cell>
          <cell r="G3109" t="str">
            <v>Class D6</v>
          </cell>
          <cell r="H3109"/>
          <cell r="I3109" t="str">
            <v>USD</v>
          </cell>
          <cell r="J3109" t="str">
            <v>USD</v>
          </cell>
          <cell r="K3109"/>
          <cell r="L3109" t="str">
            <v>11-10-2012</v>
          </cell>
          <cell r="M3109" t="str">
            <v>n/a</v>
          </cell>
          <cell r="N3109"/>
        </row>
        <row r="3110">
          <cell r="B3110" t="str">
            <v>LU1257007309</v>
          </cell>
          <cell r="C3110" t="str">
            <v>BlackRock Global Funds</v>
          </cell>
          <cell r="D3110" t="str">
            <v>31, August</v>
          </cell>
          <cell r="E3110"/>
          <cell r="F3110" t="str">
            <v>BGF Asian Tiger Bond Fund</v>
          </cell>
          <cell r="G3110" t="str">
            <v>Class A8 Hedged</v>
          </cell>
          <cell r="H3110"/>
          <cell r="I3110" t="str">
            <v>CNH</v>
          </cell>
          <cell r="J3110" t="str">
            <v>USD</v>
          </cell>
          <cell r="K3110"/>
          <cell r="L3110" t="str">
            <v>19-08-2015</v>
          </cell>
          <cell r="M3110" t="str">
            <v>n/a</v>
          </cell>
          <cell r="N3110"/>
        </row>
        <row r="3111">
          <cell r="B3111" t="str">
            <v>LU0830182670</v>
          </cell>
          <cell r="C3111" t="str">
            <v>BlackRock Global Funds</v>
          </cell>
          <cell r="D3111" t="str">
            <v>31, August</v>
          </cell>
          <cell r="E3111"/>
          <cell r="F3111" t="str">
            <v>BGF Asian Tiger Bond Fund</v>
          </cell>
          <cell r="G3111" t="str">
            <v>Class A3 Hedged</v>
          </cell>
          <cell r="H3111"/>
          <cell r="I3111" t="str">
            <v>SGD</v>
          </cell>
          <cell r="J3111" t="str">
            <v>USD</v>
          </cell>
          <cell r="K3111"/>
          <cell r="L3111" t="str">
            <v>03-10-2012</v>
          </cell>
          <cell r="M3111" t="str">
            <v>n/a</v>
          </cell>
          <cell r="N3111"/>
        </row>
        <row r="3112">
          <cell r="B3112" t="str">
            <v>LU1196525700</v>
          </cell>
          <cell r="C3112" t="str">
            <v>BlackRock Global Funds</v>
          </cell>
          <cell r="D3112" t="str">
            <v>31, August</v>
          </cell>
          <cell r="E3112"/>
          <cell r="F3112" t="str">
            <v>BGF Asian Tiger Bond Fund</v>
          </cell>
          <cell r="G3112" t="str">
            <v>Class I5 EUR Hedged</v>
          </cell>
          <cell r="H3112"/>
          <cell r="I3112" t="str">
            <v>EUR</v>
          </cell>
          <cell r="J3112" t="str">
            <v>USD</v>
          </cell>
          <cell r="K3112"/>
          <cell r="L3112" t="str">
            <v>04-03-2015</v>
          </cell>
          <cell r="M3112" t="str">
            <v>n/a</v>
          </cell>
          <cell r="N3112"/>
        </row>
        <row r="3113">
          <cell r="B3113" t="str">
            <v>LU1200839535</v>
          </cell>
          <cell r="C3113" t="str">
            <v>BlackRock Global Funds</v>
          </cell>
          <cell r="D3113" t="str">
            <v>31, August</v>
          </cell>
          <cell r="E3113"/>
          <cell r="F3113" t="str">
            <v>BGF Asian Tiger Bond Fund</v>
          </cell>
          <cell r="G3113" t="str">
            <v>Class A6 Hedged</v>
          </cell>
          <cell r="H3113"/>
          <cell r="I3113" t="str">
            <v>EUR</v>
          </cell>
          <cell r="J3113" t="str">
            <v>USD</v>
          </cell>
          <cell r="K3113"/>
          <cell r="L3113" t="str">
            <v>11-03-2015</v>
          </cell>
          <cell r="M3113" t="str">
            <v>n/a</v>
          </cell>
          <cell r="N3113"/>
        </row>
        <row r="3114">
          <cell r="B3114" t="str">
            <v>LU1149717156</v>
          </cell>
          <cell r="C3114" t="str">
            <v>BlackRock Global Funds</v>
          </cell>
          <cell r="D3114" t="str">
            <v>31, August</v>
          </cell>
          <cell r="E3114"/>
          <cell r="F3114" t="str">
            <v>BGF Asian Tiger Bond Fund</v>
          </cell>
          <cell r="G3114" t="str">
            <v>Class A6 Hedged</v>
          </cell>
          <cell r="H3114"/>
          <cell r="I3114" t="str">
            <v>SGD</v>
          </cell>
          <cell r="J3114" t="str">
            <v>USD</v>
          </cell>
          <cell r="K3114"/>
          <cell r="L3114" t="str">
            <v>10-12-2014</v>
          </cell>
          <cell r="M3114" t="str">
            <v>n/a</v>
          </cell>
          <cell r="N3114"/>
        </row>
        <row r="3115">
          <cell r="B3115" t="str">
            <v>LU1200839709</v>
          </cell>
          <cell r="C3115" t="str">
            <v>BlackRock Global Funds</v>
          </cell>
          <cell r="D3115" t="str">
            <v>31, August</v>
          </cell>
          <cell r="E3115"/>
          <cell r="F3115" t="str">
            <v>BGF Asian Tiger Bond Fund</v>
          </cell>
          <cell r="G3115" t="str">
            <v>Class A8 Hedged</v>
          </cell>
          <cell r="H3115"/>
          <cell r="I3115" t="str">
            <v>NZD</v>
          </cell>
          <cell r="J3115" t="str">
            <v>USD</v>
          </cell>
          <cell r="K3115"/>
          <cell r="L3115" t="str">
            <v>11-03-2015</v>
          </cell>
          <cell r="M3115" t="str">
            <v>n/a</v>
          </cell>
          <cell r="N3115"/>
        </row>
        <row r="3116">
          <cell r="B3116" t="str">
            <v>LU1250980452</v>
          </cell>
          <cell r="C3116" t="str">
            <v>BlackRock Global Funds</v>
          </cell>
          <cell r="D3116" t="str">
            <v>31, August</v>
          </cell>
          <cell r="E3116"/>
          <cell r="F3116" t="str">
            <v>BGF Asian Tiger Bond Fund</v>
          </cell>
          <cell r="G3116" t="str">
            <v>Class A2 Hedged</v>
          </cell>
          <cell r="H3116"/>
          <cell r="I3116" t="str">
            <v>EUR</v>
          </cell>
          <cell r="J3116" t="str">
            <v>USD</v>
          </cell>
          <cell r="K3116"/>
          <cell r="L3116" t="str">
            <v>24-06-2015</v>
          </cell>
          <cell r="M3116" t="str">
            <v>n/a</v>
          </cell>
          <cell r="N3116" t="str">
            <v>Accumulation</v>
          </cell>
        </row>
        <row r="3117">
          <cell r="B3117" t="str">
            <v>LU0540000063</v>
          </cell>
          <cell r="C3117" t="str">
            <v>BlackRock Global Funds</v>
          </cell>
          <cell r="D3117" t="str">
            <v>31, August</v>
          </cell>
          <cell r="E3117"/>
          <cell r="F3117" t="str">
            <v>BGF Asian Tiger Bond Fund</v>
          </cell>
          <cell r="G3117" t="str">
            <v>Class A2 Hedged</v>
          </cell>
          <cell r="H3117"/>
          <cell r="I3117" t="str">
            <v>SGD</v>
          </cell>
          <cell r="J3117" t="str">
            <v>USD</v>
          </cell>
          <cell r="K3117"/>
          <cell r="L3117" t="str">
            <v>01-10-2010</v>
          </cell>
          <cell r="M3117" t="str">
            <v>n/a</v>
          </cell>
          <cell r="N3117"/>
        </row>
        <row r="3118">
          <cell r="B3118" t="str">
            <v>LU0776122383</v>
          </cell>
          <cell r="C3118" t="str">
            <v>BlackRock Global Funds</v>
          </cell>
          <cell r="D3118" t="str">
            <v>31, August</v>
          </cell>
          <cell r="E3118"/>
          <cell r="F3118" t="str">
            <v>BGF Asian Tiger Bond Fund</v>
          </cell>
          <cell r="G3118" t="str">
            <v>Class D2</v>
          </cell>
          <cell r="H3118"/>
          <cell r="I3118" t="str">
            <v>USD</v>
          </cell>
          <cell r="J3118" t="str">
            <v>USD</v>
          </cell>
          <cell r="K3118"/>
          <cell r="L3118" t="str">
            <v>09-05-2012</v>
          </cell>
          <cell r="M3118" t="str">
            <v>n/a</v>
          </cell>
          <cell r="N3118" t="str">
            <v>Accumulation</v>
          </cell>
        </row>
        <row r="3119">
          <cell r="B3119" t="str">
            <v>LU1062842700</v>
          </cell>
          <cell r="C3119" t="str">
            <v>BlackRock Global Funds</v>
          </cell>
          <cell r="D3119" t="str">
            <v>31, August</v>
          </cell>
          <cell r="E3119"/>
          <cell r="F3119" t="str">
            <v>BGF Asian Tiger Bond Fund</v>
          </cell>
          <cell r="G3119" t="str">
            <v>Class E2 Hedged</v>
          </cell>
          <cell r="H3119"/>
          <cell r="I3119" t="str">
            <v>EUR</v>
          </cell>
          <cell r="J3119" t="str">
            <v>USD</v>
          </cell>
          <cell r="K3119"/>
          <cell r="L3119" t="str">
            <v>07-05-2014</v>
          </cell>
          <cell r="M3119" t="str">
            <v>n/a</v>
          </cell>
          <cell r="N3119" t="str">
            <v>Accumulation</v>
          </cell>
        </row>
        <row r="3120">
          <cell r="B3120" t="str">
            <v>LU0827875690</v>
          </cell>
          <cell r="C3120" t="str">
            <v>BlackRock Global Funds</v>
          </cell>
          <cell r="D3120" t="str">
            <v>31, August</v>
          </cell>
          <cell r="E3120"/>
          <cell r="F3120" t="str">
            <v>BGF Asian Tiger Bond Fund</v>
          </cell>
          <cell r="G3120" t="str">
            <v>Class D3 Hedged</v>
          </cell>
          <cell r="H3120"/>
          <cell r="I3120" t="str">
            <v>HKD</v>
          </cell>
          <cell r="J3120" t="str">
            <v>USD</v>
          </cell>
          <cell r="K3120"/>
          <cell r="L3120" t="str">
            <v>11-10-2012</v>
          </cell>
          <cell r="M3120" t="str">
            <v>n/a</v>
          </cell>
          <cell r="N3120"/>
        </row>
        <row r="3121">
          <cell r="B3121" t="str">
            <v>LU1250979793</v>
          </cell>
          <cell r="C3121" t="str">
            <v>BlackRock Global Funds</v>
          </cell>
          <cell r="D3121" t="str">
            <v>31, August</v>
          </cell>
          <cell r="E3121"/>
          <cell r="F3121" t="str">
            <v>BGF Asian Tiger Bond Fund</v>
          </cell>
          <cell r="G3121" t="str">
            <v>Class D4 Hedged</v>
          </cell>
          <cell r="H3121"/>
          <cell r="I3121" t="str">
            <v>GBP</v>
          </cell>
          <cell r="J3121" t="str">
            <v>USD</v>
          </cell>
          <cell r="K3121"/>
          <cell r="L3121" t="str">
            <v>24-06-2015</v>
          </cell>
          <cell r="M3121" t="str">
            <v>n/a</v>
          </cell>
          <cell r="N3121"/>
        </row>
        <row r="3122">
          <cell r="B3122" t="str">
            <v>LU0496654236</v>
          </cell>
          <cell r="C3122" t="str">
            <v>BlackRock Global Funds</v>
          </cell>
          <cell r="D3122" t="str">
            <v>31, August</v>
          </cell>
          <cell r="E3122"/>
          <cell r="F3122" t="str">
            <v>BGF Asian Tiger Bond Fund</v>
          </cell>
          <cell r="G3122" t="str">
            <v>Class A3 Hedged</v>
          </cell>
          <cell r="H3122"/>
          <cell r="I3122" t="str">
            <v>HKD</v>
          </cell>
          <cell r="J3122" t="str">
            <v>USD</v>
          </cell>
          <cell r="K3122"/>
          <cell r="L3122" t="str">
            <v>28-05-2010</v>
          </cell>
          <cell r="M3122" t="str">
            <v>n/a</v>
          </cell>
          <cell r="N3122"/>
        </row>
        <row r="3123">
          <cell r="B3123" t="str">
            <v>LU0841155764</v>
          </cell>
          <cell r="C3123" t="str">
            <v>BlackRock Global Funds</v>
          </cell>
          <cell r="D3123" t="str">
            <v>31, August</v>
          </cell>
          <cell r="E3123"/>
          <cell r="F3123" t="str">
            <v>BGF Asian Tiger Bond Fund</v>
          </cell>
          <cell r="G3123" t="str">
            <v>Class A3 Hedged</v>
          </cell>
          <cell r="H3123"/>
          <cell r="I3123" t="str">
            <v>AUD</v>
          </cell>
          <cell r="J3123" t="str">
            <v>USD</v>
          </cell>
          <cell r="K3123"/>
          <cell r="L3123" t="str">
            <v>24-10-2012</v>
          </cell>
          <cell r="M3123" t="str">
            <v>n/a</v>
          </cell>
          <cell r="N3123"/>
        </row>
        <row r="3124">
          <cell r="B3124" t="str">
            <v>LU0764618053</v>
          </cell>
          <cell r="C3124" t="str">
            <v>BlackRock Global Funds</v>
          </cell>
          <cell r="D3124" t="str">
            <v>31, August</v>
          </cell>
          <cell r="E3124"/>
          <cell r="F3124" t="str">
            <v>BGF Asian Tiger Bond Fund</v>
          </cell>
          <cell r="G3124" t="str">
            <v>Class A6</v>
          </cell>
          <cell r="H3124"/>
          <cell r="I3124" t="str">
            <v>USD</v>
          </cell>
          <cell r="J3124" t="str">
            <v>USD</v>
          </cell>
          <cell r="K3124"/>
          <cell r="L3124" t="str">
            <v>02-04-2012</v>
          </cell>
          <cell r="M3124" t="str">
            <v>n/a</v>
          </cell>
          <cell r="N3124"/>
        </row>
        <row r="3125">
          <cell r="B3125" t="str">
            <v>LU0841166456</v>
          </cell>
          <cell r="C3125" t="str">
            <v>BlackRock Global Funds</v>
          </cell>
          <cell r="D3125" t="str">
            <v>31, August</v>
          </cell>
          <cell r="E3125"/>
          <cell r="F3125" t="str">
            <v>BGF Asian Tiger Bond Fund</v>
          </cell>
          <cell r="G3125" t="str">
            <v>Class A3 Hedged</v>
          </cell>
          <cell r="H3125"/>
          <cell r="I3125" t="str">
            <v>EUR</v>
          </cell>
          <cell r="J3125" t="str">
            <v>USD</v>
          </cell>
          <cell r="K3125"/>
          <cell r="L3125" t="str">
            <v>24-10-2012</v>
          </cell>
          <cell r="M3125" t="str">
            <v>n/a</v>
          </cell>
          <cell r="N3125"/>
        </row>
        <row r="3126">
          <cell r="B3126" t="str">
            <v>LU0969580132</v>
          </cell>
          <cell r="C3126" t="str">
            <v>BlackRock Global Funds</v>
          </cell>
          <cell r="D3126" t="str">
            <v>31, August</v>
          </cell>
          <cell r="E3126"/>
          <cell r="F3126" t="str">
            <v>BGF Asian Tiger Bond Fund</v>
          </cell>
          <cell r="G3126" t="str">
            <v>Class D2 Hedged</v>
          </cell>
          <cell r="H3126"/>
          <cell r="I3126" t="str">
            <v>EUR</v>
          </cell>
          <cell r="J3126" t="str">
            <v>USD</v>
          </cell>
          <cell r="K3126"/>
          <cell r="L3126" t="str">
            <v>25-09-2013</v>
          </cell>
          <cell r="M3126" t="str">
            <v>n/a</v>
          </cell>
          <cell r="N3126" t="str">
            <v>Accumulation</v>
          </cell>
        </row>
        <row r="3127">
          <cell r="B3127" t="str">
            <v>LU0827875344</v>
          </cell>
          <cell r="C3127" t="str">
            <v>BlackRock Global Funds</v>
          </cell>
          <cell r="D3127" t="str">
            <v>31, August</v>
          </cell>
          <cell r="E3127"/>
          <cell r="F3127" t="str">
            <v>BGF Asian Tiger Bond Fund</v>
          </cell>
          <cell r="G3127" t="str">
            <v>Class D3</v>
          </cell>
          <cell r="H3127"/>
          <cell r="I3127" t="str">
            <v>USD</v>
          </cell>
          <cell r="J3127" t="str">
            <v>USD</v>
          </cell>
          <cell r="K3127"/>
          <cell r="L3127" t="str">
            <v>11-10-2012</v>
          </cell>
          <cell r="M3127" t="str">
            <v>n/a</v>
          </cell>
          <cell r="N3127"/>
        </row>
        <row r="3128">
          <cell r="B3128" t="str">
            <v>LU0527896996</v>
          </cell>
          <cell r="C3128" t="str">
            <v>BlackRock Global Funds</v>
          </cell>
          <cell r="D3128" t="str">
            <v>31, August</v>
          </cell>
          <cell r="E3128"/>
          <cell r="F3128" t="str">
            <v>BGF Asian Tiger Bond Fund</v>
          </cell>
          <cell r="G3128" t="str">
            <v>Class X2</v>
          </cell>
          <cell r="H3128"/>
          <cell r="I3128" t="str">
            <v>USD</v>
          </cell>
          <cell r="J3128" t="str">
            <v>USD</v>
          </cell>
          <cell r="K3128"/>
          <cell r="L3128" t="str">
            <v>06-12-2017</v>
          </cell>
          <cell r="M3128" t="str">
            <v>n/a</v>
          </cell>
          <cell r="N3128"/>
        </row>
        <row r="3129">
          <cell r="B3129" t="str">
            <v>LU1111085012</v>
          </cell>
          <cell r="C3129" t="str">
            <v>BlackRock Global Funds</v>
          </cell>
          <cell r="D3129" t="str">
            <v>31, August</v>
          </cell>
          <cell r="E3129"/>
          <cell r="F3129" t="str">
            <v>BGF Asian Tiger Bond Fund</v>
          </cell>
          <cell r="G3129" t="str">
            <v>Class I2</v>
          </cell>
          <cell r="H3129"/>
          <cell r="I3129" t="str">
            <v>USD</v>
          </cell>
          <cell r="J3129" t="str">
            <v>USD</v>
          </cell>
          <cell r="K3129"/>
          <cell r="L3129" t="str">
            <v>17-09-2014</v>
          </cell>
          <cell r="M3129" t="str">
            <v>n/a</v>
          </cell>
          <cell r="N3129" t="str">
            <v>Accumulation</v>
          </cell>
        </row>
        <row r="3130">
          <cell r="B3130" t="str">
            <v>LU1456638573</v>
          </cell>
          <cell r="C3130" t="str">
            <v>BlackRock Global Funds</v>
          </cell>
          <cell r="D3130" t="str">
            <v>31, August</v>
          </cell>
          <cell r="E3130"/>
          <cell r="F3130" t="str">
            <v>BGF Asian Tiger Bond Fund</v>
          </cell>
          <cell r="G3130" t="str">
            <v>Class I3</v>
          </cell>
          <cell r="H3130"/>
          <cell r="I3130" t="str">
            <v>USD</v>
          </cell>
          <cell r="J3130" t="str">
            <v>USD</v>
          </cell>
          <cell r="K3130"/>
          <cell r="L3130" t="str">
            <v>27-07-2016</v>
          </cell>
          <cell r="M3130" t="str">
            <v>n/a</v>
          </cell>
          <cell r="N3130"/>
        </row>
        <row r="3131">
          <cell r="B3131" t="str">
            <v>LU1250978043</v>
          </cell>
          <cell r="C3131" t="str">
            <v>BlackRock Global Funds</v>
          </cell>
          <cell r="D3131" t="str">
            <v>31, August</v>
          </cell>
          <cell r="E3131"/>
          <cell r="F3131" t="str">
            <v>BGF Asian Tiger Bond Fund</v>
          </cell>
          <cell r="G3131" t="str">
            <v>Class I4 Hedged</v>
          </cell>
          <cell r="H3131"/>
          <cell r="I3131" t="str">
            <v>GBP</v>
          </cell>
          <cell r="J3131" t="str">
            <v>USD</v>
          </cell>
          <cell r="K3131"/>
          <cell r="L3131" t="str">
            <v>24-06-2015</v>
          </cell>
          <cell r="M3131" t="str">
            <v>n/a</v>
          </cell>
          <cell r="N3131"/>
        </row>
        <row r="3132">
          <cell r="B3132" t="str">
            <v>LU1250973911</v>
          </cell>
          <cell r="C3132" t="str">
            <v>BlackRock Global Funds</v>
          </cell>
          <cell r="D3132" t="str">
            <v>31, August</v>
          </cell>
          <cell r="E3132"/>
          <cell r="F3132" t="str">
            <v>BGF Asian Tiger Bond Fund</v>
          </cell>
          <cell r="G3132" t="str">
            <v>Class I2 Hedged</v>
          </cell>
          <cell r="H3132"/>
          <cell r="I3132" t="str">
            <v>EUR</v>
          </cell>
          <cell r="J3132" t="str">
            <v>USD</v>
          </cell>
          <cell r="K3132"/>
          <cell r="L3132" t="str">
            <v>24-06-2015</v>
          </cell>
          <cell r="M3132" t="str">
            <v>n/a</v>
          </cell>
          <cell r="N3132" t="str">
            <v>Accumulation</v>
          </cell>
        </row>
        <row r="3133">
          <cell r="B3133" t="str">
            <v>LU0984171172</v>
          </cell>
          <cell r="C3133" t="str">
            <v>BlackRock Global Funds</v>
          </cell>
          <cell r="D3133" t="str">
            <v>31, August</v>
          </cell>
          <cell r="E3133"/>
          <cell r="F3133" t="str">
            <v>BGF Asian Tiger Bond Fund</v>
          </cell>
          <cell r="G3133" t="str">
            <v>Class X3</v>
          </cell>
          <cell r="H3133"/>
          <cell r="I3133" t="str">
            <v>USD</v>
          </cell>
          <cell r="J3133" t="str">
            <v>USD</v>
          </cell>
          <cell r="K3133"/>
          <cell r="L3133" t="str">
            <v>23-10-2013</v>
          </cell>
          <cell r="M3133" t="str">
            <v>n/a</v>
          </cell>
          <cell r="N3133"/>
        </row>
        <row r="3134">
          <cell r="B3134" t="str">
            <v>LU0803752632</v>
          </cell>
          <cell r="C3134" t="str">
            <v>BlackRock Global Funds</v>
          </cell>
          <cell r="D3134" t="str">
            <v>31, August</v>
          </cell>
          <cell r="E3134"/>
          <cell r="F3134" t="str">
            <v>BGF Asian Tiger Bond Fund</v>
          </cell>
          <cell r="G3134" t="str">
            <v>Class A3 Hedged</v>
          </cell>
          <cell r="H3134"/>
          <cell r="I3134" t="str">
            <v>NZD</v>
          </cell>
          <cell r="J3134" t="str">
            <v>USD</v>
          </cell>
          <cell r="K3134"/>
          <cell r="L3134" t="str">
            <v>05-09-2012</v>
          </cell>
          <cell r="M3134" t="str">
            <v>n/a</v>
          </cell>
          <cell r="N3134"/>
        </row>
        <row r="3135">
          <cell r="B3135" t="str">
            <v>LU0784395997</v>
          </cell>
          <cell r="C3135" t="str">
            <v>BlackRock Global Funds</v>
          </cell>
          <cell r="D3135" t="str">
            <v>31, August</v>
          </cell>
          <cell r="E3135"/>
          <cell r="F3135" t="str">
            <v>BGF Asian Tiger Bond Fund</v>
          </cell>
          <cell r="G3135" t="str">
            <v>Class A6 Hedged</v>
          </cell>
          <cell r="H3135"/>
          <cell r="I3135" t="str">
            <v>HKD</v>
          </cell>
          <cell r="J3135" t="str">
            <v>USD</v>
          </cell>
          <cell r="K3135"/>
          <cell r="L3135" t="str">
            <v>06-06-2012</v>
          </cell>
          <cell r="M3135" t="str">
            <v>n/a</v>
          </cell>
          <cell r="N3135"/>
        </row>
        <row r="3136">
          <cell r="B3136" t="str">
            <v>LU0871639620</v>
          </cell>
          <cell r="C3136" t="str">
            <v>BlackRock Global Funds</v>
          </cell>
          <cell r="D3136" t="str">
            <v>31, August</v>
          </cell>
          <cell r="E3136"/>
          <cell r="F3136" t="str">
            <v>BGF Asian Tiger Bond Fund</v>
          </cell>
          <cell r="G3136" t="str">
            <v>Class A8 Hedged</v>
          </cell>
          <cell r="H3136"/>
          <cell r="I3136" t="str">
            <v>AUD</v>
          </cell>
          <cell r="J3136" t="str">
            <v>USD</v>
          </cell>
          <cell r="K3136"/>
          <cell r="L3136" t="str">
            <v>20-02-2013</v>
          </cell>
          <cell r="M3136" t="str">
            <v>n/a</v>
          </cell>
          <cell r="N3136"/>
        </row>
        <row r="3137">
          <cell r="B3137" t="str">
            <v>LU0969580215</v>
          </cell>
          <cell r="C3137" t="str">
            <v>BlackRock Global Funds</v>
          </cell>
          <cell r="D3137" t="str">
            <v>31, August</v>
          </cell>
          <cell r="E3137"/>
          <cell r="F3137" t="str">
            <v>BGF Asian Tiger Bond Fund</v>
          </cell>
          <cell r="G3137" t="str">
            <v>Class D2 Hedged</v>
          </cell>
          <cell r="H3137"/>
          <cell r="I3137" t="str">
            <v>SGD</v>
          </cell>
          <cell r="J3137" t="str">
            <v>USD</v>
          </cell>
          <cell r="K3137"/>
          <cell r="L3137" t="str">
            <v>25-09-2013</v>
          </cell>
          <cell r="M3137" t="str">
            <v>n/a</v>
          </cell>
          <cell r="N3137" t="str">
            <v>Accumulation</v>
          </cell>
        </row>
        <row r="3138">
          <cell r="B3138" t="str">
            <v>LU1200839618</v>
          </cell>
          <cell r="C3138" t="str">
            <v>BlackRock Global Funds</v>
          </cell>
          <cell r="D3138" t="str">
            <v>31, August</v>
          </cell>
          <cell r="E3138"/>
          <cell r="F3138" t="str">
            <v>BGF Asian Tiger Bond Fund</v>
          </cell>
          <cell r="G3138" t="str">
            <v>Class A6 Hedged</v>
          </cell>
          <cell r="H3138"/>
          <cell r="I3138" t="str">
            <v>GBP</v>
          </cell>
          <cell r="J3138" t="str">
            <v>USD</v>
          </cell>
          <cell r="K3138"/>
          <cell r="L3138" t="str">
            <v>11-03-2015</v>
          </cell>
          <cell r="M3138" t="str">
            <v>n/a</v>
          </cell>
          <cell r="N3138"/>
        </row>
        <row r="3139">
          <cell r="B3139" t="str">
            <v>LU1023054775</v>
          </cell>
          <cell r="C3139" t="str">
            <v>BlackRock Global Funds</v>
          </cell>
          <cell r="D3139" t="str">
            <v>31, August</v>
          </cell>
          <cell r="E3139"/>
          <cell r="F3139" t="str">
            <v>BGF Asian Tiger Bond Fund</v>
          </cell>
          <cell r="G3139" t="str">
            <v>Class A8 Hedged</v>
          </cell>
          <cell r="H3139"/>
          <cell r="I3139" t="str">
            <v>ZAR</v>
          </cell>
          <cell r="J3139" t="str">
            <v>USD</v>
          </cell>
          <cell r="K3139"/>
          <cell r="L3139" t="str">
            <v>19-02-2014</v>
          </cell>
          <cell r="M3139" t="str">
            <v>n/a</v>
          </cell>
          <cell r="N3139"/>
        </row>
        <row r="3140">
          <cell r="B3140" t="str">
            <v>LU0738911758</v>
          </cell>
          <cell r="C3140" t="str">
            <v>BlackRock Global Funds</v>
          </cell>
          <cell r="D3140" t="str">
            <v>31, August</v>
          </cell>
          <cell r="E3140"/>
          <cell r="F3140" t="str">
            <v>BGF Global Equity Income Fund - Aggregate</v>
          </cell>
          <cell r="G3140" t="str">
            <v>Class A6</v>
          </cell>
          <cell r="H3140"/>
          <cell r="I3140" t="str">
            <v>USD</v>
          </cell>
          <cell r="J3140" t="str">
            <v>USD</v>
          </cell>
          <cell r="K3140"/>
          <cell r="L3140" t="str">
            <v>01-02-2012</v>
          </cell>
          <cell r="M3140" t="str">
            <v>n/a</v>
          </cell>
          <cell r="N3140"/>
        </row>
        <row r="3141">
          <cell r="B3141" t="str">
            <v>LU0827881235</v>
          </cell>
          <cell r="C3141" t="str">
            <v>BlackRock Global Funds</v>
          </cell>
          <cell r="D3141" t="str">
            <v>31, August</v>
          </cell>
          <cell r="E3141"/>
          <cell r="F3141" t="str">
            <v>BGF Global Equity Income Fund - Aggregate</v>
          </cell>
          <cell r="G3141" t="str">
            <v>Class D5G</v>
          </cell>
          <cell r="H3141"/>
          <cell r="I3141" t="str">
            <v>USD</v>
          </cell>
          <cell r="J3141" t="str">
            <v>USD</v>
          </cell>
          <cell r="K3141"/>
          <cell r="L3141" t="str">
            <v>27-09-2012</v>
          </cell>
          <cell r="M3141" t="str">
            <v>n/a</v>
          </cell>
          <cell r="N3141"/>
        </row>
        <row r="3142">
          <cell r="B3142" t="str">
            <v>LU1529944511</v>
          </cell>
          <cell r="C3142" t="str">
            <v>BlackRock Global Funds</v>
          </cell>
          <cell r="D3142" t="str">
            <v>31, August</v>
          </cell>
          <cell r="E3142"/>
          <cell r="F3142" t="str">
            <v>BGF Global Equity Income Fund - Aggregate</v>
          </cell>
          <cell r="G3142" t="str">
            <v>Class A4G Hedged</v>
          </cell>
          <cell r="H3142"/>
          <cell r="I3142" t="str">
            <v>EUR</v>
          </cell>
          <cell r="J3142" t="str">
            <v>USD</v>
          </cell>
          <cell r="K3142"/>
          <cell r="L3142" t="str">
            <v>07-12-2016</v>
          </cell>
          <cell r="M3142" t="str">
            <v>n/a</v>
          </cell>
          <cell r="N3142"/>
        </row>
        <row r="3143">
          <cell r="B3143" t="str">
            <v>LU0661495795</v>
          </cell>
          <cell r="C3143" t="str">
            <v>BlackRock Global Funds</v>
          </cell>
          <cell r="D3143" t="str">
            <v>31, August</v>
          </cell>
          <cell r="E3143"/>
          <cell r="F3143" t="str">
            <v>BGF Global Equity Income Fund - Aggregate</v>
          </cell>
          <cell r="G3143" t="str">
            <v>Class A2 Hedged</v>
          </cell>
          <cell r="H3143"/>
          <cell r="I3143" t="str">
            <v>SGD</v>
          </cell>
          <cell r="J3143" t="str">
            <v>USD</v>
          </cell>
          <cell r="K3143"/>
          <cell r="L3143" t="str">
            <v>11-11-2011</v>
          </cell>
          <cell r="M3143" t="str">
            <v>n/a</v>
          </cell>
          <cell r="N3143" t="str">
            <v>Accumulation</v>
          </cell>
        </row>
        <row r="3144">
          <cell r="B3144" t="str">
            <v>LU0625451603</v>
          </cell>
          <cell r="C3144" t="str">
            <v>BlackRock Global Funds</v>
          </cell>
          <cell r="D3144" t="str">
            <v>31, August</v>
          </cell>
          <cell r="E3144"/>
          <cell r="F3144" t="str">
            <v>BGF Global Equity Income Fund - Aggregate</v>
          </cell>
          <cell r="G3144" t="str">
            <v>Class A2 Hedged</v>
          </cell>
          <cell r="H3144"/>
          <cell r="I3144" t="str">
            <v>EUR</v>
          </cell>
          <cell r="J3144" t="str">
            <v>USD</v>
          </cell>
          <cell r="K3144"/>
          <cell r="L3144" t="str">
            <v>17-06-2011</v>
          </cell>
          <cell r="M3144" t="str">
            <v>n/a</v>
          </cell>
          <cell r="N3144" t="str">
            <v>Accumulation</v>
          </cell>
        </row>
        <row r="3145">
          <cell r="B3145" t="str">
            <v>LU0654592483</v>
          </cell>
          <cell r="C3145" t="str">
            <v>BlackRock Global Funds</v>
          </cell>
          <cell r="D3145" t="str">
            <v>31, August</v>
          </cell>
          <cell r="E3145"/>
          <cell r="F3145" t="str">
            <v>BGF Global Equity Income Fund - Aggregate</v>
          </cell>
          <cell r="G3145" t="str">
            <v>Class A2 Hedged</v>
          </cell>
          <cell r="H3145"/>
          <cell r="I3145" t="str">
            <v>PLN</v>
          </cell>
          <cell r="J3145" t="str">
            <v>USD</v>
          </cell>
          <cell r="K3145"/>
          <cell r="L3145" t="str">
            <v>22-08-2011</v>
          </cell>
          <cell r="M3145" t="str">
            <v>n/a</v>
          </cell>
          <cell r="N3145" t="str">
            <v>Accumulation</v>
          </cell>
        </row>
        <row r="3146">
          <cell r="B3146" t="str">
            <v>LU0827881151</v>
          </cell>
          <cell r="C3146" t="str">
            <v>BlackRock Global Funds</v>
          </cell>
          <cell r="D3146" t="str">
            <v>31, August</v>
          </cell>
          <cell r="E3146"/>
          <cell r="F3146" t="str">
            <v>BGF Global Equity Income Fund - Aggregate</v>
          </cell>
          <cell r="G3146" t="str">
            <v>Class D2 Hedged</v>
          </cell>
          <cell r="H3146"/>
          <cell r="I3146" t="str">
            <v>PLN</v>
          </cell>
          <cell r="J3146" t="str">
            <v>USD</v>
          </cell>
          <cell r="K3146"/>
          <cell r="L3146" t="str">
            <v>27-09-2012</v>
          </cell>
          <cell r="M3146" t="str">
            <v>n/a</v>
          </cell>
          <cell r="N3146" t="str">
            <v>Accumulation</v>
          </cell>
        </row>
        <row r="3147">
          <cell r="B3147" t="str">
            <v>LU0827881409</v>
          </cell>
          <cell r="C3147" t="str">
            <v>BlackRock Global Funds</v>
          </cell>
          <cell r="D3147" t="str">
            <v>31, August</v>
          </cell>
          <cell r="E3147"/>
          <cell r="F3147" t="str">
            <v>BGF Global Equity Income Fund - Aggregate</v>
          </cell>
          <cell r="G3147" t="str">
            <v>Class D2 Hedged</v>
          </cell>
          <cell r="H3147"/>
          <cell r="I3147" t="str">
            <v>EUR</v>
          </cell>
          <cell r="J3147" t="str">
            <v>USD</v>
          </cell>
          <cell r="K3147"/>
          <cell r="L3147" t="str">
            <v>27-09-2012</v>
          </cell>
          <cell r="M3147" t="str">
            <v>n/a</v>
          </cell>
          <cell r="N3147" t="str">
            <v>Accumulation</v>
          </cell>
        </row>
        <row r="3148">
          <cell r="B3148" t="str">
            <v>LU0545039389</v>
          </cell>
          <cell r="C3148" t="str">
            <v>BlackRock Global Funds</v>
          </cell>
          <cell r="D3148" t="str">
            <v>31, August</v>
          </cell>
          <cell r="E3148"/>
          <cell r="F3148" t="str">
            <v>BGF Global Equity Income Fund - Aggregate</v>
          </cell>
          <cell r="G3148" t="str">
            <v>Class A2</v>
          </cell>
          <cell r="H3148"/>
          <cell r="I3148" t="str">
            <v>USD</v>
          </cell>
          <cell r="J3148" t="str">
            <v>USD</v>
          </cell>
          <cell r="K3148"/>
          <cell r="L3148" t="str">
            <v>12-11-2010</v>
          </cell>
          <cell r="M3148" t="str">
            <v>n/a</v>
          </cell>
          <cell r="N3148"/>
        </row>
        <row r="3149">
          <cell r="B3149" t="str">
            <v>LU0739721834</v>
          </cell>
          <cell r="C3149" t="str">
            <v>BlackRock Global Funds</v>
          </cell>
          <cell r="D3149" t="str">
            <v>31, August</v>
          </cell>
          <cell r="E3149"/>
          <cell r="F3149" t="str">
            <v>BGF Global Equity Income Fund - Aggregate</v>
          </cell>
          <cell r="G3149" t="str">
            <v>Class A4G</v>
          </cell>
          <cell r="H3149"/>
          <cell r="I3149" t="str">
            <v>EUR</v>
          </cell>
          <cell r="J3149" t="str">
            <v>USD</v>
          </cell>
          <cell r="K3149"/>
          <cell r="L3149" t="str">
            <v>31-01-2012</v>
          </cell>
          <cell r="M3149" t="str">
            <v>n/a</v>
          </cell>
          <cell r="N3149"/>
        </row>
        <row r="3150">
          <cell r="B3150" t="str">
            <v>LU0827881318</v>
          </cell>
          <cell r="C3150" t="str">
            <v>BlackRock Global Funds</v>
          </cell>
          <cell r="D3150" t="str">
            <v>31, August</v>
          </cell>
          <cell r="E3150"/>
          <cell r="F3150" t="str">
            <v>BGF Global Equity Income Fund - Aggregate</v>
          </cell>
          <cell r="G3150" t="str">
            <v>Class D5G Hedged</v>
          </cell>
          <cell r="H3150"/>
          <cell r="I3150" t="str">
            <v>GBP</v>
          </cell>
          <cell r="J3150" t="str">
            <v>USD</v>
          </cell>
          <cell r="K3150"/>
          <cell r="L3150" t="str">
            <v>27-09-2012</v>
          </cell>
          <cell r="M3150" t="str">
            <v>n/a</v>
          </cell>
          <cell r="N3150"/>
        </row>
        <row r="3151">
          <cell r="B3151" t="str">
            <v>LU0827881748</v>
          </cell>
          <cell r="C3151" t="str">
            <v>BlackRock Global Funds</v>
          </cell>
          <cell r="D3151" t="str">
            <v>31, August</v>
          </cell>
          <cell r="E3151"/>
          <cell r="F3151" t="str">
            <v>BGF Global Equity Income Fund - Aggregate</v>
          </cell>
          <cell r="G3151" t="str">
            <v>Class D5G</v>
          </cell>
          <cell r="H3151"/>
          <cell r="I3151" t="str">
            <v>GBP</v>
          </cell>
          <cell r="J3151" t="str">
            <v>USD</v>
          </cell>
          <cell r="K3151"/>
          <cell r="L3151" t="str">
            <v>27-09-2012</v>
          </cell>
          <cell r="M3151" t="str">
            <v>n/a</v>
          </cell>
          <cell r="N3151"/>
        </row>
        <row r="3152">
          <cell r="B3152" t="str">
            <v>LU0545039975</v>
          </cell>
          <cell r="C3152" t="str">
            <v>BlackRock Global Funds</v>
          </cell>
          <cell r="D3152" t="str">
            <v>31, August</v>
          </cell>
          <cell r="E3152"/>
          <cell r="F3152" t="str">
            <v>BGF Global Equity Income Fund - Aggregate</v>
          </cell>
          <cell r="G3152" t="str">
            <v>Class D2</v>
          </cell>
          <cell r="H3152"/>
          <cell r="I3152" t="str">
            <v>USD</v>
          </cell>
          <cell r="J3152" t="str">
            <v>USD</v>
          </cell>
          <cell r="K3152"/>
          <cell r="L3152" t="str">
            <v>24-11-2010</v>
          </cell>
          <cell r="M3152" t="str">
            <v>n/a</v>
          </cell>
          <cell r="N3152"/>
        </row>
        <row r="3153">
          <cell r="B3153" t="str">
            <v>LU0553294199</v>
          </cell>
          <cell r="C3153" t="str">
            <v>BlackRock Global Funds</v>
          </cell>
          <cell r="D3153" t="str">
            <v>31, August</v>
          </cell>
          <cell r="E3153"/>
          <cell r="F3153" t="str">
            <v>BGF Global Equity Income Fund - Aggregate</v>
          </cell>
          <cell r="G3153" t="str">
            <v>Class A5G</v>
          </cell>
          <cell r="H3153"/>
          <cell r="I3153" t="str">
            <v>USD</v>
          </cell>
          <cell r="J3153" t="str">
            <v>USD</v>
          </cell>
          <cell r="K3153"/>
          <cell r="L3153" t="str">
            <v>12-11-2010</v>
          </cell>
          <cell r="M3153" t="str">
            <v>n/a</v>
          </cell>
          <cell r="N3153"/>
        </row>
        <row r="3154">
          <cell r="B3154" t="str">
            <v>LU0628613126</v>
          </cell>
          <cell r="C3154" t="str">
            <v>BlackRock Global Funds</v>
          </cell>
          <cell r="D3154" t="str">
            <v>31, August</v>
          </cell>
          <cell r="E3154"/>
          <cell r="F3154" t="str">
            <v>BGF Global Equity Income Fund - Aggregate</v>
          </cell>
          <cell r="G3154" t="str">
            <v>Class E5G Hedged</v>
          </cell>
          <cell r="H3154"/>
          <cell r="I3154" t="str">
            <v>EUR</v>
          </cell>
          <cell r="J3154" t="str">
            <v>USD</v>
          </cell>
          <cell r="K3154"/>
          <cell r="L3154" t="str">
            <v>20-05-2011</v>
          </cell>
          <cell r="M3154" t="str">
            <v>n/a</v>
          </cell>
          <cell r="N3154"/>
        </row>
        <row r="3155">
          <cell r="B3155" t="str">
            <v>LU0949170772</v>
          </cell>
          <cell r="C3155" t="str">
            <v>BlackRock Global Funds</v>
          </cell>
          <cell r="D3155" t="str">
            <v>31, August</v>
          </cell>
          <cell r="E3155"/>
          <cell r="F3155" t="str">
            <v>BGF Global Equity Income Fund - Aggregate</v>
          </cell>
          <cell r="G3155" t="str">
            <v>Class A6 Hedged</v>
          </cell>
          <cell r="H3155"/>
          <cell r="I3155" t="str">
            <v>SGD</v>
          </cell>
          <cell r="J3155" t="str">
            <v>USD</v>
          </cell>
          <cell r="K3155"/>
          <cell r="L3155" t="str">
            <v>17-07-2013</v>
          </cell>
          <cell r="M3155" t="str">
            <v>n/a</v>
          </cell>
          <cell r="N3155"/>
        </row>
        <row r="3156">
          <cell r="B3156" t="str">
            <v>LU1220226846</v>
          </cell>
          <cell r="C3156" t="str">
            <v>BlackRock Global Funds</v>
          </cell>
          <cell r="D3156" t="str">
            <v>31, August</v>
          </cell>
          <cell r="E3156"/>
          <cell r="F3156" t="str">
            <v>BGF Global Equity Income Fund - Aggregate</v>
          </cell>
          <cell r="G3156" t="str">
            <v>Class A8 Hedged</v>
          </cell>
          <cell r="H3156"/>
          <cell r="I3156" t="str">
            <v>CNH</v>
          </cell>
          <cell r="J3156" t="str">
            <v>USD</v>
          </cell>
          <cell r="K3156"/>
          <cell r="L3156" t="str">
            <v>22-04-2015</v>
          </cell>
          <cell r="M3156" t="str">
            <v>n/a</v>
          </cell>
          <cell r="N3156"/>
        </row>
        <row r="3157">
          <cell r="B3157" t="str">
            <v>LU0827881581</v>
          </cell>
          <cell r="C3157" t="str">
            <v>BlackRock Global Funds</v>
          </cell>
          <cell r="D3157" t="str">
            <v>31, August</v>
          </cell>
          <cell r="E3157"/>
          <cell r="F3157" t="str">
            <v>BGF Global Equity Income Fund - Aggregate</v>
          </cell>
          <cell r="G3157" t="str">
            <v>Class D2 Hedged</v>
          </cell>
          <cell r="H3157"/>
          <cell r="I3157" t="str">
            <v>SGD</v>
          </cell>
          <cell r="J3157" t="str">
            <v>USD</v>
          </cell>
          <cell r="K3157"/>
          <cell r="L3157" t="str">
            <v>27-09-2012</v>
          </cell>
          <cell r="M3157" t="str">
            <v>n/a</v>
          </cell>
          <cell r="N3157" t="str">
            <v>Accumulation</v>
          </cell>
        </row>
        <row r="3158">
          <cell r="B3158" t="str">
            <v>LU0827881664</v>
          </cell>
          <cell r="C3158" t="str">
            <v>BlackRock Global Funds</v>
          </cell>
          <cell r="D3158" t="str">
            <v>31, August</v>
          </cell>
          <cell r="E3158"/>
          <cell r="F3158" t="str">
            <v>BGF Global Equity Income Fund - Aggregate</v>
          </cell>
          <cell r="G3158" t="str">
            <v>Class D5G Hedged</v>
          </cell>
          <cell r="H3158"/>
          <cell r="I3158" t="str">
            <v>EUR</v>
          </cell>
          <cell r="J3158" t="str">
            <v>USD</v>
          </cell>
          <cell r="K3158"/>
          <cell r="L3158" t="str">
            <v>27-09-2012</v>
          </cell>
          <cell r="M3158" t="str">
            <v>n/a</v>
          </cell>
          <cell r="N3158"/>
        </row>
        <row r="3159">
          <cell r="B3159" t="str">
            <v>LU0579999342</v>
          </cell>
          <cell r="C3159" t="str">
            <v>BlackRock Global Funds</v>
          </cell>
          <cell r="D3159" t="str">
            <v>31, August</v>
          </cell>
          <cell r="E3159"/>
          <cell r="F3159" t="str">
            <v>BGF Global Equity Income Fund - Aggregate</v>
          </cell>
          <cell r="G3159" t="str">
            <v>Class E5G</v>
          </cell>
          <cell r="H3159"/>
          <cell r="I3159" t="str">
            <v>USD</v>
          </cell>
          <cell r="J3159" t="str">
            <v>USD</v>
          </cell>
          <cell r="K3159"/>
          <cell r="L3159" t="str">
            <v>21-01-2011</v>
          </cell>
          <cell r="M3159" t="str">
            <v>n/a</v>
          </cell>
          <cell r="N3159"/>
        </row>
        <row r="3160">
          <cell r="B3160" t="str">
            <v>LU0545040635</v>
          </cell>
          <cell r="C3160" t="str">
            <v>BlackRock Global Funds</v>
          </cell>
          <cell r="D3160" t="str">
            <v>31, August</v>
          </cell>
          <cell r="E3160"/>
          <cell r="F3160" t="str">
            <v>BGF Global Equity Income Fund - Aggregate</v>
          </cell>
          <cell r="G3160" t="str">
            <v>Class X2</v>
          </cell>
          <cell r="H3160"/>
          <cell r="I3160" t="str">
            <v>USD</v>
          </cell>
          <cell r="J3160" t="str">
            <v>USD</v>
          </cell>
          <cell r="K3160"/>
          <cell r="L3160" t="str">
            <v>12-11-2010</v>
          </cell>
          <cell r="M3160" t="str">
            <v>n/a</v>
          </cell>
          <cell r="N3160"/>
        </row>
        <row r="3161">
          <cell r="B3161" t="str">
            <v>LU0625451512</v>
          </cell>
          <cell r="C3161" t="str">
            <v>BlackRock Global Funds</v>
          </cell>
          <cell r="D3161" t="str">
            <v>31, August</v>
          </cell>
          <cell r="E3161"/>
          <cell r="F3161" t="str">
            <v>BGF Global Equity Income Fund - Aggregate</v>
          </cell>
          <cell r="G3161" t="str">
            <v>Class A5G Hedged</v>
          </cell>
          <cell r="H3161"/>
          <cell r="I3161" t="str">
            <v>EUR</v>
          </cell>
          <cell r="J3161" t="str">
            <v>USD</v>
          </cell>
          <cell r="K3161"/>
          <cell r="L3161" t="str">
            <v>17-06-2011</v>
          </cell>
          <cell r="M3161" t="str">
            <v>n/a</v>
          </cell>
          <cell r="N3161"/>
        </row>
        <row r="3162">
          <cell r="B3162" t="str">
            <v>LU0545040395</v>
          </cell>
          <cell r="C3162" t="str">
            <v>BlackRock Global Funds</v>
          </cell>
          <cell r="D3162" t="str">
            <v>31, August</v>
          </cell>
          <cell r="E3162"/>
          <cell r="F3162" t="str">
            <v>BGF Global Equity Income Fund - Aggregate</v>
          </cell>
          <cell r="G3162" t="str">
            <v>Class I2</v>
          </cell>
          <cell r="H3162"/>
          <cell r="I3162" t="str">
            <v>USD</v>
          </cell>
          <cell r="J3162" t="str">
            <v>USD</v>
          </cell>
          <cell r="K3162"/>
          <cell r="L3162" t="str">
            <v>19-11-2014</v>
          </cell>
          <cell r="M3162" t="str">
            <v>n/a</v>
          </cell>
          <cell r="N3162" t="str">
            <v>Accumulation</v>
          </cell>
        </row>
        <row r="3163">
          <cell r="B3163" t="str">
            <v>LU0545039629</v>
          </cell>
          <cell r="C3163" t="str">
            <v>BlackRock Global Funds</v>
          </cell>
          <cell r="D3163" t="str">
            <v>31, August</v>
          </cell>
          <cell r="E3163"/>
          <cell r="F3163" t="str">
            <v>BGF Global Equity Income Fund - Aggregate</v>
          </cell>
          <cell r="G3163" t="str">
            <v>Class C2</v>
          </cell>
          <cell r="H3163"/>
          <cell r="I3163" t="str">
            <v>USD</v>
          </cell>
          <cell r="J3163" t="str">
            <v>USD</v>
          </cell>
          <cell r="K3163"/>
          <cell r="L3163" t="str">
            <v>19-04-2011</v>
          </cell>
          <cell r="M3163" t="str">
            <v>n/a</v>
          </cell>
          <cell r="N3163" t="str">
            <v>Accumulation</v>
          </cell>
        </row>
        <row r="3164">
          <cell r="B3164" t="str">
            <v>LU0628613043</v>
          </cell>
          <cell r="C3164" t="str">
            <v>BlackRock Global Funds</v>
          </cell>
          <cell r="D3164" t="str">
            <v>31, August</v>
          </cell>
          <cell r="E3164"/>
          <cell r="F3164" t="str">
            <v>BGF Global Equity Income Fund - Aggregate</v>
          </cell>
          <cell r="G3164" t="str">
            <v>Class E2</v>
          </cell>
          <cell r="H3164"/>
          <cell r="I3164" t="str">
            <v>EUR</v>
          </cell>
          <cell r="J3164" t="str">
            <v>USD</v>
          </cell>
          <cell r="K3164"/>
          <cell r="L3164" t="str">
            <v>20-05-2011</v>
          </cell>
          <cell r="M3164" t="str">
            <v>n/a</v>
          </cell>
          <cell r="N3164" t="str">
            <v>Accumulation</v>
          </cell>
        </row>
        <row r="3165">
          <cell r="B3165" t="str">
            <v>LU0880975056</v>
          </cell>
          <cell r="C3165" t="str">
            <v>BlackRock Global Funds</v>
          </cell>
          <cell r="D3165" t="str">
            <v>31, August</v>
          </cell>
          <cell r="E3165"/>
          <cell r="F3165" t="str">
            <v>BGF Global Equity Income Fund - Aggregate</v>
          </cell>
          <cell r="G3165" t="str">
            <v>Class A2</v>
          </cell>
          <cell r="H3165"/>
          <cell r="I3165" t="str">
            <v>EUR</v>
          </cell>
          <cell r="J3165" t="str">
            <v>USD</v>
          </cell>
          <cell r="K3165"/>
          <cell r="L3165" t="str">
            <v>13-02-2013</v>
          </cell>
          <cell r="M3165" t="str">
            <v>n/a</v>
          </cell>
          <cell r="N3165" t="str">
            <v>Accumulation</v>
          </cell>
        </row>
        <row r="3166">
          <cell r="B3166" t="str">
            <v>LU0661504455</v>
          </cell>
          <cell r="C3166" t="str">
            <v>BlackRock Global Funds</v>
          </cell>
          <cell r="D3166" t="str">
            <v>31, August</v>
          </cell>
          <cell r="E3166"/>
          <cell r="F3166" t="str">
            <v>BGF Global Equity Income Fund - Aggregate</v>
          </cell>
          <cell r="G3166" t="str">
            <v>Class A5G Hedged</v>
          </cell>
          <cell r="H3166"/>
          <cell r="I3166" t="str">
            <v>SGD</v>
          </cell>
          <cell r="J3166" t="str">
            <v>USD</v>
          </cell>
          <cell r="K3166"/>
          <cell r="L3166" t="str">
            <v>11-11-2011</v>
          </cell>
          <cell r="M3166" t="str">
            <v>n/a</v>
          </cell>
          <cell r="N3166"/>
        </row>
        <row r="3167">
          <cell r="B3167" t="str">
            <v>LU0557294096</v>
          </cell>
          <cell r="C3167" t="str">
            <v>BlackRock Global Funds</v>
          </cell>
          <cell r="D3167" t="str">
            <v>31, August</v>
          </cell>
          <cell r="E3167"/>
          <cell r="F3167" t="str">
            <v>BGF Global Equity Income Fund - Aggregate</v>
          </cell>
          <cell r="G3167" t="str">
            <v>Class A5G</v>
          </cell>
          <cell r="H3167"/>
          <cell r="I3167" t="str">
            <v>GBP</v>
          </cell>
          <cell r="J3167" t="str">
            <v>USD</v>
          </cell>
          <cell r="K3167"/>
          <cell r="L3167" t="str">
            <v>19-11-2010</v>
          </cell>
          <cell r="M3167" t="str">
            <v>n/a</v>
          </cell>
          <cell r="N3167"/>
        </row>
        <row r="3168">
          <cell r="B3168" t="str">
            <v>LU1075907227</v>
          </cell>
          <cell r="C3168" t="str">
            <v>BlackRock Global Funds</v>
          </cell>
          <cell r="D3168" t="str">
            <v>31, August</v>
          </cell>
          <cell r="E3168"/>
          <cell r="F3168" t="str">
            <v>BGF Global Equity Income Fund - Aggregate</v>
          </cell>
          <cell r="G3168" t="str">
            <v>Class A6 Hedged</v>
          </cell>
          <cell r="H3168"/>
          <cell r="I3168" t="str">
            <v>CNY</v>
          </cell>
          <cell r="J3168" t="str">
            <v>USD</v>
          </cell>
          <cell r="K3168"/>
          <cell r="L3168" t="str">
            <v>25-06-2014</v>
          </cell>
          <cell r="M3168" t="str">
            <v>n/a</v>
          </cell>
          <cell r="N3168"/>
        </row>
        <row r="3169">
          <cell r="B3169" t="str">
            <v>LU1115429885</v>
          </cell>
          <cell r="C3169" t="str">
            <v>BlackRock Global Funds</v>
          </cell>
          <cell r="D3169" t="str">
            <v>31, August</v>
          </cell>
          <cell r="E3169"/>
          <cell r="F3169" t="str">
            <v>BGF Global Equity Income Fund - Aggregate</v>
          </cell>
          <cell r="G3169" t="str">
            <v>Class A2 Hedged</v>
          </cell>
          <cell r="H3169"/>
          <cell r="I3169" t="str">
            <v>CHF</v>
          </cell>
          <cell r="J3169" t="str">
            <v>USD</v>
          </cell>
          <cell r="K3169"/>
          <cell r="L3169" t="str">
            <v>01-10-2014</v>
          </cell>
          <cell r="M3169" t="str">
            <v>n/a</v>
          </cell>
          <cell r="N3169" t="str">
            <v>Accumulation</v>
          </cell>
        </row>
        <row r="3170">
          <cell r="B3170" t="str">
            <v>LU0949170699</v>
          </cell>
          <cell r="C3170" t="str">
            <v>BlackRock Global Funds</v>
          </cell>
          <cell r="D3170" t="str">
            <v>31, August</v>
          </cell>
          <cell r="E3170"/>
          <cell r="F3170" t="str">
            <v>BGF Global Equity Income Fund - Aggregate</v>
          </cell>
          <cell r="G3170" t="str">
            <v>Class A8 Hedged</v>
          </cell>
          <cell r="H3170"/>
          <cell r="I3170" t="str">
            <v>AUD</v>
          </cell>
          <cell r="J3170" t="str">
            <v>USD</v>
          </cell>
          <cell r="K3170"/>
          <cell r="L3170" t="str">
            <v>17-07-2013</v>
          </cell>
          <cell r="M3170" t="str">
            <v>n/a</v>
          </cell>
          <cell r="N3170"/>
        </row>
        <row r="3171">
          <cell r="B3171" t="str">
            <v>LU0938162426</v>
          </cell>
          <cell r="C3171" t="str">
            <v>BlackRock Global Funds</v>
          </cell>
          <cell r="D3171" t="str">
            <v>31, August</v>
          </cell>
          <cell r="E3171"/>
          <cell r="F3171" t="str">
            <v>BGF Global Equity Income Fund - Aggregate</v>
          </cell>
          <cell r="G3171" t="str">
            <v>Class D4G</v>
          </cell>
          <cell r="H3171"/>
          <cell r="I3171" t="str">
            <v>EUR</v>
          </cell>
          <cell r="J3171" t="str">
            <v>USD</v>
          </cell>
          <cell r="K3171"/>
          <cell r="L3171" t="str">
            <v>29-05-2013</v>
          </cell>
          <cell r="M3171" t="str">
            <v>n/a</v>
          </cell>
          <cell r="N3171"/>
        </row>
        <row r="3172">
          <cell r="B3172" t="str">
            <v>LU0545040122</v>
          </cell>
          <cell r="C3172" t="str">
            <v>BlackRock Global Funds</v>
          </cell>
          <cell r="D3172" t="str">
            <v>31, August</v>
          </cell>
          <cell r="E3172"/>
          <cell r="F3172" t="str">
            <v>BGF Global Equity Income Fund - Aggregate</v>
          </cell>
          <cell r="G3172" t="str">
            <v>Class E2</v>
          </cell>
          <cell r="H3172"/>
          <cell r="I3172" t="str">
            <v>USD</v>
          </cell>
          <cell r="J3172" t="str">
            <v>USD</v>
          </cell>
          <cell r="K3172"/>
          <cell r="L3172" t="str">
            <v>30-12-2011</v>
          </cell>
          <cell r="M3172" t="str">
            <v>n/a</v>
          </cell>
          <cell r="N3172" t="str">
            <v>Accumulation</v>
          </cell>
        </row>
        <row r="3173">
          <cell r="B3173" t="str">
            <v>LU0592708423</v>
          </cell>
          <cell r="C3173" t="str">
            <v>BlackRock Global Funds</v>
          </cell>
          <cell r="D3173" t="str">
            <v>31, August</v>
          </cell>
          <cell r="E3173"/>
          <cell r="F3173" t="str">
            <v>BGF Global Equity Income Fund - Aggregate</v>
          </cell>
          <cell r="G3173" t="str">
            <v>Class C5G</v>
          </cell>
          <cell r="H3173"/>
          <cell r="I3173" t="str">
            <v>USD</v>
          </cell>
          <cell r="J3173" t="str">
            <v>USD</v>
          </cell>
          <cell r="K3173"/>
          <cell r="L3173" t="str">
            <v>19-04-2011</v>
          </cell>
          <cell r="M3173" t="str">
            <v>n/a</v>
          </cell>
          <cell r="N3173"/>
        </row>
        <row r="3174">
          <cell r="B3174" t="str">
            <v>LU1003077747</v>
          </cell>
          <cell r="C3174" t="str">
            <v>BlackRock Global Funds</v>
          </cell>
          <cell r="D3174" t="str">
            <v>31, August</v>
          </cell>
          <cell r="E3174"/>
          <cell r="F3174" t="str">
            <v>BGF Global Equity Income Fund - Aggregate</v>
          </cell>
          <cell r="G3174" t="str">
            <v>Class A6 Hedged</v>
          </cell>
          <cell r="H3174"/>
          <cell r="I3174" t="str">
            <v>HKD</v>
          </cell>
          <cell r="J3174" t="str">
            <v>USD</v>
          </cell>
          <cell r="K3174"/>
          <cell r="L3174" t="str">
            <v>08-01-2014</v>
          </cell>
          <cell r="M3174" t="str">
            <v>n/a</v>
          </cell>
          <cell r="N3174"/>
        </row>
        <row r="3175">
          <cell r="B3175" t="str">
            <v>LU0862987244</v>
          </cell>
          <cell r="C3175" t="str">
            <v>BlackRock Global Funds</v>
          </cell>
          <cell r="D3175" t="str">
            <v>31, August</v>
          </cell>
          <cell r="E3175"/>
          <cell r="F3175" t="str">
            <v>BGF Global Equity Income Fund - Aggregate</v>
          </cell>
          <cell r="G3175" t="str">
            <v>Class D2 Hedged</v>
          </cell>
          <cell r="H3175"/>
          <cell r="I3175" t="str">
            <v>CHF</v>
          </cell>
          <cell r="J3175" t="str">
            <v>USD</v>
          </cell>
          <cell r="K3175"/>
          <cell r="L3175" t="str">
            <v>02-01-2013</v>
          </cell>
          <cell r="M3175" t="str">
            <v>n/a</v>
          </cell>
          <cell r="N3175" t="str">
            <v>Accumulation</v>
          </cell>
        </row>
        <row r="3176">
          <cell r="B3176" t="str">
            <v>LU1023055079</v>
          </cell>
          <cell r="C3176" t="str">
            <v>BlackRock Global Funds</v>
          </cell>
          <cell r="D3176" t="str">
            <v>31, August</v>
          </cell>
          <cell r="E3176"/>
          <cell r="F3176" t="str">
            <v>BGF Global Equity Income Fund - Aggregate</v>
          </cell>
          <cell r="G3176" t="str">
            <v>Class A8 Hedged</v>
          </cell>
          <cell r="H3176"/>
          <cell r="I3176" t="str">
            <v>ZAR</v>
          </cell>
          <cell r="J3176" t="str">
            <v>USD</v>
          </cell>
          <cell r="K3176"/>
          <cell r="L3176" t="str">
            <v>19-02-2014</v>
          </cell>
          <cell r="M3176" t="str">
            <v>n/a</v>
          </cell>
          <cell r="N3176"/>
        </row>
        <row r="3177">
          <cell r="B3177" t="str">
            <v>LU1495983675</v>
          </cell>
          <cell r="C3177" t="str">
            <v>BlackRock Global Funds</v>
          </cell>
          <cell r="D3177" t="str">
            <v>31, August</v>
          </cell>
          <cell r="E3177"/>
          <cell r="F3177" t="str">
            <v>BGF Strategic Global Bond Fund - Aggregate</v>
          </cell>
          <cell r="G3177" t="str">
            <v>Class D2</v>
          </cell>
          <cell r="H3177"/>
          <cell r="I3177" t="str">
            <v>EUR</v>
          </cell>
          <cell r="J3177" t="str">
            <v>USD</v>
          </cell>
          <cell r="K3177"/>
          <cell r="L3177" t="str">
            <v>05-10-2016</v>
          </cell>
          <cell r="M3177" t="str">
            <v>n/a</v>
          </cell>
          <cell r="N3177" t="str">
            <v>Accumulation</v>
          </cell>
        </row>
        <row r="3178">
          <cell r="B3178" t="str">
            <v>LU1383332050</v>
          </cell>
          <cell r="C3178" t="str">
            <v>BlackRock Global Funds</v>
          </cell>
          <cell r="D3178" t="str">
            <v>31, August</v>
          </cell>
          <cell r="E3178"/>
          <cell r="F3178" t="str">
            <v>BGF Strategic Global Bond Fund - Aggregate</v>
          </cell>
          <cell r="G3178" t="str">
            <v>Class A2</v>
          </cell>
          <cell r="H3178"/>
          <cell r="I3178" t="str">
            <v>USD</v>
          </cell>
          <cell r="J3178" t="str">
            <v>USD</v>
          </cell>
          <cell r="K3178"/>
          <cell r="L3178" t="str">
            <v>21-07-2016</v>
          </cell>
          <cell r="M3178" t="str">
            <v>n/a</v>
          </cell>
          <cell r="N3178" t="str">
            <v>Accumulation</v>
          </cell>
        </row>
        <row r="3179">
          <cell r="B3179" t="str">
            <v>LU1383332134</v>
          </cell>
          <cell r="C3179" t="str">
            <v>BlackRock Global Funds</v>
          </cell>
          <cell r="D3179" t="str">
            <v>31, August</v>
          </cell>
          <cell r="E3179"/>
          <cell r="F3179" t="str">
            <v>BGF Strategic Global Bond Fund - Aggregate</v>
          </cell>
          <cell r="G3179" t="str">
            <v>Class A2 Hedged</v>
          </cell>
          <cell r="H3179"/>
          <cell r="I3179" t="str">
            <v>EUR</v>
          </cell>
          <cell r="J3179" t="str">
            <v>USD</v>
          </cell>
          <cell r="K3179"/>
          <cell r="L3179" t="str">
            <v>21-07-2016</v>
          </cell>
          <cell r="M3179" t="str">
            <v>n/a</v>
          </cell>
          <cell r="N3179" t="str">
            <v>Accumulation</v>
          </cell>
        </row>
        <row r="3180">
          <cell r="B3180" t="str">
            <v>LU1383332217</v>
          </cell>
          <cell r="C3180" t="str">
            <v>BlackRock Global Funds</v>
          </cell>
          <cell r="D3180" t="str">
            <v>31, August</v>
          </cell>
          <cell r="E3180"/>
          <cell r="F3180" t="str">
            <v>BGF Strategic Global Bond Fund - Aggregate</v>
          </cell>
          <cell r="G3180" t="str">
            <v>Class D2</v>
          </cell>
          <cell r="H3180"/>
          <cell r="I3180" t="str">
            <v>USD</v>
          </cell>
          <cell r="J3180" t="str">
            <v>USD</v>
          </cell>
          <cell r="K3180"/>
          <cell r="L3180" t="str">
            <v>21-07-2016</v>
          </cell>
          <cell r="M3180" t="str">
            <v>n/a</v>
          </cell>
          <cell r="N3180" t="str">
            <v>Accumulation</v>
          </cell>
        </row>
        <row r="3181">
          <cell r="B3181" t="str">
            <v>LU1495983832</v>
          </cell>
          <cell r="C3181" t="str">
            <v>BlackRock Global Funds</v>
          </cell>
          <cell r="D3181" t="str">
            <v>31, August</v>
          </cell>
          <cell r="E3181"/>
          <cell r="F3181" t="str">
            <v>BGF Strategic Global Bond Fund - Aggregate</v>
          </cell>
          <cell r="G3181" t="str">
            <v>Class D2 Hedged</v>
          </cell>
          <cell r="H3181"/>
          <cell r="I3181" t="str">
            <v>EUR</v>
          </cell>
          <cell r="J3181" t="str">
            <v>USD</v>
          </cell>
          <cell r="K3181"/>
          <cell r="L3181" t="str">
            <v>05-10-2016</v>
          </cell>
          <cell r="M3181" t="str">
            <v>n/a</v>
          </cell>
          <cell r="N3181" t="str">
            <v>Accumulation</v>
          </cell>
        </row>
        <row r="3182">
          <cell r="B3182" t="str">
            <v>LU1414096385</v>
          </cell>
          <cell r="C3182" t="str">
            <v>BlackRock Global Funds</v>
          </cell>
          <cell r="D3182" t="str">
            <v>31, August</v>
          </cell>
          <cell r="E3182"/>
          <cell r="F3182" t="str">
            <v>BGF Strategic Global Bond Fund - Aggregate</v>
          </cell>
          <cell r="G3182" t="str">
            <v>Class E2</v>
          </cell>
          <cell r="H3182"/>
          <cell r="I3182" t="str">
            <v>EUR</v>
          </cell>
          <cell r="J3182" t="str">
            <v>USD</v>
          </cell>
          <cell r="K3182"/>
          <cell r="L3182" t="str">
            <v>21-07-2016</v>
          </cell>
          <cell r="M3182" t="str">
            <v>n/a</v>
          </cell>
          <cell r="N3182" t="str">
            <v>Accumulation</v>
          </cell>
        </row>
        <row r="3183">
          <cell r="B3183" t="str">
            <v>LU1414096468</v>
          </cell>
          <cell r="C3183" t="str">
            <v>BlackRock Global Funds</v>
          </cell>
          <cell r="D3183" t="str">
            <v>31, August</v>
          </cell>
          <cell r="E3183"/>
          <cell r="F3183" t="str">
            <v>BGF Strategic Global Bond Fund - Aggregate</v>
          </cell>
          <cell r="G3183" t="str">
            <v>Class E2 Hedged</v>
          </cell>
          <cell r="H3183"/>
          <cell r="I3183" t="str">
            <v>EUR</v>
          </cell>
          <cell r="J3183" t="str">
            <v>USD</v>
          </cell>
          <cell r="K3183"/>
          <cell r="L3183" t="str">
            <v>21-07-2016</v>
          </cell>
          <cell r="M3183" t="str">
            <v>n/a</v>
          </cell>
          <cell r="N3183" t="str">
            <v>Accumulation</v>
          </cell>
        </row>
        <row r="3184">
          <cell r="B3184" t="str">
            <v>LU1383332308</v>
          </cell>
          <cell r="C3184" t="str">
            <v>BlackRock Global Funds</v>
          </cell>
          <cell r="D3184" t="str">
            <v>31, August</v>
          </cell>
          <cell r="E3184"/>
          <cell r="F3184" t="str">
            <v>BGF Strategic Global Bond Fund - Aggregate</v>
          </cell>
          <cell r="G3184" t="str">
            <v>Class X2</v>
          </cell>
          <cell r="H3184"/>
          <cell r="I3184" t="str">
            <v>USD</v>
          </cell>
          <cell r="J3184" t="str">
            <v>USD</v>
          </cell>
          <cell r="K3184"/>
          <cell r="L3184" t="str">
            <v>21-07-2016</v>
          </cell>
          <cell r="M3184" t="str">
            <v>n/a</v>
          </cell>
          <cell r="N3184" t="str">
            <v>Accumulation</v>
          </cell>
        </row>
        <row r="3185">
          <cell r="B3185" t="str">
            <v>LU1373035580</v>
          </cell>
          <cell r="C3185" t="str">
            <v>Blackrock Global Index Funds</v>
          </cell>
          <cell r="D3185" t="str">
            <v>31, March</v>
          </cell>
          <cell r="E3185"/>
          <cell r="F3185" t="str">
            <v>iShares Emerging Markets Government Bond Index Fund (LU)</v>
          </cell>
          <cell r="G3185" t="str">
            <v>Class A2 Hedged</v>
          </cell>
          <cell r="H3185"/>
          <cell r="I3185" t="str">
            <v>EUR</v>
          </cell>
          <cell r="J3185" t="str">
            <v>USD</v>
          </cell>
          <cell r="K3185"/>
          <cell r="L3185" t="str">
            <v>13-04-2016</v>
          </cell>
          <cell r="M3185" t="str">
            <v>n/a</v>
          </cell>
          <cell r="N3185" t="str">
            <v>Accumulation</v>
          </cell>
        </row>
        <row r="3186">
          <cell r="B3186" t="str">
            <v>LU0826455437</v>
          </cell>
          <cell r="C3186" t="str">
            <v>Blackrock Global Index Funds</v>
          </cell>
          <cell r="D3186" t="str">
            <v>31, March</v>
          </cell>
          <cell r="E3186"/>
          <cell r="F3186" t="str">
            <v>iShares Emerging Markets Government Bond Index Fund (LU)</v>
          </cell>
          <cell r="G3186" t="str">
            <v>Class X2</v>
          </cell>
          <cell r="H3186"/>
          <cell r="I3186" t="str">
            <v>USD</v>
          </cell>
          <cell r="J3186" t="str">
            <v>USD</v>
          </cell>
          <cell r="K3186"/>
          <cell r="L3186" t="str">
            <v>28-05-2013</v>
          </cell>
          <cell r="M3186" t="str">
            <v>n/a</v>
          </cell>
          <cell r="N3186" t="str">
            <v>Accumulation</v>
          </cell>
        </row>
        <row r="3187">
          <cell r="B3187" t="str">
            <v>LU1064902957</v>
          </cell>
          <cell r="C3187" t="str">
            <v>Blackrock Global Index Funds</v>
          </cell>
          <cell r="D3187" t="str">
            <v>31, March</v>
          </cell>
          <cell r="E3187"/>
          <cell r="F3187" t="str">
            <v>iShares Emerging Markets Government Bond Index Fund (LU)</v>
          </cell>
          <cell r="G3187" t="str">
            <v>Class I2</v>
          </cell>
          <cell r="H3187"/>
          <cell r="I3187" t="str">
            <v>USD</v>
          </cell>
          <cell r="J3187" t="str">
            <v>USD</v>
          </cell>
          <cell r="K3187"/>
          <cell r="L3187" t="str">
            <v>07-05-2014</v>
          </cell>
          <cell r="M3187" t="str">
            <v>n/a</v>
          </cell>
          <cell r="N3187" t="str">
            <v>Accumulation</v>
          </cell>
        </row>
        <row r="3188">
          <cell r="B3188" t="str">
            <v>LU1333800438</v>
          </cell>
          <cell r="C3188" t="str">
            <v>Blackrock Global Index Funds</v>
          </cell>
          <cell r="D3188" t="str">
            <v>31, March</v>
          </cell>
          <cell r="E3188"/>
          <cell r="F3188" t="str">
            <v>iShares Emerging Markets Government Bond Index Fund (LU)</v>
          </cell>
          <cell r="G3188" t="str">
            <v>Class I7</v>
          </cell>
          <cell r="H3188"/>
          <cell r="I3188" t="str">
            <v>USD</v>
          </cell>
          <cell r="J3188" t="str">
            <v>USD</v>
          </cell>
          <cell r="K3188"/>
          <cell r="L3188" t="str">
            <v>16-12-2015</v>
          </cell>
          <cell r="M3188" t="str">
            <v>n/a</v>
          </cell>
          <cell r="N3188"/>
        </row>
        <row r="3189">
          <cell r="B3189" t="str">
            <v>LU1373035663</v>
          </cell>
          <cell r="C3189" t="str">
            <v>Blackrock Global Index Funds</v>
          </cell>
          <cell r="D3189" t="str">
            <v>31, March</v>
          </cell>
          <cell r="E3189"/>
          <cell r="F3189" t="str">
            <v>iShares Emerging Markets Government Bond Index Fund (LU)</v>
          </cell>
          <cell r="G3189" t="str">
            <v>Class I2 Hedged</v>
          </cell>
          <cell r="H3189"/>
          <cell r="I3189" t="str">
            <v>EUR</v>
          </cell>
          <cell r="J3189" t="str">
            <v>USD</v>
          </cell>
          <cell r="K3189"/>
          <cell r="L3189" t="str">
            <v>13-04-2016</v>
          </cell>
          <cell r="M3189" t="str">
            <v>n/a</v>
          </cell>
          <cell r="N3189" t="str">
            <v>Accumulation</v>
          </cell>
        </row>
        <row r="3190">
          <cell r="B3190" t="str">
            <v>LU0916237901</v>
          </cell>
          <cell r="C3190" t="str">
            <v>Blackrock Global Index Funds</v>
          </cell>
          <cell r="D3190" t="str">
            <v>31, March</v>
          </cell>
          <cell r="E3190"/>
          <cell r="F3190" t="str">
            <v>iShares Emerging Markets Government Bond Index Fund (LU)</v>
          </cell>
          <cell r="G3190" t="str">
            <v>Class N7</v>
          </cell>
          <cell r="H3190"/>
          <cell r="I3190" t="str">
            <v>EUR</v>
          </cell>
          <cell r="J3190" t="str">
            <v>USD</v>
          </cell>
          <cell r="K3190"/>
          <cell r="L3190" t="str">
            <v>28-05-2013</v>
          </cell>
          <cell r="M3190" t="str">
            <v>n/a</v>
          </cell>
          <cell r="N3190"/>
        </row>
        <row r="3191">
          <cell r="B3191" t="str">
            <v>LU1387770735</v>
          </cell>
          <cell r="C3191" t="str">
            <v>Blackrock Global Index Funds</v>
          </cell>
          <cell r="D3191" t="str">
            <v>31, March</v>
          </cell>
          <cell r="E3191"/>
          <cell r="F3191" t="str">
            <v>iShares Emerging Markets Government Bond Index Fund (LU)</v>
          </cell>
          <cell r="G3191" t="str">
            <v>Class X2 Hedged</v>
          </cell>
          <cell r="H3191"/>
          <cell r="I3191" t="str">
            <v>EUR</v>
          </cell>
          <cell r="J3191" t="str">
            <v>USD</v>
          </cell>
          <cell r="K3191"/>
          <cell r="L3191" t="str">
            <v>13-04-2016</v>
          </cell>
          <cell r="M3191" t="str">
            <v>n/a</v>
          </cell>
          <cell r="N3191" t="str">
            <v>Accumulation</v>
          </cell>
        </row>
        <row r="3192">
          <cell r="B3192" t="str">
            <v>LU0836513696</v>
          </cell>
          <cell r="C3192" t="str">
            <v>Blackrock Global Index Funds</v>
          </cell>
          <cell r="D3192" t="str">
            <v>31, March</v>
          </cell>
          <cell r="E3192"/>
          <cell r="F3192" t="str">
            <v>iShares Emerging Markets Government Bond Index Fund (LU)</v>
          </cell>
          <cell r="G3192" t="str">
            <v>Class A2</v>
          </cell>
          <cell r="H3192"/>
          <cell r="I3192" t="str">
            <v>USD</v>
          </cell>
          <cell r="J3192" t="str">
            <v>USD</v>
          </cell>
          <cell r="K3192"/>
          <cell r="L3192" t="str">
            <v>28-05-2013</v>
          </cell>
          <cell r="M3192" t="str">
            <v>n/a</v>
          </cell>
          <cell r="N3192" t="str">
            <v>Accumulation</v>
          </cell>
        </row>
        <row r="3193">
          <cell r="B3193" t="str">
            <v>LU1400680390</v>
          </cell>
          <cell r="C3193" t="str">
            <v>Blackrock Global Index Funds</v>
          </cell>
          <cell r="D3193" t="str">
            <v>31, March</v>
          </cell>
          <cell r="E3193"/>
          <cell r="F3193" t="str">
            <v>iShares Emerging Markets Government Bond Index Fund (LU)</v>
          </cell>
          <cell r="G3193" t="str">
            <v>Class I2 Hedged</v>
          </cell>
          <cell r="H3193"/>
          <cell r="I3193" t="str">
            <v>GBP</v>
          </cell>
          <cell r="J3193" t="str">
            <v>USD</v>
          </cell>
          <cell r="K3193"/>
          <cell r="L3193" t="str">
            <v>11-05-2016</v>
          </cell>
          <cell r="M3193" t="str">
            <v>n/a</v>
          </cell>
          <cell r="N3193" t="str">
            <v>Accumulation</v>
          </cell>
        </row>
        <row r="3194">
          <cell r="B3194" t="str">
            <v>LU1435395394</v>
          </cell>
          <cell r="C3194" t="str">
            <v>Blackrock Global Index Funds</v>
          </cell>
          <cell r="D3194" t="str">
            <v>31, March</v>
          </cell>
          <cell r="E3194"/>
          <cell r="F3194" t="str">
            <v>iShares Emerging Markets Government Bond Index Fund (LU)</v>
          </cell>
          <cell r="G3194" t="str">
            <v>Class X2</v>
          </cell>
          <cell r="H3194"/>
          <cell r="I3194" t="str">
            <v>EUR</v>
          </cell>
          <cell r="J3194" t="str">
            <v>USD</v>
          </cell>
          <cell r="K3194"/>
          <cell r="L3194" t="str">
            <v>22-06-2016</v>
          </cell>
          <cell r="M3194" t="str">
            <v>n/a</v>
          </cell>
          <cell r="N3194" t="str">
            <v>Accumulation</v>
          </cell>
        </row>
        <row r="3195">
          <cell r="B3195" t="str">
            <v>LU1499592894</v>
          </cell>
          <cell r="C3195" t="str">
            <v>Blackrock Global Index Funds</v>
          </cell>
          <cell r="D3195" t="str">
            <v>31, March</v>
          </cell>
          <cell r="E3195"/>
          <cell r="F3195" t="str">
            <v>iShares Emerging Markets Government Bond Index Fund (LU)</v>
          </cell>
          <cell r="G3195" t="str">
            <v>Class X2 Hedged</v>
          </cell>
          <cell r="H3195"/>
          <cell r="I3195" t="str">
            <v>SEK</v>
          </cell>
          <cell r="J3195" t="str">
            <v>USD</v>
          </cell>
          <cell r="K3195"/>
          <cell r="L3195" t="str">
            <v>19-10-2016</v>
          </cell>
          <cell r="M3195" t="str">
            <v>n/a</v>
          </cell>
          <cell r="N3195" t="str">
            <v>Accumulation</v>
          </cell>
        </row>
        <row r="3196">
          <cell r="B3196" t="str">
            <v>LU0826455353</v>
          </cell>
          <cell r="C3196" t="str">
            <v>Blackrock Global Index Funds</v>
          </cell>
          <cell r="D3196" t="str">
            <v>31, March</v>
          </cell>
          <cell r="E3196"/>
          <cell r="F3196" t="str">
            <v>iShares Euro Aggregate Bond Index Fund (LU)</v>
          </cell>
          <cell r="G3196" t="str">
            <v>Class X2</v>
          </cell>
          <cell r="H3196"/>
          <cell r="I3196" t="str">
            <v>EUR</v>
          </cell>
          <cell r="J3196" t="str">
            <v>EUR</v>
          </cell>
          <cell r="K3196"/>
          <cell r="L3196" t="str">
            <v>28-05-2013</v>
          </cell>
          <cell r="M3196" t="str">
            <v>n/a</v>
          </cell>
          <cell r="N3196" t="str">
            <v>Accumulation</v>
          </cell>
        </row>
        <row r="3197">
          <cell r="B3197" t="str">
            <v>LU0916238545</v>
          </cell>
          <cell r="C3197" t="str">
            <v>Blackrock Global Index Funds</v>
          </cell>
          <cell r="D3197" t="str">
            <v>31, March</v>
          </cell>
          <cell r="E3197"/>
          <cell r="F3197" t="str">
            <v>iShares Euro Aggregate Bond Index Fund (LU)</v>
          </cell>
          <cell r="G3197" t="str">
            <v>Class N7</v>
          </cell>
          <cell r="H3197"/>
          <cell r="I3197" t="str">
            <v>EUR</v>
          </cell>
          <cell r="J3197" t="str">
            <v>EUR</v>
          </cell>
          <cell r="K3197"/>
          <cell r="L3197" t="str">
            <v>28-05-2013</v>
          </cell>
          <cell r="M3197" t="str">
            <v>n/a</v>
          </cell>
          <cell r="N3197"/>
        </row>
        <row r="3198">
          <cell r="B3198" t="str">
            <v>LU0836513423</v>
          </cell>
          <cell r="C3198" t="str">
            <v>Blackrock Global Index Funds</v>
          </cell>
          <cell r="D3198" t="str">
            <v>31, March</v>
          </cell>
          <cell r="E3198"/>
          <cell r="F3198" t="str">
            <v>iShares Euro Aggregate Bond Index Fund (LU)</v>
          </cell>
          <cell r="G3198" t="str">
            <v>Class A2</v>
          </cell>
          <cell r="H3198"/>
          <cell r="I3198" t="str">
            <v>EUR</v>
          </cell>
          <cell r="J3198" t="str">
            <v>EUR</v>
          </cell>
          <cell r="K3198"/>
          <cell r="L3198" t="str">
            <v>28-05-2013</v>
          </cell>
          <cell r="M3198" t="str">
            <v>n/a</v>
          </cell>
          <cell r="N3198" t="str">
            <v>Accumulation</v>
          </cell>
        </row>
        <row r="3199">
          <cell r="B3199" t="str">
            <v>LU0839963237</v>
          </cell>
          <cell r="C3199" t="str">
            <v>Blackrock Global Index Funds</v>
          </cell>
          <cell r="D3199" t="str">
            <v>31, March</v>
          </cell>
          <cell r="E3199"/>
          <cell r="F3199" t="str">
            <v>iShares Euro Government Bond Index Fund (LU)</v>
          </cell>
          <cell r="G3199" t="str">
            <v>Class N2</v>
          </cell>
          <cell r="H3199"/>
          <cell r="I3199" t="str">
            <v>EUR</v>
          </cell>
          <cell r="J3199" t="str">
            <v>EUR</v>
          </cell>
          <cell r="K3199"/>
          <cell r="L3199" t="str">
            <v>23-10-2012</v>
          </cell>
          <cell r="M3199" t="str">
            <v>n/a</v>
          </cell>
          <cell r="N3199" t="str">
            <v>Accumulation</v>
          </cell>
        </row>
        <row r="3200">
          <cell r="B3200" t="str">
            <v>LU0839964631</v>
          </cell>
          <cell r="C3200" t="str">
            <v>Blackrock Global Index Funds</v>
          </cell>
          <cell r="D3200" t="str">
            <v>31, March</v>
          </cell>
          <cell r="E3200"/>
          <cell r="F3200" t="str">
            <v>iShares Euro Government Bond Index Fund (LU)</v>
          </cell>
          <cell r="G3200" t="str">
            <v>Class D2</v>
          </cell>
          <cell r="H3200"/>
          <cell r="I3200" t="str">
            <v>EUR</v>
          </cell>
          <cell r="J3200" t="str">
            <v>EUR</v>
          </cell>
          <cell r="K3200"/>
          <cell r="L3200" t="str">
            <v>16-01-2013</v>
          </cell>
          <cell r="M3200" t="str">
            <v>n/a</v>
          </cell>
          <cell r="N3200" t="str">
            <v>Accumulation</v>
          </cell>
        </row>
        <row r="3201">
          <cell r="B3201" t="str">
            <v>LU0826454976</v>
          </cell>
          <cell r="C3201" t="str">
            <v>Blackrock Global Index Funds</v>
          </cell>
          <cell r="D3201" t="str">
            <v>31, March</v>
          </cell>
          <cell r="E3201"/>
          <cell r="F3201" t="str">
            <v>iShares Euro Government Bond Index Fund (LU)</v>
          </cell>
          <cell r="G3201" t="str">
            <v>Class X2</v>
          </cell>
          <cell r="H3201"/>
          <cell r="I3201" t="str">
            <v>EUR</v>
          </cell>
          <cell r="J3201" t="str">
            <v>EUR</v>
          </cell>
          <cell r="K3201"/>
          <cell r="L3201" t="str">
            <v>23-10-2012</v>
          </cell>
          <cell r="M3201" t="str">
            <v>n/a</v>
          </cell>
          <cell r="N3201" t="str">
            <v>Accumulation</v>
          </cell>
        </row>
        <row r="3202">
          <cell r="B3202" t="str">
            <v>LU0836516103</v>
          </cell>
          <cell r="C3202" t="str">
            <v>Blackrock Global Index Funds</v>
          </cell>
          <cell r="D3202" t="str">
            <v>31, March</v>
          </cell>
          <cell r="E3202"/>
          <cell r="F3202" t="str">
            <v>iShares Euro Government Bond Index Fund (LU)</v>
          </cell>
          <cell r="G3202" t="str">
            <v>Class F2</v>
          </cell>
          <cell r="H3202"/>
          <cell r="I3202" t="str">
            <v>EUR</v>
          </cell>
          <cell r="J3202" t="str">
            <v>EUR</v>
          </cell>
          <cell r="K3202"/>
          <cell r="L3202" t="str">
            <v>23-10-2012</v>
          </cell>
          <cell r="M3202" t="str">
            <v>n/a</v>
          </cell>
          <cell r="N3202" t="str">
            <v>Accumulation</v>
          </cell>
        </row>
        <row r="3203">
          <cell r="B3203" t="str">
            <v>LU0836513266</v>
          </cell>
          <cell r="C3203" t="str">
            <v>Blackrock Global Index Funds</v>
          </cell>
          <cell r="D3203" t="str">
            <v>31, March</v>
          </cell>
          <cell r="E3203"/>
          <cell r="F3203" t="str">
            <v>iShares Euro Government Bond Index Fund (LU)</v>
          </cell>
          <cell r="G3203" t="str">
            <v>Class A2</v>
          </cell>
          <cell r="H3203"/>
          <cell r="I3203" t="str">
            <v>EUR</v>
          </cell>
          <cell r="J3203" t="str">
            <v>EUR</v>
          </cell>
          <cell r="K3203"/>
          <cell r="L3203" t="str">
            <v>23-10-2012</v>
          </cell>
          <cell r="M3203" t="str">
            <v>n/a</v>
          </cell>
          <cell r="N3203" t="str">
            <v>Accumulation</v>
          </cell>
        </row>
        <row r="3204">
          <cell r="B3204" t="str">
            <v>LU0852473791</v>
          </cell>
          <cell r="C3204" t="str">
            <v>Blackrock Global Index Funds</v>
          </cell>
          <cell r="D3204" t="str">
            <v>31, March</v>
          </cell>
          <cell r="E3204"/>
          <cell r="F3204" t="str">
            <v>iShares Euro Government Bond Index Fund (LU)</v>
          </cell>
          <cell r="G3204" t="str">
            <v>Class N7</v>
          </cell>
          <cell r="H3204"/>
          <cell r="I3204" t="str">
            <v>EUR</v>
          </cell>
          <cell r="J3204" t="str">
            <v>EUR</v>
          </cell>
          <cell r="K3204"/>
          <cell r="L3204" t="str">
            <v>06-11-2012</v>
          </cell>
          <cell r="M3204" t="str">
            <v>n/a</v>
          </cell>
          <cell r="N3204"/>
        </row>
        <row r="3205">
          <cell r="B3205" t="str">
            <v>LU0839971503</v>
          </cell>
          <cell r="C3205" t="str">
            <v>Blackrock Global Index Funds</v>
          </cell>
          <cell r="D3205" t="str">
            <v>31, March</v>
          </cell>
          <cell r="E3205"/>
          <cell r="F3205" t="str">
            <v>iShares Global Government Bond Index Fund (LU)</v>
          </cell>
          <cell r="G3205" t="str">
            <v>Class N2</v>
          </cell>
          <cell r="H3205"/>
          <cell r="I3205" t="str">
            <v>USD</v>
          </cell>
          <cell r="J3205" t="str">
            <v>USD</v>
          </cell>
          <cell r="K3205"/>
          <cell r="L3205" t="str">
            <v>23-10-2012</v>
          </cell>
          <cell r="M3205" t="str">
            <v>n/a</v>
          </cell>
          <cell r="N3205" t="str">
            <v>Accumulation</v>
          </cell>
        </row>
        <row r="3206">
          <cell r="B3206" t="str">
            <v>LU0875157884</v>
          </cell>
          <cell r="C3206" t="str">
            <v>Blackrock Global Index Funds</v>
          </cell>
          <cell r="D3206" t="str">
            <v>31, March</v>
          </cell>
          <cell r="E3206"/>
          <cell r="F3206" t="str">
            <v>iShares Global Government Bond Index Fund (LU)</v>
          </cell>
          <cell r="G3206" t="str">
            <v>Class D2</v>
          </cell>
          <cell r="H3206"/>
          <cell r="I3206" t="str">
            <v>EUR</v>
          </cell>
          <cell r="J3206" t="str">
            <v>USD</v>
          </cell>
          <cell r="K3206"/>
          <cell r="L3206" t="str">
            <v>16-01-2013</v>
          </cell>
          <cell r="M3206" t="str">
            <v>n/a</v>
          </cell>
          <cell r="N3206" t="str">
            <v>Accumulation</v>
          </cell>
        </row>
        <row r="3207">
          <cell r="B3207" t="str">
            <v>LU0826459850</v>
          </cell>
          <cell r="C3207" t="str">
            <v>Blackrock Global Index Funds</v>
          </cell>
          <cell r="D3207" t="str">
            <v>31, March</v>
          </cell>
          <cell r="E3207"/>
          <cell r="F3207" t="str">
            <v>iShares Global Government Bond Index Fund (LU)</v>
          </cell>
          <cell r="G3207" t="str">
            <v>Class X2</v>
          </cell>
          <cell r="H3207"/>
          <cell r="I3207" t="str">
            <v>USD</v>
          </cell>
          <cell r="J3207" t="str">
            <v>USD</v>
          </cell>
          <cell r="K3207"/>
          <cell r="L3207" t="str">
            <v>23-10-2012</v>
          </cell>
          <cell r="M3207" t="str">
            <v>n/a</v>
          </cell>
          <cell r="N3207" t="str">
            <v>Accumulation</v>
          </cell>
        </row>
        <row r="3208">
          <cell r="B3208" t="str">
            <v>LU0965779233</v>
          </cell>
          <cell r="C3208" t="str">
            <v>Blackrock Global Index Funds</v>
          </cell>
          <cell r="D3208" t="str">
            <v>31, March</v>
          </cell>
          <cell r="E3208"/>
          <cell r="F3208" t="str">
            <v>iShares Global Government Bond Index Fund (LU)</v>
          </cell>
          <cell r="G3208" t="str">
            <v>Class N2</v>
          </cell>
          <cell r="H3208"/>
          <cell r="I3208" t="str">
            <v>EUR</v>
          </cell>
          <cell r="J3208" t="str">
            <v>USD</v>
          </cell>
          <cell r="K3208"/>
          <cell r="L3208" t="str">
            <v>28-08-2013</v>
          </cell>
          <cell r="M3208" t="str">
            <v>n/a</v>
          </cell>
          <cell r="N3208" t="str">
            <v>Accumulation</v>
          </cell>
        </row>
        <row r="3209">
          <cell r="B3209" t="str">
            <v>LU0836517176</v>
          </cell>
          <cell r="C3209" t="str">
            <v>Blackrock Global Index Funds</v>
          </cell>
          <cell r="D3209" t="str">
            <v>31, March</v>
          </cell>
          <cell r="E3209"/>
          <cell r="F3209" t="str">
            <v>iShares Global Government Bond Index Fund (LU)</v>
          </cell>
          <cell r="G3209" t="str">
            <v>Class F2</v>
          </cell>
          <cell r="H3209"/>
          <cell r="I3209" t="str">
            <v>USD</v>
          </cell>
          <cell r="J3209" t="str">
            <v>USD</v>
          </cell>
          <cell r="K3209"/>
          <cell r="L3209" t="str">
            <v>23-10-2012</v>
          </cell>
          <cell r="M3209" t="str">
            <v>n/a</v>
          </cell>
          <cell r="N3209" t="str">
            <v>Accumulation</v>
          </cell>
        </row>
        <row r="3210">
          <cell r="B3210" t="str">
            <v>LU0836513852</v>
          </cell>
          <cell r="C3210" t="str">
            <v>Blackrock Global Index Funds</v>
          </cell>
          <cell r="D3210" t="str">
            <v>31, March</v>
          </cell>
          <cell r="E3210"/>
          <cell r="F3210" t="str">
            <v>iShares Global Government Bond Index Fund (LU)</v>
          </cell>
          <cell r="G3210" t="str">
            <v>Class A2</v>
          </cell>
          <cell r="H3210"/>
          <cell r="I3210" t="str">
            <v>USD</v>
          </cell>
          <cell r="J3210" t="str">
            <v>USD</v>
          </cell>
          <cell r="K3210"/>
          <cell r="L3210" t="str">
            <v>23-10-2012</v>
          </cell>
          <cell r="M3210" t="str">
            <v>n/a</v>
          </cell>
          <cell r="N3210" t="str">
            <v>Accumulation</v>
          </cell>
        </row>
        <row r="3211">
          <cell r="B3211" t="str">
            <v>LU0852473874</v>
          </cell>
          <cell r="C3211" t="str">
            <v>Blackrock Global Index Funds</v>
          </cell>
          <cell r="D3211" t="str">
            <v>31, March</v>
          </cell>
          <cell r="E3211"/>
          <cell r="F3211" t="str">
            <v>iShares Global Government Bond Index Fund (LU)</v>
          </cell>
          <cell r="G3211" t="str">
            <v>Class N7</v>
          </cell>
          <cell r="H3211"/>
          <cell r="I3211" t="str">
            <v>EUR</v>
          </cell>
          <cell r="J3211" t="str">
            <v>USD</v>
          </cell>
          <cell r="K3211"/>
          <cell r="L3211" t="str">
            <v>09-11-2012</v>
          </cell>
          <cell r="M3211" t="str">
            <v>n/a</v>
          </cell>
          <cell r="N3211"/>
        </row>
        <row r="3212">
          <cell r="B3212" t="str">
            <v>LU0836513183</v>
          </cell>
          <cell r="C3212" t="str">
            <v>Blackrock Global Index Funds</v>
          </cell>
          <cell r="D3212" t="str">
            <v>31, March</v>
          </cell>
          <cell r="E3212"/>
          <cell r="F3212" t="str">
            <v>iShares Emerging Markets Equity Index Fund (LU)</v>
          </cell>
          <cell r="G3212" t="str">
            <v>Class A2</v>
          </cell>
          <cell r="H3212"/>
          <cell r="I3212" t="str">
            <v>USD</v>
          </cell>
          <cell r="J3212" t="str">
            <v>USD</v>
          </cell>
          <cell r="K3212"/>
          <cell r="L3212" t="str">
            <v>16-11-2012</v>
          </cell>
          <cell r="M3212" t="str">
            <v>n/a</v>
          </cell>
          <cell r="N3212" t="str">
            <v>Accumulation</v>
          </cell>
        </row>
        <row r="3213">
          <cell r="B3213" t="str">
            <v>LU0914706592</v>
          </cell>
          <cell r="C3213" t="str">
            <v>Blackrock Global Index Funds</v>
          </cell>
          <cell r="D3213" t="str">
            <v>31, March</v>
          </cell>
          <cell r="E3213"/>
          <cell r="F3213" t="str">
            <v>iShares Emerging Markets Equity Index Fund (LU)</v>
          </cell>
          <cell r="G3213" t="str">
            <v>Class X2</v>
          </cell>
          <cell r="H3213"/>
          <cell r="I3213" t="str">
            <v>EUR</v>
          </cell>
          <cell r="J3213" t="str">
            <v>USD</v>
          </cell>
          <cell r="K3213"/>
          <cell r="L3213" t="str">
            <v>17-04-2013</v>
          </cell>
          <cell r="M3213" t="str">
            <v>n/a</v>
          </cell>
          <cell r="N3213" t="str">
            <v>Accumulation</v>
          </cell>
        </row>
        <row r="3214">
          <cell r="B3214" t="str">
            <v>LU0836515980</v>
          </cell>
          <cell r="C3214" t="str">
            <v>Blackrock Global Index Funds</v>
          </cell>
          <cell r="D3214" t="str">
            <v>31, March</v>
          </cell>
          <cell r="E3214"/>
          <cell r="F3214" t="str">
            <v>iShares Emerging Markets Equity Index Fund (LU)</v>
          </cell>
          <cell r="G3214" t="str">
            <v>Class F2</v>
          </cell>
          <cell r="H3214"/>
          <cell r="I3214" t="str">
            <v>USD</v>
          </cell>
          <cell r="J3214" t="str">
            <v>USD</v>
          </cell>
          <cell r="K3214"/>
          <cell r="L3214" t="str">
            <v>19-06-2013</v>
          </cell>
          <cell r="M3214" t="str">
            <v>n/a</v>
          </cell>
          <cell r="N3214" t="str">
            <v>Accumulation</v>
          </cell>
        </row>
        <row r="3215">
          <cell r="B3215" t="str">
            <v>LU0826452509</v>
          </cell>
          <cell r="C3215" t="str">
            <v>Blackrock Global Index Funds</v>
          </cell>
          <cell r="D3215" t="str">
            <v>31, March</v>
          </cell>
          <cell r="E3215"/>
          <cell r="F3215" t="str">
            <v>iShares Emerging Markets Equity Index Fund (LU)</v>
          </cell>
          <cell r="G3215" t="str">
            <v>Class X2</v>
          </cell>
          <cell r="H3215"/>
          <cell r="I3215" t="str">
            <v>USD</v>
          </cell>
          <cell r="J3215" t="str">
            <v>USD</v>
          </cell>
          <cell r="K3215"/>
          <cell r="L3215" t="str">
            <v>16-11-2012</v>
          </cell>
          <cell r="M3215" t="str">
            <v>n/a</v>
          </cell>
          <cell r="N3215" t="str">
            <v>Accumulation</v>
          </cell>
        </row>
        <row r="3216">
          <cell r="B3216" t="str">
            <v>LU0836514587</v>
          </cell>
          <cell r="C3216" t="str">
            <v>Blackrock Global Index Funds</v>
          </cell>
          <cell r="D3216" t="str">
            <v>31, March</v>
          </cell>
          <cell r="E3216"/>
          <cell r="F3216" t="str">
            <v>iShares Emerging Markets Equity Index Fund (LU)</v>
          </cell>
          <cell r="G3216" t="str">
            <v>Class N2</v>
          </cell>
          <cell r="H3216"/>
          <cell r="I3216" t="str">
            <v>USD</v>
          </cell>
          <cell r="J3216" t="str">
            <v>USD</v>
          </cell>
          <cell r="K3216"/>
          <cell r="L3216" t="str">
            <v>16-11-2012</v>
          </cell>
          <cell r="M3216" t="str">
            <v>n/a</v>
          </cell>
          <cell r="N3216" t="str">
            <v>Accumulation</v>
          </cell>
        </row>
        <row r="3217">
          <cell r="B3217" t="str">
            <v>LU0852473528</v>
          </cell>
          <cell r="C3217" t="str">
            <v>Blackrock Global Index Funds</v>
          </cell>
          <cell r="D3217" t="str">
            <v>31, March</v>
          </cell>
          <cell r="E3217"/>
          <cell r="F3217" t="str">
            <v>iShares Emerging Markets Equity Index Fund (LU)</v>
          </cell>
          <cell r="G3217" t="str">
            <v>Class N7</v>
          </cell>
          <cell r="H3217"/>
          <cell r="I3217" t="str">
            <v>EUR</v>
          </cell>
          <cell r="J3217" t="str">
            <v>USD</v>
          </cell>
          <cell r="K3217"/>
          <cell r="L3217" t="str">
            <v>16-11-2012</v>
          </cell>
          <cell r="M3217" t="str">
            <v>n/a</v>
          </cell>
          <cell r="N3217"/>
        </row>
        <row r="3218">
          <cell r="B3218" t="str">
            <v>LU1055028937</v>
          </cell>
          <cell r="C3218" t="str">
            <v>Blackrock Global Index Funds</v>
          </cell>
          <cell r="D3218" t="str">
            <v>31, March</v>
          </cell>
          <cell r="E3218"/>
          <cell r="F3218" t="str">
            <v>iShares Emerging Markets Equity Index Fund (LU)</v>
          </cell>
          <cell r="G3218" t="str">
            <v>Class F2</v>
          </cell>
          <cell r="H3218"/>
          <cell r="I3218" t="str">
            <v>EUR</v>
          </cell>
          <cell r="J3218" t="str">
            <v>USD</v>
          </cell>
          <cell r="K3218"/>
          <cell r="L3218" t="str">
            <v>09-04-2014</v>
          </cell>
          <cell r="M3218" t="str">
            <v>n/a</v>
          </cell>
          <cell r="N3218" t="str">
            <v>Accumulation</v>
          </cell>
        </row>
        <row r="3219">
          <cell r="B3219" t="str">
            <v>LU0960941754</v>
          </cell>
          <cell r="C3219" t="str">
            <v>Blackrock Global Index Funds</v>
          </cell>
          <cell r="D3219" t="str">
            <v>31, March</v>
          </cell>
          <cell r="E3219"/>
          <cell r="F3219" t="str">
            <v>iShares Emerging Markets Equity Index Fund (LU)</v>
          </cell>
          <cell r="G3219" t="str">
            <v>Class N7</v>
          </cell>
          <cell r="H3219"/>
          <cell r="I3219" t="str">
            <v>USD</v>
          </cell>
          <cell r="J3219" t="str">
            <v>USD</v>
          </cell>
          <cell r="K3219"/>
          <cell r="L3219" t="str">
            <v>14-08-2013</v>
          </cell>
          <cell r="M3219" t="str">
            <v>n/a</v>
          </cell>
          <cell r="N3219"/>
        </row>
        <row r="3220">
          <cell r="B3220" t="str">
            <v>LU0836514157</v>
          </cell>
          <cell r="C3220" t="str">
            <v>Blackrock Global Index Funds</v>
          </cell>
          <cell r="D3220" t="str">
            <v>31, March</v>
          </cell>
          <cell r="E3220"/>
          <cell r="F3220" t="str">
            <v>iShares Europe Equity Index Fund (LU)</v>
          </cell>
          <cell r="G3220" t="str">
            <v>Class N2</v>
          </cell>
          <cell r="H3220"/>
          <cell r="I3220" t="str">
            <v>EUR</v>
          </cell>
          <cell r="J3220" t="str">
            <v>EUR</v>
          </cell>
          <cell r="K3220"/>
          <cell r="L3220" t="str">
            <v>23-10-2012</v>
          </cell>
          <cell r="M3220" t="str">
            <v>n/a</v>
          </cell>
          <cell r="N3220" t="str">
            <v>Accumulation</v>
          </cell>
        </row>
        <row r="3221">
          <cell r="B3221" t="str">
            <v>LU0836514744</v>
          </cell>
          <cell r="C3221" t="str">
            <v>Blackrock Global Index Funds</v>
          </cell>
          <cell r="D3221" t="str">
            <v>31, March</v>
          </cell>
          <cell r="E3221"/>
          <cell r="F3221" t="str">
            <v>iShares Europe Equity Index Fund (LU)</v>
          </cell>
          <cell r="G3221" t="str">
            <v>Class D2</v>
          </cell>
          <cell r="H3221"/>
          <cell r="I3221" t="str">
            <v>EUR</v>
          </cell>
          <cell r="J3221" t="str">
            <v>EUR</v>
          </cell>
          <cell r="K3221"/>
          <cell r="L3221" t="str">
            <v>16-01-2013</v>
          </cell>
          <cell r="M3221" t="str">
            <v>n/a</v>
          </cell>
          <cell r="N3221" t="str">
            <v>Accumulation</v>
          </cell>
        </row>
        <row r="3222">
          <cell r="B3222" t="str">
            <v>LU0826446790</v>
          </cell>
          <cell r="C3222" t="str">
            <v>Blackrock Global Index Funds</v>
          </cell>
          <cell r="D3222" t="str">
            <v>31, March</v>
          </cell>
          <cell r="E3222"/>
          <cell r="F3222" t="str">
            <v>iShares Europe Equity Index Fund (LU)</v>
          </cell>
          <cell r="G3222" t="str">
            <v>Class X2</v>
          </cell>
          <cell r="H3222"/>
          <cell r="I3222" t="str">
            <v>EUR</v>
          </cell>
          <cell r="J3222" t="str">
            <v>EUR</v>
          </cell>
          <cell r="K3222"/>
          <cell r="L3222" t="str">
            <v>23-10-2012</v>
          </cell>
          <cell r="M3222" t="str">
            <v>n/a</v>
          </cell>
          <cell r="N3222" t="str">
            <v>Accumulation</v>
          </cell>
        </row>
        <row r="3223">
          <cell r="B3223" t="str">
            <v>LU0960941838</v>
          </cell>
          <cell r="C3223" t="str">
            <v>Blackrock Global Index Funds</v>
          </cell>
          <cell r="D3223" t="str">
            <v>31, March</v>
          </cell>
          <cell r="E3223"/>
          <cell r="F3223" t="str">
            <v>iShares Europe Equity Index Fund (LU)</v>
          </cell>
          <cell r="G3223" t="str">
            <v>Class N7</v>
          </cell>
          <cell r="H3223"/>
          <cell r="I3223" t="str">
            <v>USD</v>
          </cell>
          <cell r="J3223" t="str">
            <v>EUR</v>
          </cell>
          <cell r="K3223"/>
          <cell r="L3223" t="str">
            <v>14-08-2013</v>
          </cell>
          <cell r="M3223" t="str">
            <v>n/a</v>
          </cell>
          <cell r="N3223"/>
        </row>
        <row r="3224">
          <cell r="B3224" t="str">
            <v>LU1394265414</v>
          </cell>
          <cell r="C3224" t="str">
            <v>Blackrock Global Index Funds</v>
          </cell>
          <cell r="D3224" t="str">
            <v>31, March</v>
          </cell>
          <cell r="E3224"/>
          <cell r="F3224" t="str">
            <v>iShares Europe Equity Index Fund (LU)</v>
          </cell>
          <cell r="G3224" t="str">
            <v>Class X2</v>
          </cell>
          <cell r="H3224"/>
          <cell r="I3224" t="str">
            <v>USD</v>
          </cell>
          <cell r="J3224" t="str">
            <v>EUR</v>
          </cell>
          <cell r="K3224"/>
          <cell r="L3224" t="str">
            <v>20-04-2016</v>
          </cell>
          <cell r="M3224" t="str">
            <v>n/a</v>
          </cell>
          <cell r="N3224" t="str">
            <v>Accumulation</v>
          </cell>
        </row>
        <row r="3225">
          <cell r="B3225" t="str">
            <v>LU0836515550</v>
          </cell>
          <cell r="C3225" t="str">
            <v>Blackrock Global Index Funds</v>
          </cell>
          <cell r="D3225" t="str">
            <v>31, March</v>
          </cell>
          <cell r="E3225"/>
          <cell r="F3225" t="str">
            <v>iShares Europe Equity Index Fund (LU)</v>
          </cell>
          <cell r="G3225" t="str">
            <v>Class F2</v>
          </cell>
          <cell r="H3225"/>
          <cell r="I3225" t="str">
            <v>EUR</v>
          </cell>
          <cell r="J3225" t="str">
            <v>EUR</v>
          </cell>
          <cell r="K3225"/>
          <cell r="L3225" t="str">
            <v>23-10-2012</v>
          </cell>
          <cell r="M3225" t="str">
            <v>n/a</v>
          </cell>
          <cell r="N3225" t="str">
            <v>Accumulation</v>
          </cell>
        </row>
        <row r="3226">
          <cell r="B3226" t="str">
            <v>LU0836512706</v>
          </cell>
          <cell r="C3226" t="str">
            <v>Blackrock Global Index Funds</v>
          </cell>
          <cell r="D3226" t="str">
            <v>31, March</v>
          </cell>
          <cell r="E3226"/>
          <cell r="F3226" t="str">
            <v>iShares Europe Equity Index Fund (LU)</v>
          </cell>
          <cell r="G3226" t="str">
            <v>Class A2</v>
          </cell>
          <cell r="H3226"/>
          <cell r="I3226" t="str">
            <v>EUR</v>
          </cell>
          <cell r="J3226" t="str">
            <v>EUR</v>
          </cell>
          <cell r="K3226"/>
          <cell r="L3226" t="str">
            <v>23-10-2012</v>
          </cell>
          <cell r="M3226" t="str">
            <v>n/a</v>
          </cell>
          <cell r="N3226" t="str">
            <v>Accumulation</v>
          </cell>
        </row>
        <row r="3227">
          <cell r="B3227" t="str">
            <v>LU0852473106</v>
          </cell>
          <cell r="C3227" t="str">
            <v>Blackrock Global Index Funds</v>
          </cell>
          <cell r="D3227" t="str">
            <v>31, March</v>
          </cell>
          <cell r="E3227"/>
          <cell r="F3227" t="str">
            <v>iShares Europe Equity Index Fund (LU)</v>
          </cell>
          <cell r="G3227" t="str">
            <v>Class N7</v>
          </cell>
          <cell r="H3227"/>
          <cell r="I3227" t="str">
            <v>EUR</v>
          </cell>
          <cell r="J3227" t="str">
            <v>EUR</v>
          </cell>
          <cell r="K3227"/>
          <cell r="L3227" t="str">
            <v>09-11-2012</v>
          </cell>
          <cell r="M3227" t="str">
            <v>n/a</v>
          </cell>
          <cell r="N3227"/>
        </row>
        <row r="3228">
          <cell r="B3228" t="str">
            <v>LU0836514231</v>
          </cell>
          <cell r="C3228" t="str">
            <v>Blackrock Global Index Funds</v>
          </cell>
          <cell r="D3228" t="str">
            <v>31, March</v>
          </cell>
          <cell r="E3228"/>
          <cell r="F3228" t="str">
            <v>iShares Japan Equity Index Fund (LU)</v>
          </cell>
          <cell r="G3228" t="str">
            <v>Class N2</v>
          </cell>
          <cell r="H3228"/>
          <cell r="I3228" t="str">
            <v>USD</v>
          </cell>
          <cell r="J3228" t="str">
            <v>USD</v>
          </cell>
          <cell r="K3228"/>
          <cell r="L3228" t="str">
            <v>23-10-2012</v>
          </cell>
          <cell r="M3228" t="str">
            <v>n/a</v>
          </cell>
          <cell r="N3228" t="str">
            <v>Accumulation</v>
          </cell>
        </row>
        <row r="3229">
          <cell r="B3229" t="str">
            <v>LU0826446873</v>
          </cell>
          <cell r="C3229" t="str">
            <v>Blackrock Global Index Funds</v>
          </cell>
          <cell r="D3229" t="str">
            <v>31, March</v>
          </cell>
          <cell r="E3229"/>
          <cell r="F3229" t="str">
            <v>iShares Japan Equity Index Fund (LU)</v>
          </cell>
          <cell r="G3229" t="str">
            <v>Class X2</v>
          </cell>
          <cell r="H3229"/>
          <cell r="I3229" t="str">
            <v>USD</v>
          </cell>
          <cell r="J3229" t="str">
            <v>USD</v>
          </cell>
          <cell r="K3229"/>
          <cell r="L3229" t="str">
            <v>23-10-2012</v>
          </cell>
          <cell r="M3229" t="str">
            <v>n/a</v>
          </cell>
          <cell r="N3229" t="str">
            <v>Accumulation</v>
          </cell>
        </row>
        <row r="3230">
          <cell r="B3230" t="str">
            <v>LU0960941911</v>
          </cell>
          <cell r="C3230" t="str">
            <v>Blackrock Global Index Funds</v>
          </cell>
          <cell r="D3230" t="str">
            <v>31, March</v>
          </cell>
          <cell r="E3230"/>
          <cell r="F3230" t="str">
            <v>iShares Japan Equity Index Fund (LU)</v>
          </cell>
          <cell r="G3230" t="str">
            <v>Class N7</v>
          </cell>
          <cell r="H3230"/>
          <cell r="I3230" t="str">
            <v>USD</v>
          </cell>
          <cell r="J3230" t="str">
            <v>USD</v>
          </cell>
          <cell r="K3230"/>
          <cell r="L3230" t="str">
            <v>14-08-2013</v>
          </cell>
          <cell r="M3230" t="str">
            <v>n/a</v>
          </cell>
          <cell r="N3230"/>
        </row>
        <row r="3231">
          <cell r="B3231" t="str">
            <v>LU0938202743</v>
          </cell>
          <cell r="C3231" t="str">
            <v>Blackrock Global Index Funds</v>
          </cell>
          <cell r="D3231" t="str">
            <v>31, March</v>
          </cell>
          <cell r="E3231"/>
          <cell r="F3231" t="str">
            <v>iShares Japan Equity Index Fund (LU)</v>
          </cell>
          <cell r="G3231" t="str">
            <v>Class X2</v>
          </cell>
          <cell r="H3231"/>
          <cell r="I3231" t="str">
            <v>EUR</v>
          </cell>
          <cell r="J3231" t="str">
            <v>USD</v>
          </cell>
          <cell r="K3231"/>
          <cell r="L3231" t="str">
            <v>29-05-2013</v>
          </cell>
          <cell r="M3231" t="str">
            <v>n/a</v>
          </cell>
          <cell r="N3231" t="str">
            <v>Accumulation</v>
          </cell>
        </row>
        <row r="3232">
          <cell r="B3232" t="str">
            <v>LU0836515634</v>
          </cell>
          <cell r="C3232" t="str">
            <v>Blackrock Global Index Funds</v>
          </cell>
          <cell r="D3232" t="str">
            <v>31, March</v>
          </cell>
          <cell r="E3232"/>
          <cell r="F3232" t="str">
            <v>iShares Japan Equity Index Fund (LU)</v>
          </cell>
          <cell r="G3232" t="str">
            <v>Class F2</v>
          </cell>
          <cell r="H3232"/>
          <cell r="I3232" t="str">
            <v>USD</v>
          </cell>
          <cell r="J3232" t="str">
            <v>USD</v>
          </cell>
          <cell r="K3232"/>
          <cell r="L3232" t="str">
            <v>23-10-2012</v>
          </cell>
          <cell r="M3232" t="str">
            <v>n/a</v>
          </cell>
          <cell r="N3232" t="str">
            <v>Accumulation</v>
          </cell>
        </row>
        <row r="3233">
          <cell r="B3233" t="str">
            <v>LU0836512888</v>
          </cell>
          <cell r="C3233" t="str">
            <v>Blackrock Global Index Funds</v>
          </cell>
          <cell r="D3233" t="str">
            <v>31, March</v>
          </cell>
          <cell r="E3233"/>
          <cell r="F3233" t="str">
            <v>iShares Japan Equity Index Fund (LU)</v>
          </cell>
          <cell r="G3233" t="str">
            <v>Class A2</v>
          </cell>
          <cell r="H3233"/>
          <cell r="I3233" t="str">
            <v>USD</v>
          </cell>
          <cell r="J3233" t="str">
            <v>USD</v>
          </cell>
          <cell r="K3233"/>
          <cell r="L3233" t="str">
            <v>23-10-2012</v>
          </cell>
          <cell r="M3233" t="str">
            <v>n/a</v>
          </cell>
          <cell r="N3233" t="str">
            <v>Accumulation</v>
          </cell>
        </row>
        <row r="3234">
          <cell r="B3234" t="str">
            <v>LU0852473288</v>
          </cell>
          <cell r="C3234" t="str">
            <v>Blackrock Global Index Funds</v>
          </cell>
          <cell r="D3234" t="str">
            <v>31, March</v>
          </cell>
          <cell r="E3234"/>
          <cell r="F3234" t="str">
            <v>iShares Japan Equity Index Fund (LU)</v>
          </cell>
          <cell r="G3234" t="str">
            <v>Class N7</v>
          </cell>
          <cell r="H3234"/>
          <cell r="I3234" t="str">
            <v>EUR</v>
          </cell>
          <cell r="J3234" t="str">
            <v>USD</v>
          </cell>
          <cell r="K3234"/>
          <cell r="L3234" t="str">
            <v>09-11-2012</v>
          </cell>
          <cell r="M3234" t="str">
            <v>n/a</v>
          </cell>
          <cell r="N3234"/>
        </row>
        <row r="3235">
          <cell r="B3235" t="str">
            <v>LU0836514314</v>
          </cell>
          <cell r="C3235" t="str">
            <v>Blackrock Global Index Funds</v>
          </cell>
          <cell r="D3235" t="str">
            <v>31, March</v>
          </cell>
          <cell r="E3235"/>
          <cell r="F3235" t="str">
            <v>iShares Pacific ex Japan Equity Index Fund (LU)</v>
          </cell>
          <cell r="G3235" t="str">
            <v>Class N2</v>
          </cell>
          <cell r="H3235"/>
          <cell r="I3235" t="str">
            <v>USD</v>
          </cell>
          <cell r="J3235" t="str">
            <v>USD</v>
          </cell>
          <cell r="K3235"/>
          <cell r="L3235" t="str">
            <v>24-10-2012</v>
          </cell>
          <cell r="M3235" t="str">
            <v>n/a</v>
          </cell>
          <cell r="N3235" t="str">
            <v>Accumulation</v>
          </cell>
        </row>
        <row r="3236">
          <cell r="B3236" t="str">
            <v>LU0826446956</v>
          </cell>
          <cell r="C3236" t="str">
            <v>Blackrock Global Index Funds</v>
          </cell>
          <cell r="D3236" t="str">
            <v>31, March</v>
          </cell>
          <cell r="E3236"/>
          <cell r="F3236" t="str">
            <v>iShares Pacific ex Japan Equity Index Fund (LU)</v>
          </cell>
          <cell r="G3236" t="str">
            <v>Class X2</v>
          </cell>
          <cell r="H3236"/>
          <cell r="I3236" t="str">
            <v>USD</v>
          </cell>
          <cell r="J3236" t="str">
            <v>USD</v>
          </cell>
          <cell r="K3236"/>
          <cell r="L3236" t="str">
            <v>24-10-2012</v>
          </cell>
          <cell r="M3236" t="str">
            <v>n/a</v>
          </cell>
          <cell r="N3236" t="str">
            <v>Accumulation</v>
          </cell>
        </row>
        <row r="3237">
          <cell r="B3237" t="str">
            <v>LU0960942059</v>
          </cell>
          <cell r="C3237" t="str">
            <v>Blackrock Global Index Funds</v>
          </cell>
          <cell r="D3237" t="str">
            <v>31, March</v>
          </cell>
          <cell r="E3237"/>
          <cell r="F3237" t="str">
            <v>iShares Pacific ex Japan Equity Index Fund (LU)</v>
          </cell>
          <cell r="G3237" t="str">
            <v>Class N7</v>
          </cell>
          <cell r="H3237"/>
          <cell r="I3237" t="str">
            <v>USD</v>
          </cell>
          <cell r="J3237" t="str">
            <v>USD</v>
          </cell>
          <cell r="K3237"/>
          <cell r="L3237" t="str">
            <v>14-08-2013</v>
          </cell>
          <cell r="M3237" t="str">
            <v>n/a</v>
          </cell>
          <cell r="N3237"/>
        </row>
        <row r="3238">
          <cell r="B3238" t="str">
            <v>LU0938202826</v>
          </cell>
          <cell r="C3238" t="str">
            <v>Blackrock Global Index Funds</v>
          </cell>
          <cell r="D3238" t="str">
            <v>31, March</v>
          </cell>
          <cell r="E3238"/>
          <cell r="F3238" t="str">
            <v>iShares Pacific ex Japan Equity Index Fund (LU)</v>
          </cell>
          <cell r="G3238" t="str">
            <v>Class X2</v>
          </cell>
          <cell r="H3238"/>
          <cell r="I3238" t="str">
            <v>EUR</v>
          </cell>
          <cell r="J3238" t="str">
            <v>USD</v>
          </cell>
          <cell r="K3238"/>
          <cell r="L3238" t="str">
            <v>29-05-2013</v>
          </cell>
          <cell r="M3238" t="str">
            <v>n/a</v>
          </cell>
          <cell r="N3238" t="str">
            <v>Accumulation</v>
          </cell>
        </row>
        <row r="3239">
          <cell r="B3239" t="str">
            <v>LU0836515717</v>
          </cell>
          <cell r="C3239" t="str">
            <v>Blackrock Global Index Funds</v>
          </cell>
          <cell r="D3239" t="str">
            <v>31, March</v>
          </cell>
          <cell r="E3239"/>
          <cell r="F3239" t="str">
            <v>iShares Pacific ex Japan Equity Index Fund (LU)</v>
          </cell>
          <cell r="G3239" t="str">
            <v>Class F2</v>
          </cell>
          <cell r="H3239"/>
          <cell r="I3239" t="str">
            <v>USD</v>
          </cell>
          <cell r="J3239" t="str">
            <v>USD</v>
          </cell>
          <cell r="K3239"/>
          <cell r="L3239" t="str">
            <v>24-10-2012</v>
          </cell>
          <cell r="M3239" t="str">
            <v>n/a</v>
          </cell>
          <cell r="N3239" t="str">
            <v>Accumulation</v>
          </cell>
        </row>
        <row r="3240">
          <cell r="B3240" t="str">
            <v>LU0836512961</v>
          </cell>
          <cell r="C3240" t="str">
            <v>Blackrock Global Index Funds</v>
          </cell>
          <cell r="D3240" t="str">
            <v>31, March</v>
          </cell>
          <cell r="E3240"/>
          <cell r="F3240" t="str">
            <v>iShares Pacific ex Japan Equity Index Fund (LU)</v>
          </cell>
          <cell r="G3240" t="str">
            <v>Class A2</v>
          </cell>
          <cell r="H3240"/>
          <cell r="I3240" t="str">
            <v>USD</v>
          </cell>
          <cell r="J3240" t="str">
            <v>USD</v>
          </cell>
          <cell r="K3240"/>
          <cell r="L3240" t="str">
            <v>24-10-2012</v>
          </cell>
          <cell r="M3240" t="str">
            <v>n/a</v>
          </cell>
          <cell r="N3240" t="str">
            <v>Accumulation</v>
          </cell>
        </row>
        <row r="3241">
          <cell r="B3241" t="str">
            <v>LU0852473361</v>
          </cell>
          <cell r="C3241" t="str">
            <v>Blackrock Global Index Funds</v>
          </cell>
          <cell r="D3241" t="str">
            <v>31, March</v>
          </cell>
          <cell r="E3241"/>
          <cell r="F3241" t="str">
            <v>iShares Pacific ex Japan Equity Index Fund (LU)</v>
          </cell>
          <cell r="G3241" t="str">
            <v>Class N7</v>
          </cell>
          <cell r="H3241"/>
          <cell r="I3241" t="str">
            <v>EUR</v>
          </cell>
          <cell r="J3241" t="str">
            <v>USD</v>
          </cell>
          <cell r="K3241"/>
          <cell r="L3241" t="str">
            <v>09-11-2012</v>
          </cell>
          <cell r="M3241" t="str">
            <v>n/a</v>
          </cell>
          <cell r="N3241"/>
        </row>
        <row r="3242">
          <cell r="B3242" t="str">
            <v>LU0875157702</v>
          </cell>
          <cell r="C3242" t="str">
            <v>Blackrock Global Index Funds</v>
          </cell>
          <cell r="D3242" t="str">
            <v>31, March</v>
          </cell>
          <cell r="E3242"/>
          <cell r="F3242" t="str">
            <v>iShares World Equity Index Fund (LU)</v>
          </cell>
          <cell r="G3242" t="str">
            <v>Class D2</v>
          </cell>
          <cell r="H3242"/>
          <cell r="I3242" t="str">
            <v>EUR</v>
          </cell>
          <cell r="J3242" t="str">
            <v>USD</v>
          </cell>
          <cell r="K3242"/>
          <cell r="L3242" t="str">
            <v>16-01-2013</v>
          </cell>
          <cell r="M3242" t="str">
            <v>n/a</v>
          </cell>
          <cell r="N3242" t="str">
            <v>Accumulation</v>
          </cell>
        </row>
        <row r="3243">
          <cell r="B3243" t="str">
            <v>LU0826442534</v>
          </cell>
          <cell r="C3243" t="str">
            <v>Blackrock Global Index Funds</v>
          </cell>
          <cell r="D3243" t="str">
            <v>31, March</v>
          </cell>
          <cell r="E3243"/>
          <cell r="F3243" t="str">
            <v>iShares World Equity Index Fund (LU)</v>
          </cell>
          <cell r="G3243" t="str">
            <v>Class X2</v>
          </cell>
          <cell r="H3243"/>
          <cell r="I3243" t="str">
            <v>USD</v>
          </cell>
          <cell r="J3243" t="str">
            <v>USD</v>
          </cell>
          <cell r="K3243"/>
          <cell r="L3243" t="str">
            <v>23-10-2012</v>
          </cell>
          <cell r="M3243" t="str">
            <v>n/a</v>
          </cell>
          <cell r="N3243" t="str">
            <v>Accumulation</v>
          </cell>
        </row>
        <row r="3244">
          <cell r="B3244" t="str">
            <v>LU1055041369</v>
          </cell>
          <cell r="C3244" t="str">
            <v>Blackrock Global Index Funds</v>
          </cell>
          <cell r="D3244" t="str">
            <v>31, March</v>
          </cell>
          <cell r="E3244"/>
          <cell r="F3244" t="str">
            <v>iShares World Equity Index Fund (LU)</v>
          </cell>
          <cell r="G3244" t="str">
            <v>Class F2</v>
          </cell>
          <cell r="H3244"/>
          <cell r="I3244" t="str">
            <v>EUR</v>
          </cell>
          <cell r="J3244" t="str">
            <v>USD</v>
          </cell>
          <cell r="K3244"/>
          <cell r="L3244" t="str">
            <v>09-04-2014</v>
          </cell>
          <cell r="M3244" t="str">
            <v>n/a</v>
          </cell>
          <cell r="N3244" t="str">
            <v>Accumulation</v>
          </cell>
        </row>
        <row r="3245">
          <cell r="B3245" t="str">
            <v>LU0836515477</v>
          </cell>
          <cell r="C3245" t="str">
            <v>Blackrock Global Index Funds</v>
          </cell>
          <cell r="D3245" t="str">
            <v>31, March</v>
          </cell>
          <cell r="E3245"/>
          <cell r="F3245" t="str">
            <v>iShares World Equity Index Fund (LU)</v>
          </cell>
          <cell r="G3245" t="str">
            <v>Class F2</v>
          </cell>
          <cell r="H3245"/>
          <cell r="I3245" t="str">
            <v>USD</v>
          </cell>
          <cell r="J3245" t="str">
            <v>USD</v>
          </cell>
          <cell r="K3245"/>
          <cell r="L3245" t="str">
            <v>23-10-2012</v>
          </cell>
          <cell r="M3245" t="str">
            <v>n/a</v>
          </cell>
          <cell r="N3245" t="str">
            <v>Accumulation</v>
          </cell>
        </row>
        <row r="3246">
          <cell r="B3246" t="str">
            <v>LU0852473015</v>
          </cell>
          <cell r="C3246" t="str">
            <v>Blackrock Global Index Funds</v>
          </cell>
          <cell r="D3246" t="str">
            <v>31, March</v>
          </cell>
          <cell r="E3246"/>
          <cell r="F3246" t="str">
            <v>iShares World Equity Index Fund (LU)</v>
          </cell>
          <cell r="G3246" t="str">
            <v>Class N2</v>
          </cell>
          <cell r="H3246"/>
          <cell r="I3246" t="str">
            <v>EUR</v>
          </cell>
          <cell r="J3246" t="str">
            <v>USD</v>
          </cell>
          <cell r="K3246"/>
          <cell r="L3246" t="str">
            <v>06-11-2012</v>
          </cell>
          <cell r="M3246" t="str">
            <v>n/a</v>
          </cell>
          <cell r="N3246" t="str">
            <v>Accumulation</v>
          </cell>
        </row>
        <row r="3247">
          <cell r="B3247" t="str">
            <v>LU0836512615</v>
          </cell>
          <cell r="C3247" t="str">
            <v>Blackrock Global Index Funds</v>
          </cell>
          <cell r="D3247" t="str">
            <v>31, March</v>
          </cell>
          <cell r="E3247"/>
          <cell r="F3247" t="str">
            <v>iShares World Equity Index Fund (LU)</v>
          </cell>
          <cell r="G3247" t="str">
            <v>Class A2</v>
          </cell>
          <cell r="H3247"/>
          <cell r="I3247" t="str">
            <v>USD</v>
          </cell>
          <cell r="J3247" t="str">
            <v>USD</v>
          </cell>
          <cell r="K3247"/>
          <cell r="L3247" t="str">
            <v>23-10-2012</v>
          </cell>
          <cell r="M3247" t="str">
            <v>n/a</v>
          </cell>
          <cell r="N3247" t="str">
            <v>Accumulation</v>
          </cell>
        </row>
        <row r="3248">
          <cell r="B3248" t="str">
            <v>LU0852472983</v>
          </cell>
          <cell r="C3248" t="str">
            <v>Blackrock Global Index Funds</v>
          </cell>
          <cell r="D3248" t="str">
            <v>31, March</v>
          </cell>
          <cell r="E3248"/>
          <cell r="F3248" t="str">
            <v>iShares World Equity Index Fund (LU)</v>
          </cell>
          <cell r="G3248" t="str">
            <v>Class N7</v>
          </cell>
          <cell r="H3248"/>
          <cell r="I3248" t="str">
            <v>EUR</v>
          </cell>
          <cell r="J3248" t="str">
            <v>USD</v>
          </cell>
          <cell r="K3248"/>
          <cell r="L3248" t="str">
            <v>06-11-2012</v>
          </cell>
          <cell r="M3248" t="str">
            <v>n/a</v>
          </cell>
          <cell r="N3248"/>
        </row>
        <row r="3249">
          <cell r="B3249" t="str">
            <v>LU0839962346</v>
          </cell>
          <cell r="C3249" t="str">
            <v>Blackrock Global Index Funds</v>
          </cell>
          <cell r="D3249" t="str">
            <v>31, March</v>
          </cell>
          <cell r="E3249"/>
          <cell r="F3249" t="str">
            <v>iShares World Equity Index Fund (LU)</v>
          </cell>
          <cell r="G3249" t="str">
            <v>Class X2</v>
          </cell>
          <cell r="H3249"/>
          <cell r="I3249" t="str">
            <v>EUR</v>
          </cell>
          <cell r="J3249" t="str">
            <v>USD</v>
          </cell>
          <cell r="K3249"/>
          <cell r="L3249" t="str">
            <v>17-04-2013</v>
          </cell>
          <cell r="M3249" t="str">
            <v>n/a</v>
          </cell>
          <cell r="N3249" t="str">
            <v>Accumulation</v>
          </cell>
        </row>
        <row r="3250">
          <cell r="B3250" t="str">
            <v>LU1396764083</v>
          </cell>
          <cell r="C3250" t="str">
            <v>Blackrock Global Index Funds</v>
          </cell>
          <cell r="D3250" t="str">
            <v>31, March</v>
          </cell>
          <cell r="E3250"/>
          <cell r="F3250" t="str">
            <v>iShares World Equity Index Fund (LU)</v>
          </cell>
          <cell r="G3250" t="str">
            <v>Class F2</v>
          </cell>
          <cell r="H3250"/>
          <cell r="I3250" t="str">
            <v>GBP</v>
          </cell>
          <cell r="J3250" t="str">
            <v>USD</v>
          </cell>
          <cell r="K3250"/>
          <cell r="L3250" t="str">
            <v>20-04-2016</v>
          </cell>
          <cell r="M3250" t="str">
            <v>n/a</v>
          </cell>
          <cell r="N3250" t="str">
            <v>Accumulation</v>
          </cell>
        </row>
        <row r="3251">
          <cell r="B3251" t="str">
            <v>LU0836514405</v>
          </cell>
          <cell r="C3251" t="str">
            <v>Blackrock Global Index Funds</v>
          </cell>
          <cell r="D3251" t="str">
            <v>31, March</v>
          </cell>
          <cell r="E3251"/>
          <cell r="F3251" t="str">
            <v>iShares North America Equity Index Fund (LU)</v>
          </cell>
          <cell r="G3251" t="str">
            <v>Class N2</v>
          </cell>
          <cell r="H3251"/>
          <cell r="I3251" t="str">
            <v>USD</v>
          </cell>
          <cell r="J3251" t="str">
            <v>USD</v>
          </cell>
          <cell r="K3251"/>
          <cell r="L3251" t="str">
            <v>23-10-2012</v>
          </cell>
          <cell r="M3251" t="str">
            <v>n/a</v>
          </cell>
          <cell r="N3251" t="str">
            <v>Accumulation</v>
          </cell>
        </row>
        <row r="3252">
          <cell r="B3252" t="str">
            <v>LU0826450636</v>
          </cell>
          <cell r="C3252" t="str">
            <v>Blackrock Global Index Funds</v>
          </cell>
          <cell r="D3252" t="str">
            <v>31, March</v>
          </cell>
          <cell r="E3252"/>
          <cell r="F3252" t="str">
            <v>iShares North America Equity Index Fund (LU)</v>
          </cell>
          <cell r="G3252" t="str">
            <v>Class X2</v>
          </cell>
          <cell r="H3252"/>
          <cell r="I3252" t="str">
            <v>USD</v>
          </cell>
          <cell r="J3252" t="str">
            <v>USD</v>
          </cell>
          <cell r="K3252"/>
          <cell r="L3252" t="str">
            <v>23-10-2012</v>
          </cell>
          <cell r="M3252" t="str">
            <v>n/a</v>
          </cell>
          <cell r="N3252" t="str">
            <v>Accumulation</v>
          </cell>
        </row>
        <row r="3253">
          <cell r="B3253" t="str">
            <v>LU0938202586</v>
          </cell>
          <cell r="C3253" t="str">
            <v>Blackrock Global Index Funds</v>
          </cell>
          <cell r="D3253" t="str">
            <v>31, March</v>
          </cell>
          <cell r="E3253"/>
          <cell r="F3253" t="str">
            <v>iShares North America Equity Index Fund (LU)</v>
          </cell>
          <cell r="G3253" t="str">
            <v>Class X2</v>
          </cell>
          <cell r="H3253"/>
          <cell r="I3253" t="str">
            <v>EUR</v>
          </cell>
          <cell r="J3253" t="str">
            <v>USD</v>
          </cell>
          <cell r="K3253"/>
          <cell r="L3253" t="str">
            <v>29-05-2013</v>
          </cell>
          <cell r="M3253" t="str">
            <v>n/a</v>
          </cell>
          <cell r="N3253" t="str">
            <v>Accumulation</v>
          </cell>
        </row>
        <row r="3254">
          <cell r="B3254" t="str">
            <v>LU0836515808</v>
          </cell>
          <cell r="C3254" t="str">
            <v>Blackrock Global Index Funds</v>
          </cell>
          <cell r="D3254" t="str">
            <v>31, March</v>
          </cell>
          <cell r="E3254"/>
          <cell r="F3254" t="str">
            <v>iShares North America Equity Index Fund (LU)</v>
          </cell>
          <cell r="G3254" t="str">
            <v>Class F2</v>
          </cell>
          <cell r="H3254"/>
          <cell r="I3254" t="str">
            <v>USD</v>
          </cell>
          <cell r="J3254" t="str">
            <v>USD</v>
          </cell>
          <cell r="K3254"/>
          <cell r="L3254" t="str">
            <v>23-10-2012</v>
          </cell>
          <cell r="M3254" t="str">
            <v>n/a</v>
          </cell>
          <cell r="N3254" t="str">
            <v>Accumulation</v>
          </cell>
        </row>
        <row r="3255">
          <cell r="B3255" t="str">
            <v>LU0836513001</v>
          </cell>
          <cell r="C3255" t="str">
            <v>Blackrock Global Index Funds</v>
          </cell>
          <cell r="D3255" t="str">
            <v>31, March</v>
          </cell>
          <cell r="E3255"/>
          <cell r="F3255" t="str">
            <v>iShares North America Equity Index Fund (LU)</v>
          </cell>
          <cell r="G3255" t="str">
            <v>Class A2</v>
          </cell>
          <cell r="H3255"/>
          <cell r="I3255" t="str">
            <v>USD</v>
          </cell>
          <cell r="J3255" t="str">
            <v>USD</v>
          </cell>
          <cell r="K3255"/>
          <cell r="L3255" t="str">
            <v>23-10-2012</v>
          </cell>
          <cell r="M3255" t="str">
            <v>n/a</v>
          </cell>
          <cell r="N3255" t="str">
            <v>Accumulation</v>
          </cell>
        </row>
        <row r="3256">
          <cell r="B3256" t="str">
            <v>LU0852473445</v>
          </cell>
          <cell r="C3256" t="str">
            <v>Blackrock Global Index Funds</v>
          </cell>
          <cell r="D3256" t="str">
            <v>31, March</v>
          </cell>
          <cell r="E3256"/>
          <cell r="F3256" t="str">
            <v>iShares North America Equity Index Fund (LU)</v>
          </cell>
          <cell r="G3256" t="str">
            <v>Class N7</v>
          </cell>
          <cell r="H3256"/>
          <cell r="I3256" t="str">
            <v>EUR</v>
          </cell>
          <cell r="J3256" t="str">
            <v>USD</v>
          </cell>
          <cell r="K3256"/>
          <cell r="L3256" t="str">
            <v>09-11-2012</v>
          </cell>
          <cell r="M3256" t="str">
            <v>n/a</v>
          </cell>
          <cell r="N3256"/>
        </row>
        <row r="3257">
          <cell r="B3257" t="str">
            <v>LU1241524617</v>
          </cell>
          <cell r="C3257" t="str">
            <v>BlackRock Strategic Funds</v>
          </cell>
          <cell r="D3257" t="str">
            <v>31, May</v>
          </cell>
          <cell r="E3257"/>
          <cell r="F3257" t="str">
            <v>BSF - BlackRock Managed Index Portfolios - Defensive - Aggregate</v>
          </cell>
          <cell r="G3257" t="str">
            <v>Class A2</v>
          </cell>
          <cell r="H3257"/>
          <cell r="I3257" t="str">
            <v>EUR</v>
          </cell>
          <cell r="J3257" t="str">
            <v>EUR</v>
          </cell>
          <cell r="K3257"/>
          <cell r="L3257" t="str">
            <v>03-06-2015</v>
          </cell>
          <cell r="M3257" t="str">
            <v>n/a</v>
          </cell>
          <cell r="N3257" t="str">
            <v>Accumulation</v>
          </cell>
        </row>
        <row r="3258">
          <cell r="B3258" t="str">
            <v>LU1241524963</v>
          </cell>
          <cell r="C3258" t="str">
            <v>BlackRock Strategic Funds</v>
          </cell>
          <cell r="D3258" t="str">
            <v>31, May</v>
          </cell>
          <cell r="E3258"/>
          <cell r="F3258" t="str">
            <v>BSF - BlackRock Managed Index Portfolios - Defensive - Aggregate</v>
          </cell>
          <cell r="G3258" t="str">
            <v>Class D5 Hedged</v>
          </cell>
          <cell r="H3258"/>
          <cell r="I3258" t="str">
            <v>USD</v>
          </cell>
          <cell r="J3258" t="str">
            <v>EUR</v>
          </cell>
          <cell r="K3258"/>
          <cell r="L3258" t="str">
            <v>17-06-2015</v>
          </cell>
          <cell r="M3258" t="str">
            <v>n/a</v>
          </cell>
          <cell r="N3258"/>
        </row>
        <row r="3259">
          <cell r="B3259" t="str">
            <v>LU1191062816</v>
          </cell>
          <cell r="C3259" t="str">
            <v>BlackRock Strategic Funds</v>
          </cell>
          <cell r="D3259" t="str">
            <v>31, May</v>
          </cell>
          <cell r="E3259"/>
          <cell r="F3259" t="str">
            <v>BSF - BlackRock Managed Index Portfolios - Defensive - Aggregate</v>
          </cell>
          <cell r="G3259" t="str">
            <v>Class D2 Hedged</v>
          </cell>
          <cell r="H3259"/>
          <cell r="I3259" t="str">
            <v>CHF</v>
          </cell>
          <cell r="J3259" t="str">
            <v>EUR</v>
          </cell>
          <cell r="K3259"/>
          <cell r="L3259" t="str">
            <v>10-04-2015</v>
          </cell>
          <cell r="M3259" t="str">
            <v>n/a</v>
          </cell>
          <cell r="N3259" t="str">
            <v>Accumulation</v>
          </cell>
        </row>
        <row r="3260">
          <cell r="B3260" t="str">
            <v>LU1298142255</v>
          </cell>
          <cell r="C3260" t="str">
            <v>BlackRock Strategic Funds</v>
          </cell>
          <cell r="D3260" t="str">
            <v>31, May</v>
          </cell>
          <cell r="E3260"/>
          <cell r="F3260" t="str">
            <v>BSF - BlackRock Managed Index Portfolios - Defensive - Aggregate</v>
          </cell>
          <cell r="G3260" t="str">
            <v>Class A2 Hedged</v>
          </cell>
          <cell r="H3260"/>
          <cell r="I3260" t="str">
            <v>USD</v>
          </cell>
          <cell r="J3260" t="str">
            <v>EUR</v>
          </cell>
          <cell r="K3260"/>
          <cell r="L3260" t="str">
            <v>30-09-2015</v>
          </cell>
          <cell r="M3260" t="str">
            <v>n/a</v>
          </cell>
          <cell r="N3260" t="str">
            <v>Accumulation</v>
          </cell>
        </row>
        <row r="3261">
          <cell r="B3261" t="str">
            <v>LU1273675238</v>
          </cell>
          <cell r="C3261" t="str">
            <v>BlackRock Strategic Funds</v>
          </cell>
          <cell r="D3261" t="str">
            <v>31, May</v>
          </cell>
          <cell r="E3261"/>
          <cell r="F3261" t="str">
            <v>BSF - BlackRock Managed Index Portfolios - Defensive - Aggregate</v>
          </cell>
          <cell r="G3261" t="str">
            <v>Class A4</v>
          </cell>
          <cell r="H3261"/>
          <cell r="I3261" t="str">
            <v>EUR</v>
          </cell>
          <cell r="J3261" t="str">
            <v>EUR</v>
          </cell>
          <cell r="K3261"/>
          <cell r="L3261" t="str">
            <v>12-08-2015</v>
          </cell>
          <cell r="M3261" t="str">
            <v>n/a</v>
          </cell>
          <cell r="N3261"/>
        </row>
        <row r="3262">
          <cell r="B3262" t="str">
            <v>LU1304596254</v>
          </cell>
          <cell r="C3262" t="str">
            <v>BlackRock Strategic Funds</v>
          </cell>
          <cell r="D3262" t="str">
            <v>31, May</v>
          </cell>
          <cell r="E3262"/>
          <cell r="F3262" t="str">
            <v>BSF - BlackRock Managed Index Portfolios - Defensive - Aggregate</v>
          </cell>
          <cell r="G3262" t="str">
            <v>Class D2</v>
          </cell>
          <cell r="H3262"/>
          <cell r="I3262" t="str">
            <v>EUR</v>
          </cell>
          <cell r="J3262" t="str">
            <v>EUR</v>
          </cell>
          <cell r="K3262"/>
          <cell r="L3262" t="str">
            <v>14-10-2015</v>
          </cell>
          <cell r="M3262" t="str">
            <v>n/a</v>
          </cell>
          <cell r="N3262" t="str">
            <v>Accumulation</v>
          </cell>
        </row>
        <row r="3263">
          <cell r="B3263" t="str">
            <v>LU1282797684</v>
          </cell>
          <cell r="C3263" t="str">
            <v>BlackRock Strategic Funds</v>
          </cell>
          <cell r="D3263" t="str">
            <v>31, May</v>
          </cell>
          <cell r="E3263"/>
          <cell r="F3263" t="str">
            <v>BSF - BlackRock Managed Index Portfolios - Defensive - Aggregate</v>
          </cell>
          <cell r="G3263" t="str">
            <v>Class D2 Hedged</v>
          </cell>
          <cell r="H3263"/>
          <cell r="I3263" t="str">
            <v>USD</v>
          </cell>
          <cell r="J3263" t="str">
            <v>EUR</v>
          </cell>
          <cell r="K3263"/>
          <cell r="L3263" t="str">
            <v>02-09-2015</v>
          </cell>
          <cell r="M3263" t="str">
            <v>n/a</v>
          </cell>
          <cell r="N3263" t="str">
            <v>Accumulation</v>
          </cell>
        </row>
        <row r="3264">
          <cell r="B3264" t="str">
            <v>LU1191062576</v>
          </cell>
          <cell r="C3264" t="str">
            <v>BlackRock Strategic Funds</v>
          </cell>
          <cell r="D3264" t="str">
            <v>31, May</v>
          </cell>
          <cell r="E3264"/>
          <cell r="F3264" t="str">
            <v>BSF - BlackRock Managed Index Portfolios - Defensive - Aggregate</v>
          </cell>
          <cell r="G3264" t="str">
            <v>Class D5</v>
          </cell>
          <cell r="H3264"/>
          <cell r="I3264" t="str">
            <v>EUR</v>
          </cell>
          <cell r="J3264" t="str">
            <v>EUR</v>
          </cell>
          <cell r="K3264"/>
          <cell r="L3264" t="str">
            <v>10-04-2015</v>
          </cell>
          <cell r="M3264" t="str">
            <v>n/a</v>
          </cell>
          <cell r="N3264"/>
        </row>
        <row r="3265">
          <cell r="B3265" t="str">
            <v>LU1191062659</v>
          </cell>
          <cell r="C3265" t="str">
            <v>BlackRock Strategic Funds</v>
          </cell>
          <cell r="D3265" t="str">
            <v>31, May</v>
          </cell>
          <cell r="E3265"/>
          <cell r="F3265" t="str">
            <v>BSF - BlackRock Managed Index Portfolios - Defensive - Aggregate</v>
          </cell>
          <cell r="G3265" t="str">
            <v>Class D5 Hedged</v>
          </cell>
          <cell r="H3265"/>
          <cell r="I3265" t="str">
            <v>GBP</v>
          </cell>
          <cell r="J3265" t="str">
            <v>EUR</v>
          </cell>
          <cell r="K3265"/>
          <cell r="L3265" t="str">
            <v>10-04-2015</v>
          </cell>
          <cell r="M3265" t="str">
            <v>n/a</v>
          </cell>
          <cell r="N3265"/>
        </row>
        <row r="3266">
          <cell r="B3266" t="str">
            <v>LU1191062733</v>
          </cell>
          <cell r="C3266" t="str">
            <v>BlackRock Strategic Funds</v>
          </cell>
          <cell r="D3266" t="str">
            <v>31, May</v>
          </cell>
          <cell r="E3266"/>
          <cell r="F3266" t="str">
            <v>BSF - BlackRock Managed Index Portfolios - Defensive - Aggregate</v>
          </cell>
          <cell r="G3266" t="str">
            <v>Class D2 Hedged</v>
          </cell>
          <cell r="H3266"/>
          <cell r="I3266" t="str">
            <v>GBP</v>
          </cell>
          <cell r="J3266" t="str">
            <v>EUR</v>
          </cell>
          <cell r="K3266"/>
          <cell r="L3266" t="str">
            <v>10-04-2015</v>
          </cell>
          <cell r="M3266" t="str">
            <v>n/a</v>
          </cell>
          <cell r="N3266" t="str">
            <v>Accumulation</v>
          </cell>
        </row>
        <row r="3267">
          <cell r="B3267" t="str">
            <v>LU1191062493</v>
          </cell>
          <cell r="C3267" t="str">
            <v>BlackRock Strategic Funds</v>
          </cell>
          <cell r="D3267" t="str">
            <v>31, May</v>
          </cell>
          <cell r="E3267"/>
          <cell r="F3267" t="str">
            <v>BSF - BlackRock Managed Index Portfolios - Defensive - Aggregate</v>
          </cell>
          <cell r="G3267" t="str">
            <v>Class X2</v>
          </cell>
          <cell r="H3267"/>
          <cell r="I3267" t="str">
            <v>EUR</v>
          </cell>
          <cell r="J3267" t="str">
            <v>EUR</v>
          </cell>
          <cell r="K3267"/>
          <cell r="L3267" t="str">
            <v>10-04-2015</v>
          </cell>
          <cell r="M3267" t="str">
            <v>n/a</v>
          </cell>
          <cell r="N3267" t="str">
            <v>Accumulation</v>
          </cell>
        </row>
        <row r="3268">
          <cell r="B3268" t="str">
            <v>LU1191063624</v>
          </cell>
          <cell r="C3268" t="str">
            <v>BlackRock Strategic Funds</v>
          </cell>
          <cell r="D3268" t="str">
            <v>31, May</v>
          </cell>
          <cell r="E3268"/>
          <cell r="F3268" t="str">
            <v>BSF - BlackRock Managed Index Portfolios - Growth - Aggregate</v>
          </cell>
          <cell r="G3268" t="str">
            <v>Class D5 Hedged</v>
          </cell>
          <cell r="H3268"/>
          <cell r="I3268" t="str">
            <v>GBP</v>
          </cell>
          <cell r="J3268" t="str">
            <v>EUR</v>
          </cell>
          <cell r="K3268"/>
          <cell r="L3268" t="str">
            <v>10-04-2015</v>
          </cell>
          <cell r="M3268" t="str">
            <v>n/a</v>
          </cell>
          <cell r="N3268"/>
        </row>
        <row r="3269">
          <cell r="B3269" t="str">
            <v>LU1241524880</v>
          </cell>
          <cell r="C3269" t="str">
            <v>BlackRock Strategic Funds</v>
          </cell>
          <cell r="D3269" t="str">
            <v>31, May</v>
          </cell>
          <cell r="E3269"/>
          <cell r="F3269" t="str">
            <v>BSF - BlackRock Managed Index Portfolios - Growth - Aggregate</v>
          </cell>
          <cell r="G3269" t="str">
            <v>Class A2</v>
          </cell>
          <cell r="H3269"/>
          <cell r="I3269" t="str">
            <v>EUR</v>
          </cell>
          <cell r="J3269" t="str">
            <v>EUR</v>
          </cell>
          <cell r="K3269"/>
          <cell r="L3269" t="str">
            <v>03-06-2015</v>
          </cell>
          <cell r="M3269" t="str">
            <v>n/a</v>
          </cell>
          <cell r="N3269" t="str">
            <v>Accumulation</v>
          </cell>
        </row>
        <row r="3270">
          <cell r="B3270" t="str">
            <v>LU1241525184</v>
          </cell>
          <cell r="C3270" t="str">
            <v>BlackRock Strategic Funds</v>
          </cell>
          <cell r="D3270" t="str">
            <v>31, May</v>
          </cell>
          <cell r="E3270"/>
          <cell r="F3270" t="str">
            <v>BSF - BlackRock Managed Index Portfolios - Growth - Aggregate</v>
          </cell>
          <cell r="G3270" t="str">
            <v>Class D5 Hedged</v>
          </cell>
          <cell r="H3270"/>
          <cell r="I3270" t="str">
            <v>USD</v>
          </cell>
          <cell r="J3270" t="str">
            <v>EUR</v>
          </cell>
          <cell r="K3270"/>
          <cell r="L3270" t="str">
            <v>17-06-2015</v>
          </cell>
          <cell r="M3270" t="str">
            <v>n/a</v>
          </cell>
          <cell r="N3270"/>
        </row>
        <row r="3271">
          <cell r="B3271" t="str">
            <v>LU1191063970</v>
          </cell>
          <cell r="C3271" t="str">
            <v>BlackRock Strategic Funds</v>
          </cell>
          <cell r="D3271" t="str">
            <v>31, May</v>
          </cell>
          <cell r="E3271"/>
          <cell r="F3271" t="str">
            <v>BSF - BlackRock Managed Index Portfolios - Growth - Aggregate</v>
          </cell>
          <cell r="G3271" t="str">
            <v>Class D2 Hedged</v>
          </cell>
          <cell r="H3271"/>
          <cell r="I3271" t="str">
            <v>CHF</v>
          </cell>
          <cell r="J3271" t="str">
            <v>EUR</v>
          </cell>
          <cell r="K3271"/>
          <cell r="L3271" t="str">
            <v>10-04-2015</v>
          </cell>
          <cell r="M3271" t="str">
            <v>n/a</v>
          </cell>
          <cell r="N3271" t="str">
            <v>Accumulation</v>
          </cell>
        </row>
        <row r="3272">
          <cell r="B3272" t="str">
            <v>LU1298145357</v>
          </cell>
          <cell r="C3272" t="str">
            <v>BlackRock Strategic Funds</v>
          </cell>
          <cell r="D3272" t="str">
            <v>31, May</v>
          </cell>
          <cell r="E3272"/>
          <cell r="F3272" t="str">
            <v>BSF - BlackRock Managed Index Portfolios - Growth - Aggregate</v>
          </cell>
          <cell r="G3272" t="str">
            <v>Class A2 Hedged</v>
          </cell>
          <cell r="H3272"/>
          <cell r="I3272" t="str">
            <v>USD</v>
          </cell>
          <cell r="J3272" t="str">
            <v>EUR</v>
          </cell>
          <cell r="K3272"/>
          <cell r="L3272" t="str">
            <v>30-09-2015</v>
          </cell>
          <cell r="M3272" t="str">
            <v>n/a</v>
          </cell>
          <cell r="N3272" t="str">
            <v>Accumulation</v>
          </cell>
        </row>
        <row r="3273">
          <cell r="B3273" t="str">
            <v>LU1273675402</v>
          </cell>
          <cell r="C3273" t="str">
            <v>BlackRock Strategic Funds</v>
          </cell>
          <cell r="D3273" t="str">
            <v>31, May</v>
          </cell>
          <cell r="E3273"/>
          <cell r="F3273" t="str">
            <v>BSF - BlackRock Managed Index Portfolios - Growth - Aggregate</v>
          </cell>
          <cell r="G3273" t="str">
            <v>Class A4</v>
          </cell>
          <cell r="H3273"/>
          <cell r="I3273" t="str">
            <v>EUR</v>
          </cell>
          <cell r="J3273" t="str">
            <v>EUR</v>
          </cell>
          <cell r="K3273"/>
          <cell r="L3273" t="str">
            <v>12-08-2015</v>
          </cell>
          <cell r="M3273" t="str">
            <v>n/a</v>
          </cell>
          <cell r="N3273"/>
        </row>
        <row r="3274">
          <cell r="B3274" t="str">
            <v>LU1304596841</v>
          </cell>
          <cell r="C3274" t="str">
            <v>BlackRock Strategic Funds</v>
          </cell>
          <cell r="D3274" t="str">
            <v>31, May</v>
          </cell>
          <cell r="E3274"/>
          <cell r="F3274" t="str">
            <v>BSF - BlackRock Managed Index Portfolios - Growth - Aggregate</v>
          </cell>
          <cell r="G3274" t="str">
            <v>Class D2</v>
          </cell>
          <cell r="H3274"/>
          <cell r="I3274" t="str">
            <v>EUR</v>
          </cell>
          <cell r="J3274" t="str">
            <v>EUR</v>
          </cell>
          <cell r="K3274"/>
          <cell r="L3274" t="str">
            <v>14-10-2015</v>
          </cell>
          <cell r="M3274" t="str">
            <v>n/a</v>
          </cell>
          <cell r="N3274" t="str">
            <v>Accumulation</v>
          </cell>
        </row>
        <row r="3275">
          <cell r="B3275" t="str">
            <v>LU1282798732</v>
          </cell>
          <cell r="C3275" t="str">
            <v>BlackRock Strategic Funds</v>
          </cell>
          <cell r="D3275" t="str">
            <v>31, May</v>
          </cell>
          <cell r="E3275"/>
          <cell r="F3275" t="str">
            <v>BSF - BlackRock Managed Index Portfolios - Growth - Aggregate</v>
          </cell>
          <cell r="G3275" t="str">
            <v>Class D2 Hedged</v>
          </cell>
          <cell r="H3275"/>
          <cell r="I3275" t="str">
            <v>USD</v>
          </cell>
          <cell r="J3275" t="str">
            <v>EUR</v>
          </cell>
          <cell r="K3275"/>
          <cell r="L3275" t="str">
            <v>02-09-2015</v>
          </cell>
          <cell r="M3275" t="str">
            <v>n/a</v>
          </cell>
          <cell r="N3275" t="str">
            <v>Accumulation</v>
          </cell>
        </row>
        <row r="3276">
          <cell r="B3276" t="str">
            <v>LU1191063541</v>
          </cell>
          <cell r="C3276" t="str">
            <v>BlackRock Strategic Funds</v>
          </cell>
          <cell r="D3276" t="str">
            <v>31, May</v>
          </cell>
          <cell r="E3276"/>
          <cell r="F3276" t="str">
            <v>BSF - BlackRock Managed Index Portfolios - Growth - Aggregate</v>
          </cell>
          <cell r="G3276" t="str">
            <v>Class D5</v>
          </cell>
          <cell r="H3276"/>
          <cell r="I3276" t="str">
            <v>EUR</v>
          </cell>
          <cell r="J3276" t="str">
            <v>EUR</v>
          </cell>
          <cell r="K3276"/>
          <cell r="L3276" t="str">
            <v>10-04-2015</v>
          </cell>
          <cell r="M3276" t="str">
            <v>n/a</v>
          </cell>
          <cell r="N3276"/>
        </row>
        <row r="3277">
          <cell r="B3277" t="str">
            <v>LU1191063897</v>
          </cell>
          <cell r="C3277" t="str">
            <v>BlackRock Strategic Funds</v>
          </cell>
          <cell r="D3277" t="str">
            <v>31, May</v>
          </cell>
          <cell r="E3277"/>
          <cell r="F3277" t="str">
            <v>BSF - BlackRock Managed Index Portfolios - Growth - Aggregate</v>
          </cell>
          <cell r="G3277" t="str">
            <v>Class D2 Hedged</v>
          </cell>
          <cell r="H3277"/>
          <cell r="I3277" t="str">
            <v>GBP</v>
          </cell>
          <cell r="J3277" t="str">
            <v>EUR</v>
          </cell>
          <cell r="K3277"/>
          <cell r="L3277" t="str">
            <v>10-04-2015</v>
          </cell>
          <cell r="M3277" t="str">
            <v>n/a</v>
          </cell>
          <cell r="N3277" t="str">
            <v>Accumulation</v>
          </cell>
        </row>
        <row r="3278">
          <cell r="B3278" t="str">
            <v>LU1191063467</v>
          </cell>
          <cell r="C3278" t="str">
            <v>BlackRock Strategic Funds</v>
          </cell>
          <cell r="D3278" t="str">
            <v>31, May</v>
          </cell>
          <cell r="E3278"/>
          <cell r="F3278" t="str">
            <v>BSF - BlackRock Managed Index Portfolios - Growth - Aggregate</v>
          </cell>
          <cell r="G3278" t="str">
            <v>Class X2</v>
          </cell>
          <cell r="H3278"/>
          <cell r="I3278" t="str">
            <v>EUR</v>
          </cell>
          <cell r="J3278" t="str">
            <v>EUR</v>
          </cell>
          <cell r="K3278"/>
          <cell r="L3278" t="str">
            <v>10-04-2015</v>
          </cell>
          <cell r="M3278" t="str">
            <v>n/a</v>
          </cell>
          <cell r="N3278" t="str">
            <v>Accumulation</v>
          </cell>
        </row>
        <row r="3279">
          <cell r="B3279" t="str">
            <v>LU1241524708</v>
          </cell>
          <cell r="C3279" t="str">
            <v>BlackRock Strategic Funds</v>
          </cell>
          <cell r="D3279" t="str">
            <v>31, May</v>
          </cell>
          <cell r="E3279"/>
          <cell r="F3279" t="str">
            <v>BSF - BlackRock Managed Index Portfolios - Moderate - Aggregate</v>
          </cell>
          <cell r="G3279" t="str">
            <v>Class A2</v>
          </cell>
          <cell r="H3279"/>
          <cell r="I3279" t="str">
            <v>EUR</v>
          </cell>
          <cell r="J3279" t="str">
            <v>EUR</v>
          </cell>
          <cell r="K3279"/>
          <cell r="L3279" t="str">
            <v>03-06-2015</v>
          </cell>
          <cell r="M3279" t="str">
            <v>n/a</v>
          </cell>
          <cell r="N3279" t="str">
            <v>Accumulation</v>
          </cell>
        </row>
        <row r="3280">
          <cell r="B3280" t="str">
            <v>LU1241525002</v>
          </cell>
          <cell r="C3280" t="str">
            <v>BlackRock Strategic Funds</v>
          </cell>
          <cell r="D3280" t="str">
            <v>31, May</v>
          </cell>
          <cell r="E3280"/>
          <cell r="F3280" t="str">
            <v>BSF - BlackRock Managed Index Portfolios - Moderate - Aggregate</v>
          </cell>
          <cell r="G3280" t="str">
            <v>Class D5 Hedged</v>
          </cell>
          <cell r="H3280"/>
          <cell r="I3280" t="str">
            <v>USD</v>
          </cell>
          <cell r="J3280" t="str">
            <v>EUR</v>
          </cell>
          <cell r="K3280"/>
          <cell r="L3280" t="str">
            <v>17-06-2015</v>
          </cell>
          <cell r="M3280" t="str">
            <v>n/a</v>
          </cell>
          <cell r="N3280"/>
        </row>
        <row r="3281">
          <cell r="B3281" t="str">
            <v>LU1191063384</v>
          </cell>
          <cell r="C3281" t="str">
            <v>BlackRock Strategic Funds</v>
          </cell>
          <cell r="D3281" t="str">
            <v>31, May</v>
          </cell>
          <cell r="E3281"/>
          <cell r="F3281" t="str">
            <v>BSF - BlackRock Managed Index Portfolios - Moderate - Aggregate</v>
          </cell>
          <cell r="G3281" t="str">
            <v>Class D2 Hedged</v>
          </cell>
          <cell r="H3281"/>
          <cell r="I3281" t="str">
            <v>CHF</v>
          </cell>
          <cell r="J3281" t="str">
            <v>EUR</v>
          </cell>
          <cell r="K3281"/>
          <cell r="L3281" t="str">
            <v>10-04-2015</v>
          </cell>
          <cell r="M3281" t="str">
            <v>n/a</v>
          </cell>
          <cell r="N3281" t="str">
            <v>Accumulation</v>
          </cell>
        </row>
        <row r="3282">
          <cell r="B3282" t="str">
            <v>LU1298143493</v>
          </cell>
          <cell r="C3282" t="str">
            <v>BlackRock Strategic Funds</v>
          </cell>
          <cell r="D3282" t="str">
            <v>31, May</v>
          </cell>
          <cell r="E3282"/>
          <cell r="F3282" t="str">
            <v>BSF - BlackRock Managed Index Portfolios - Moderate - Aggregate</v>
          </cell>
          <cell r="G3282" t="str">
            <v>Class A2 Hedged</v>
          </cell>
          <cell r="H3282"/>
          <cell r="I3282" t="str">
            <v>USD</v>
          </cell>
          <cell r="J3282" t="str">
            <v>EUR</v>
          </cell>
          <cell r="K3282"/>
          <cell r="L3282" t="str">
            <v>30-09-2015</v>
          </cell>
          <cell r="M3282" t="str">
            <v>n/a</v>
          </cell>
          <cell r="N3282" t="str">
            <v>Accumulation</v>
          </cell>
        </row>
        <row r="3283">
          <cell r="B3283" t="str">
            <v>LU1273675311</v>
          </cell>
          <cell r="C3283" t="str">
            <v>BlackRock Strategic Funds</v>
          </cell>
          <cell r="D3283" t="str">
            <v>31, May</v>
          </cell>
          <cell r="E3283"/>
          <cell r="F3283" t="str">
            <v>BSF - BlackRock Managed Index Portfolios - Moderate - Aggregate</v>
          </cell>
          <cell r="G3283" t="str">
            <v>Class A4</v>
          </cell>
          <cell r="H3283"/>
          <cell r="I3283" t="str">
            <v>EUR</v>
          </cell>
          <cell r="J3283" t="str">
            <v>EUR</v>
          </cell>
          <cell r="K3283"/>
          <cell r="L3283" t="str">
            <v>12-08-2015</v>
          </cell>
          <cell r="M3283" t="str">
            <v>n/a</v>
          </cell>
          <cell r="N3283"/>
        </row>
        <row r="3284">
          <cell r="B3284" t="str">
            <v>LU1304596684</v>
          </cell>
          <cell r="C3284" t="str">
            <v>BlackRock Strategic Funds</v>
          </cell>
          <cell r="D3284" t="str">
            <v>31, May</v>
          </cell>
          <cell r="E3284"/>
          <cell r="F3284" t="str">
            <v>BSF - BlackRock Managed Index Portfolios - Moderate - Aggregate</v>
          </cell>
          <cell r="G3284" t="str">
            <v>Class D2</v>
          </cell>
          <cell r="H3284"/>
          <cell r="I3284" t="str">
            <v>EUR</v>
          </cell>
          <cell r="J3284" t="str">
            <v>EUR</v>
          </cell>
          <cell r="K3284"/>
          <cell r="L3284" t="str">
            <v>14-10-2015</v>
          </cell>
          <cell r="M3284" t="str">
            <v>n/a</v>
          </cell>
          <cell r="N3284" t="str">
            <v>Accumulation</v>
          </cell>
        </row>
        <row r="3285">
          <cell r="B3285" t="str">
            <v>LU1282798062</v>
          </cell>
          <cell r="C3285" t="str">
            <v>BlackRock Strategic Funds</v>
          </cell>
          <cell r="D3285" t="str">
            <v>31, May</v>
          </cell>
          <cell r="E3285"/>
          <cell r="F3285" t="str">
            <v>BSF - BlackRock Managed Index Portfolios - Moderate - Aggregate</v>
          </cell>
          <cell r="G3285" t="str">
            <v>Class D2 Hedged</v>
          </cell>
          <cell r="H3285"/>
          <cell r="I3285" t="str">
            <v>USD</v>
          </cell>
          <cell r="J3285" t="str">
            <v>EUR</v>
          </cell>
          <cell r="K3285"/>
          <cell r="L3285" t="str">
            <v>02-09-2015</v>
          </cell>
          <cell r="M3285" t="str">
            <v>n/a</v>
          </cell>
          <cell r="N3285" t="str">
            <v>Accumulation</v>
          </cell>
        </row>
        <row r="3286">
          <cell r="B3286" t="str">
            <v>LU1191063038</v>
          </cell>
          <cell r="C3286" t="str">
            <v>BlackRock Strategic Funds</v>
          </cell>
          <cell r="D3286" t="str">
            <v>31, May</v>
          </cell>
          <cell r="E3286"/>
          <cell r="F3286" t="str">
            <v>BSF - BlackRock Managed Index Portfolios - Moderate - Aggregate</v>
          </cell>
          <cell r="G3286" t="str">
            <v>Class D5</v>
          </cell>
          <cell r="H3286"/>
          <cell r="I3286" t="str">
            <v>EUR</v>
          </cell>
          <cell r="J3286" t="str">
            <v>EUR</v>
          </cell>
          <cell r="K3286"/>
          <cell r="L3286" t="str">
            <v>10-04-2015</v>
          </cell>
          <cell r="M3286" t="str">
            <v>n/a</v>
          </cell>
          <cell r="N3286"/>
        </row>
        <row r="3287">
          <cell r="B3287" t="str">
            <v>LU1191063111</v>
          </cell>
          <cell r="C3287" t="str">
            <v>BlackRock Strategic Funds</v>
          </cell>
          <cell r="D3287" t="str">
            <v>31, May</v>
          </cell>
          <cell r="E3287"/>
          <cell r="F3287" t="str">
            <v>BSF - BlackRock Managed Index Portfolios - Moderate - Aggregate</v>
          </cell>
          <cell r="G3287" t="str">
            <v>Class D5 Hedged</v>
          </cell>
          <cell r="H3287"/>
          <cell r="I3287" t="str">
            <v>GBP</v>
          </cell>
          <cell r="J3287" t="str">
            <v>EUR</v>
          </cell>
          <cell r="K3287"/>
          <cell r="L3287" t="str">
            <v>10-04-2015</v>
          </cell>
          <cell r="M3287" t="str">
            <v>n/a</v>
          </cell>
          <cell r="N3287"/>
        </row>
        <row r="3288">
          <cell r="B3288" t="str">
            <v>LU1191063202</v>
          </cell>
          <cell r="C3288" t="str">
            <v>BlackRock Strategic Funds</v>
          </cell>
          <cell r="D3288" t="str">
            <v>31, May</v>
          </cell>
          <cell r="E3288"/>
          <cell r="F3288" t="str">
            <v>BSF - BlackRock Managed Index Portfolios - Moderate - Aggregate</v>
          </cell>
          <cell r="G3288" t="str">
            <v>Class D2 Hedged</v>
          </cell>
          <cell r="H3288"/>
          <cell r="I3288" t="str">
            <v>GBP</v>
          </cell>
          <cell r="J3288" t="str">
            <v>EUR</v>
          </cell>
          <cell r="K3288"/>
          <cell r="L3288" t="str">
            <v>10-04-2015</v>
          </cell>
          <cell r="M3288" t="str">
            <v>n/a</v>
          </cell>
          <cell r="N3288" t="str">
            <v>Accumulation</v>
          </cell>
        </row>
        <row r="3289">
          <cell r="B3289" t="str">
            <v>LU1191062907</v>
          </cell>
          <cell r="C3289" t="str">
            <v>BlackRock Strategic Funds</v>
          </cell>
          <cell r="D3289" t="str">
            <v>31, May</v>
          </cell>
          <cell r="E3289"/>
          <cell r="F3289" t="str">
            <v>BSF - BlackRock Managed Index Portfolios - Moderate - Aggregate</v>
          </cell>
          <cell r="G3289" t="str">
            <v>Class X2</v>
          </cell>
          <cell r="H3289"/>
          <cell r="I3289" t="str">
            <v>EUR</v>
          </cell>
          <cell r="J3289" t="str">
            <v>EUR</v>
          </cell>
          <cell r="K3289"/>
          <cell r="L3289" t="str">
            <v>10-04-2015</v>
          </cell>
          <cell r="M3289" t="str">
            <v>n/a</v>
          </cell>
          <cell r="N3289" t="str">
            <v>Accumulation</v>
          </cell>
        </row>
        <row r="3290">
          <cell r="B3290" t="str">
            <v>LU0500207542</v>
          </cell>
          <cell r="C3290" t="str">
            <v>BlackRock Global Funds</v>
          </cell>
          <cell r="D3290" t="str">
            <v>31, August</v>
          </cell>
          <cell r="E3290"/>
          <cell r="F3290" t="str">
            <v>BGF Euro Corporate Bond Fund - AGG</v>
          </cell>
          <cell r="G3290" t="str">
            <v>Class E5</v>
          </cell>
          <cell r="H3290"/>
          <cell r="I3290" t="str">
            <v>EUR</v>
          </cell>
          <cell r="J3290" t="str">
            <v>EUR</v>
          </cell>
          <cell r="K3290"/>
          <cell r="L3290" t="str">
            <v>12-04-2010</v>
          </cell>
          <cell r="M3290" t="str">
            <v>n/a</v>
          </cell>
          <cell r="N3290"/>
        </row>
        <row r="3291">
          <cell r="B3291" t="str">
            <v>LU0368266499</v>
          </cell>
          <cell r="C3291" t="str">
            <v>BlackRock Global Funds</v>
          </cell>
          <cell r="D3291" t="str">
            <v>31, August</v>
          </cell>
          <cell r="E3291"/>
          <cell r="F3291" t="str">
            <v>BGF Euro Corporate Bond Fund - AGG</v>
          </cell>
          <cell r="G3291" t="str">
            <v>Class D2</v>
          </cell>
          <cell r="H3291"/>
          <cell r="I3291" t="str">
            <v>EUR</v>
          </cell>
          <cell r="J3291" t="str">
            <v>EUR</v>
          </cell>
          <cell r="K3291"/>
          <cell r="L3291" t="str">
            <v>29-07-2009</v>
          </cell>
          <cell r="M3291" t="str">
            <v>n/a</v>
          </cell>
          <cell r="N3291"/>
        </row>
        <row r="3292">
          <cell r="B3292" t="str">
            <v>LU0162661242</v>
          </cell>
          <cell r="C3292" t="str">
            <v>BlackRock Global Funds</v>
          </cell>
          <cell r="D3292" t="str">
            <v>31, August</v>
          </cell>
          <cell r="E3292"/>
          <cell r="F3292" t="str">
            <v>BGF Euro Corporate Bond Fund - AGG</v>
          </cell>
          <cell r="G3292" t="str">
            <v>Class C2</v>
          </cell>
          <cell r="H3292"/>
          <cell r="I3292" t="str">
            <v>EUR</v>
          </cell>
          <cell r="J3292" t="str">
            <v>EUR</v>
          </cell>
          <cell r="K3292"/>
          <cell r="L3292" t="str">
            <v>31-07-2006</v>
          </cell>
          <cell r="M3292" t="str">
            <v>n/a</v>
          </cell>
          <cell r="N3292"/>
        </row>
        <row r="3293">
          <cell r="B3293" t="str">
            <v>LU0162660350</v>
          </cell>
          <cell r="C3293" t="str">
            <v>BlackRock Global Funds</v>
          </cell>
          <cell r="D3293" t="str">
            <v>31, August</v>
          </cell>
          <cell r="E3293"/>
          <cell r="F3293" t="str">
            <v>BGF Euro Corporate Bond Fund - AGG</v>
          </cell>
          <cell r="G3293" t="str">
            <v>Class A1</v>
          </cell>
          <cell r="H3293"/>
          <cell r="I3293" t="str">
            <v>EUR</v>
          </cell>
          <cell r="J3293" t="str">
            <v>EUR</v>
          </cell>
          <cell r="K3293"/>
          <cell r="L3293" t="str">
            <v>31-07-2006</v>
          </cell>
          <cell r="M3293" t="str">
            <v>n/a</v>
          </cell>
          <cell r="N3293"/>
        </row>
        <row r="3294">
          <cell r="B3294" t="str">
            <v>LU0414062595</v>
          </cell>
          <cell r="C3294" t="str">
            <v>BlackRock Global Funds</v>
          </cell>
          <cell r="D3294" t="str">
            <v>31, August</v>
          </cell>
          <cell r="E3294"/>
          <cell r="F3294" t="str">
            <v>BGF Euro Corporate Bond Fund - AGG</v>
          </cell>
          <cell r="G3294" t="str">
            <v>Class X2</v>
          </cell>
          <cell r="H3294"/>
          <cell r="I3294" t="str">
            <v>EUR</v>
          </cell>
          <cell r="J3294" t="str">
            <v>EUR</v>
          </cell>
          <cell r="K3294"/>
          <cell r="L3294" t="str">
            <v>27-02-2009</v>
          </cell>
          <cell r="M3294" t="str">
            <v>n/a</v>
          </cell>
          <cell r="N3294"/>
        </row>
        <row r="3295">
          <cell r="B3295" t="str">
            <v>LU0172394222</v>
          </cell>
          <cell r="C3295" t="str">
            <v>BlackRock Global Funds</v>
          </cell>
          <cell r="D3295" t="str">
            <v>31, August</v>
          </cell>
          <cell r="E3295"/>
          <cell r="F3295" t="str">
            <v>BGF Euro Corporate Bond Fund - AGG</v>
          </cell>
          <cell r="G3295" t="str">
            <v>Class A3</v>
          </cell>
          <cell r="H3295"/>
          <cell r="I3295" t="str">
            <v>EUR</v>
          </cell>
          <cell r="J3295" t="str">
            <v>EUR</v>
          </cell>
          <cell r="K3295"/>
          <cell r="L3295" t="str">
            <v>31-07-2006</v>
          </cell>
          <cell r="M3295" t="str">
            <v>n/a</v>
          </cell>
          <cell r="N3295"/>
        </row>
        <row r="3296">
          <cell r="B3296" t="str">
            <v>LU1196525536</v>
          </cell>
          <cell r="C3296" t="str">
            <v>BlackRock Global Funds</v>
          </cell>
          <cell r="D3296" t="str">
            <v>31, August</v>
          </cell>
          <cell r="E3296"/>
          <cell r="F3296" t="str">
            <v>BGF Continental European Flexible Fund</v>
          </cell>
          <cell r="G3296" t="str">
            <v>Class A2 Hedged</v>
          </cell>
          <cell r="H3296"/>
          <cell r="I3296" t="str">
            <v>USD</v>
          </cell>
          <cell r="J3296" t="str">
            <v>EUR</v>
          </cell>
          <cell r="K3296"/>
          <cell r="L3296" t="str">
            <v>04-03-2015</v>
          </cell>
          <cell r="M3296" t="str">
            <v>n/a</v>
          </cell>
          <cell r="N3296" t="str">
            <v>Accumulation</v>
          </cell>
        </row>
        <row r="3297">
          <cell r="B3297" t="str">
            <v>LU0769137737</v>
          </cell>
          <cell r="C3297" t="str">
            <v>BlackRock Global Funds</v>
          </cell>
          <cell r="D3297" t="str">
            <v>31, August</v>
          </cell>
          <cell r="E3297"/>
          <cell r="F3297" t="str">
            <v>BGF Continental European Flexible Fund</v>
          </cell>
          <cell r="G3297" t="str">
            <v>Class A2</v>
          </cell>
          <cell r="H3297"/>
          <cell r="I3297" t="str">
            <v>USD</v>
          </cell>
          <cell r="J3297" t="str">
            <v>EUR</v>
          </cell>
          <cell r="K3297"/>
          <cell r="L3297" t="str">
            <v>05-04-2012</v>
          </cell>
          <cell r="M3297" t="str">
            <v>n/a</v>
          </cell>
          <cell r="N3297" t="str">
            <v>Accumulation</v>
          </cell>
        </row>
        <row r="3298">
          <cell r="B3298" t="str">
            <v>LU1505937943</v>
          </cell>
          <cell r="C3298" t="str">
            <v>BlackRock Global Funds</v>
          </cell>
          <cell r="D3298" t="str">
            <v>31, August</v>
          </cell>
          <cell r="E3298"/>
          <cell r="F3298" t="str">
            <v>BGF Continental European Flexible Fund</v>
          </cell>
          <cell r="G3298" t="str">
            <v>Class I4</v>
          </cell>
          <cell r="H3298"/>
          <cell r="I3298" t="str">
            <v>EUR</v>
          </cell>
          <cell r="J3298" t="str">
            <v>EUR</v>
          </cell>
          <cell r="K3298"/>
          <cell r="L3298" t="str">
            <v>19-10-2016</v>
          </cell>
          <cell r="M3298" t="str">
            <v>n/a</v>
          </cell>
          <cell r="N3298"/>
        </row>
        <row r="3299">
          <cell r="B3299" t="str">
            <v>LU1505938164</v>
          </cell>
          <cell r="C3299" t="str">
            <v>BlackRock Global Funds</v>
          </cell>
          <cell r="D3299" t="str">
            <v>31, August</v>
          </cell>
          <cell r="E3299"/>
          <cell r="F3299" t="str">
            <v>BGF Continental European Flexible Fund</v>
          </cell>
          <cell r="G3299" t="str">
            <v>Class I4 Hedged</v>
          </cell>
          <cell r="H3299"/>
          <cell r="I3299" t="str">
            <v>USD</v>
          </cell>
          <cell r="J3299" t="str">
            <v>EUR</v>
          </cell>
          <cell r="K3299"/>
          <cell r="L3299" t="str">
            <v>19-10-2016</v>
          </cell>
          <cell r="M3299" t="str">
            <v>n/a</v>
          </cell>
          <cell r="N3299"/>
        </row>
        <row r="3300">
          <cell r="B3300" t="str">
            <v>LU1207311066</v>
          </cell>
          <cell r="C3300" t="str">
            <v>BlackRock Global Funds</v>
          </cell>
          <cell r="D3300" t="str">
            <v>31, August</v>
          </cell>
          <cell r="E3300"/>
          <cell r="F3300" t="str">
            <v>BGF Continental European Flexible Fund</v>
          </cell>
          <cell r="G3300" t="str">
            <v>Class I2 Hedged</v>
          </cell>
          <cell r="H3300"/>
          <cell r="I3300" t="str">
            <v>USD</v>
          </cell>
          <cell r="J3300" t="str">
            <v>EUR</v>
          </cell>
          <cell r="K3300"/>
          <cell r="L3300" t="str">
            <v>25-03-2015</v>
          </cell>
          <cell r="M3300" t="str">
            <v>n/a</v>
          </cell>
          <cell r="N3300" t="str">
            <v>Accumulation</v>
          </cell>
        </row>
        <row r="3301">
          <cell r="B3301" t="str">
            <v>LU0827876409</v>
          </cell>
          <cell r="C3301" t="str">
            <v>BlackRock Global Funds</v>
          </cell>
          <cell r="D3301" t="str">
            <v>31, August</v>
          </cell>
          <cell r="E3301"/>
          <cell r="F3301" t="str">
            <v>BGF Continental European Flexible Fund</v>
          </cell>
          <cell r="G3301" t="str">
            <v>Class D4 Hedged</v>
          </cell>
          <cell r="H3301"/>
          <cell r="I3301" t="str">
            <v>GBP</v>
          </cell>
          <cell r="J3301" t="str">
            <v>EUR</v>
          </cell>
          <cell r="K3301"/>
          <cell r="L3301" t="str">
            <v>13-09-2012</v>
          </cell>
          <cell r="M3301" t="str">
            <v>n/a</v>
          </cell>
          <cell r="N3301"/>
        </row>
        <row r="3302">
          <cell r="B3302" t="str">
            <v>LU0827876235</v>
          </cell>
          <cell r="C3302" t="str">
            <v>BlackRock Global Funds</v>
          </cell>
          <cell r="D3302" t="str">
            <v>31, August</v>
          </cell>
          <cell r="E3302"/>
          <cell r="F3302" t="str">
            <v>BGF Continental European Flexible Fund</v>
          </cell>
          <cell r="G3302" t="str">
            <v>Class D2 Hedged</v>
          </cell>
          <cell r="H3302"/>
          <cell r="I3302" t="str">
            <v>GBP</v>
          </cell>
          <cell r="J3302" t="str">
            <v>EUR</v>
          </cell>
          <cell r="K3302"/>
          <cell r="L3302" t="str">
            <v>13-09-2012</v>
          </cell>
          <cell r="M3302" t="str">
            <v>n/a</v>
          </cell>
          <cell r="N3302" t="str">
            <v>Accumulation</v>
          </cell>
        </row>
        <row r="3303">
          <cell r="B3303" t="str">
            <v>LU0827876318</v>
          </cell>
          <cell r="C3303" t="str">
            <v>BlackRock Global Funds</v>
          </cell>
          <cell r="D3303" t="str">
            <v>31, August</v>
          </cell>
          <cell r="E3303"/>
          <cell r="F3303" t="str">
            <v>BGF Continental European Flexible Fund</v>
          </cell>
          <cell r="G3303" t="str">
            <v>Class D4</v>
          </cell>
          <cell r="H3303"/>
          <cell r="I3303" t="str">
            <v>GBP</v>
          </cell>
          <cell r="J3303" t="str">
            <v>EUR</v>
          </cell>
          <cell r="K3303"/>
          <cell r="L3303" t="str">
            <v>13-09-2012</v>
          </cell>
          <cell r="M3303" t="str">
            <v>n/a</v>
          </cell>
          <cell r="N3303"/>
        </row>
        <row r="3304">
          <cell r="B3304" t="str">
            <v>LU0628613803</v>
          </cell>
          <cell r="C3304" t="str">
            <v>BlackRock Global Funds</v>
          </cell>
          <cell r="D3304" t="str">
            <v>31, August</v>
          </cell>
          <cell r="E3304"/>
          <cell r="F3304" t="str">
            <v>BGF Continental European Flexible Fund</v>
          </cell>
          <cell r="G3304" t="str">
            <v>Class A4</v>
          </cell>
          <cell r="H3304"/>
          <cell r="I3304" t="str">
            <v>EUR</v>
          </cell>
          <cell r="J3304" t="str">
            <v>EUR</v>
          </cell>
          <cell r="K3304"/>
          <cell r="L3304" t="str">
            <v>18-05-2011</v>
          </cell>
          <cell r="M3304" t="str">
            <v>n/a</v>
          </cell>
          <cell r="N3304"/>
        </row>
        <row r="3305">
          <cell r="B3305" t="str">
            <v>LU0669554353</v>
          </cell>
          <cell r="C3305" t="str">
            <v>BlackRock Global Funds</v>
          </cell>
          <cell r="D3305" t="str">
            <v>31, August</v>
          </cell>
          <cell r="E3305"/>
          <cell r="F3305" t="str">
            <v>BGF Continental European Flexible Fund</v>
          </cell>
          <cell r="G3305" t="str">
            <v>Class D4 Hedged</v>
          </cell>
          <cell r="H3305"/>
          <cell r="I3305" t="str">
            <v>USD</v>
          </cell>
          <cell r="J3305" t="str">
            <v>EUR</v>
          </cell>
          <cell r="K3305"/>
          <cell r="L3305" t="str">
            <v>03-06-2015</v>
          </cell>
          <cell r="M3305" t="str">
            <v>n/a</v>
          </cell>
          <cell r="N3305"/>
        </row>
        <row r="3306">
          <cell r="B3306" t="str">
            <v>LU0534241806</v>
          </cell>
          <cell r="C3306" t="str">
            <v>BlackRock Global Funds</v>
          </cell>
          <cell r="D3306" t="str">
            <v>31, August</v>
          </cell>
          <cell r="E3306"/>
          <cell r="F3306" t="str">
            <v>BGF Continental European Flexible Fund</v>
          </cell>
          <cell r="G3306" t="str">
            <v>Class A4 Hedged</v>
          </cell>
          <cell r="H3306"/>
          <cell r="I3306" t="str">
            <v>GBP</v>
          </cell>
          <cell r="J3306" t="str">
            <v>EUR</v>
          </cell>
          <cell r="K3306"/>
          <cell r="L3306" t="str">
            <v>24-09-2010</v>
          </cell>
          <cell r="M3306" t="str">
            <v>n/a</v>
          </cell>
          <cell r="N3306"/>
        </row>
        <row r="3307">
          <cell r="B3307" t="str">
            <v>LU0827876151</v>
          </cell>
          <cell r="C3307" t="str">
            <v>BlackRock Global Funds</v>
          </cell>
          <cell r="D3307" t="str">
            <v>31, August</v>
          </cell>
          <cell r="E3307"/>
          <cell r="F3307" t="str">
            <v>BGF Continental European Flexible Fund</v>
          </cell>
          <cell r="G3307" t="str">
            <v>Class D2 Hedged</v>
          </cell>
          <cell r="H3307"/>
          <cell r="I3307" t="str">
            <v>USD</v>
          </cell>
          <cell r="J3307" t="str">
            <v>EUR</v>
          </cell>
          <cell r="K3307"/>
          <cell r="L3307" t="str">
            <v>13-09-2012</v>
          </cell>
          <cell r="M3307" t="str">
            <v>n/a</v>
          </cell>
          <cell r="N3307" t="str">
            <v>Accumulation</v>
          </cell>
        </row>
        <row r="3308">
          <cell r="B3308" t="str">
            <v>LU0888974473</v>
          </cell>
          <cell r="C3308" t="str">
            <v>BlackRock Global Funds</v>
          </cell>
          <cell r="D3308" t="str">
            <v>31, August</v>
          </cell>
          <cell r="E3308"/>
          <cell r="F3308" t="str">
            <v>BGF Continental European Flexible Fund</v>
          </cell>
          <cell r="G3308" t="str">
            <v>Class I2</v>
          </cell>
          <cell r="H3308"/>
          <cell r="I3308" t="str">
            <v>EUR</v>
          </cell>
          <cell r="J3308" t="str">
            <v>EUR</v>
          </cell>
          <cell r="K3308"/>
          <cell r="L3308" t="str">
            <v>20-02-2013</v>
          </cell>
          <cell r="M3308" t="str">
            <v>n/a</v>
          </cell>
          <cell r="N3308" t="str">
            <v>Accumulation</v>
          </cell>
        </row>
        <row r="3309">
          <cell r="B3309" t="str">
            <v>LU1202926504</v>
          </cell>
          <cell r="C3309" t="str">
            <v>BlackRock Global Funds</v>
          </cell>
          <cell r="D3309" t="str">
            <v>31, August</v>
          </cell>
          <cell r="E3309"/>
          <cell r="F3309" t="str">
            <v>BGF Continental European Flexible Fund</v>
          </cell>
          <cell r="G3309" t="str">
            <v>Class D4</v>
          </cell>
          <cell r="H3309"/>
          <cell r="I3309" t="str">
            <v>EUR</v>
          </cell>
          <cell r="J3309" t="str">
            <v>EUR</v>
          </cell>
          <cell r="K3309"/>
          <cell r="L3309" t="str">
            <v>18-03-2015</v>
          </cell>
          <cell r="M3309" t="str">
            <v>n/a</v>
          </cell>
          <cell r="N3309"/>
        </row>
        <row r="3310">
          <cell r="B3310" t="str">
            <v>LU1330249563</v>
          </cell>
          <cell r="C3310" t="str">
            <v>BlackRock Global Funds</v>
          </cell>
          <cell r="D3310" t="str">
            <v>31, August</v>
          </cell>
          <cell r="E3310"/>
          <cell r="F3310" t="str">
            <v>BGF Continental European Flexible Fund</v>
          </cell>
          <cell r="G3310" t="str">
            <v>Class I4</v>
          </cell>
          <cell r="H3310"/>
          <cell r="I3310" t="str">
            <v>GBP</v>
          </cell>
          <cell r="J3310" t="str">
            <v>EUR</v>
          </cell>
          <cell r="K3310"/>
          <cell r="L3310" t="str">
            <v>09-12-2015</v>
          </cell>
          <cell r="M3310" t="str">
            <v>n/a</v>
          </cell>
          <cell r="N3310"/>
        </row>
        <row r="3311">
          <cell r="B3311" t="str">
            <v>LU1445717389</v>
          </cell>
          <cell r="C3311" t="str">
            <v>BlackRock Global Funds</v>
          </cell>
          <cell r="D3311" t="str">
            <v>31, August</v>
          </cell>
          <cell r="E3311"/>
          <cell r="F3311" t="str">
            <v>BGF Euro Corporate Bond Fund - AGG</v>
          </cell>
          <cell r="G3311" t="str">
            <v>Class A2 Hedged</v>
          </cell>
          <cell r="H3311"/>
          <cell r="I3311" t="str">
            <v>USD</v>
          </cell>
          <cell r="J3311" t="str">
            <v>EUR</v>
          </cell>
          <cell r="K3311"/>
          <cell r="L3311" t="str">
            <v>20-07-2016</v>
          </cell>
          <cell r="M3311" t="str">
            <v>n/a</v>
          </cell>
          <cell r="N3311" t="str">
            <v>Accumulation</v>
          </cell>
        </row>
        <row r="3312">
          <cell r="B3312" t="str">
            <v>LU1445718197</v>
          </cell>
          <cell r="C3312" t="str">
            <v>BlackRock Global Funds</v>
          </cell>
          <cell r="D3312" t="str">
            <v>31, August</v>
          </cell>
          <cell r="E3312"/>
          <cell r="F3312" t="str">
            <v>BGF Euro Corporate Bond Fund - AGG</v>
          </cell>
          <cell r="G3312" t="str">
            <v>Class A2 Hedged</v>
          </cell>
          <cell r="H3312"/>
          <cell r="I3312" t="str">
            <v>GBP</v>
          </cell>
          <cell r="J3312" t="str">
            <v>EUR</v>
          </cell>
          <cell r="K3312"/>
          <cell r="L3312" t="str">
            <v>20-07-2016</v>
          </cell>
          <cell r="M3312" t="str">
            <v>n/a</v>
          </cell>
          <cell r="N3312" t="str">
            <v>Accumulation</v>
          </cell>
        </row>
        <row r="3313">
          <cell r="B3313" t="str">
            <v>LU1445718437</v>
          </cell>
          <cell r="C3313" t="str">
            <v>BlackRock Global Funds</v>
          </cell>
          <cell r="D3313" t="str">
            <v>31, August</v>
          </cell>
          <cell r="E3313"/>
          <cell r="F3313" t="str">
            <v>BGF Euro Corporate Bond Fund - AGG</v>
          </cell>
          <cell r="G3313" t="str">
            <v>Class D2 Hedged</v>
          </cell>
          <cell r="H3313"/>
          <cell r="I3313" t="str">
            <v>USD</v>
          </cell>
          <cell r="J3313" t="str">
            <v>EUR</v>
          </cell>
          <cell r="K3313"/>
          <cell r="L3313" t="str">
            <v>20-07-2016</v>
          </cell>
          <cell r="M3313" t="str">
            <v>n/a</v>
          </cell>
          <cell r="N3313" t="str">
            <v>Accumulation</v>
          </cell>
        </row>
        <row r="3314">
          <cell r="B3314" t="str">
            <v>LU1445719088</v>
          </cell>
          <cell r="C3314" t="str">
            <v>BlackRock Global Funds</v>
          </cell>
          <cell r="D3314" t="str">
            <v>31, August</v>
          </cell>
          <cell r="E3314"/>
          <cell r="F3314" t="str">
            <v>BGF Euro Corporate Bond Fund - AGG</v>
          </cell>
          <cell r="G3314" t="str">
            <v>Class D2 Hedged</v>
          </cell>
          <cell r="H3314"/>
          <cell r="I3314" t="str">
            <v>GBP</v>
          </cell>
          <cell r="J3314" t="str">
            <v>EUR</v>
          </cell>
          <cell r="K3314"/>
          <cell r="L3314" t="str">
            <v>20-07-2016</v>
          </cell>
          <cell r="M3314" t="str">
            <v>n/a</v>
          </cell>
          <cell r="N3314" t="str">
            <v>Accumulation</v>
          </cell>
        </row>
        <row r="3315">
          <cell r="B3315" t="str">
            <v>LU0827877803</v>
          </cell>
          <cell r="C3315" t="str">
            <v>BlackRock Global Funds</v>
          </cell>
          <cell r="D3315" t="str">
            <v>31, August</v>
          </cell>
          <cell r="E3315"/>
          <cell r="F3315" t="str">
            <v>BGF Euro Corporate Bond Fund - AGG</v>
          </cell>
          <cell r="G3315" t="str">
            <v>Class D3</v>
          </cell>
          <cell r="H3315"/>
          <cell r="I3315" t="str">
            <v>EUR</v>
          </cell>
          <cell r="J3315" t="str">
            <v>EUR</v>
          </cell>
          <cell r="K3315"/>
          <cell r="L3315" t="str">
            <v>20-09-2012</v>
          </cell>
          <cell r="M3315" t="str">
            <v>n/a</v>
          </cell>
          <cell r="N3315"/>
        </row>
        <row r="3316">
          <cell r="B3316" t="str">
            <v>LU1373033965</v>
          </cell>
          <cell r="C3316" t="str">
            <v>BlackRock Global Funds</v>
          </cell>
          <cell r="D3316" t="str">
            <v>31, August</v>
          </cell>
          <cell r="E3316"/>
          <cell r="F3316" t="str">
            <v>BGF Euro Corporate Bond Fund - AGG</v>
          </cell>
          <cell r="G3316" t="str">
            <v>Class I2</v>
          </cell>
          <cell r="H3316"/>
          <cell r="I3316" t="str">
            <v>EUR</v>
          </cell>
          <cell r="J3316" t="str">
            <v>EUR</v>
          </cell>
          <cell r="K3316"/>
          <cell r="L3316" t="str">
            <v>02-03-2016</v>
          </cell>
          <cell r="M3316" t="str">
            <v>n/a</v>
          </cell>
          <cell r="N3316" t="str">
            <v>Accumulation</v>
          </cell>
        </row>
        <row r="3317">
          <cell r="B3317" t="str">
            <v>LU1445719328</v>
          </cell>
          <cell r="C3317" t="str">
            <v>BlackRock Global Funds</v>
          </cell>
          <cell r="D3317" t="str">
            <v>31, August</v>
          </cell>
          <cell r="E3317"/>
          <cell r="F3317" t="str">
            <v>BGF Euro Corporate Bond Fund - AGG</v>
          </cell>
          <cell r="G3317" t="str">
            <v>Class I2 Hedged</v>
          </cell>
          <cell r="H3317"/>
          <cell r="I3317" t="str">
            <v>GBP</v>
          </cell>
          <cell r="J3317" t="str">
            <v>EUR</v>
          </cell>
          <cell r="K3317"/>
          <cell r="L3317" t="str">
            <v>20-07-2016</v>
          </cell>
          <cell r="M3317" t="str">
            <v>n/a</v>
          </cell>
          <cell r="N3317" t="str">
            <v>Accumulation</v>
          </cell>
        </row>
        <row r="3318">
          <cell r="B3318" t="str">
            <v>LU1445719757</v>
          </cell>
          <cell r="C3318" t="str">
            <v>BlackRock Global Funds</v>
          </cell>
          <cell r="D3318" t="str">
            <v>31, August</v>
          </cell>
          <cell r="E3318"/>
          <cell r="F3318" t="str">
            <v>BGF Euro Corporate Bond Fund - AGG</v>
          </cell>
          <cell r="G3318" t="str">
            <v>Class I2 Hedged</v>
          </cell>
          <cell r="H3318"/>
          <cell r="I3318" t="str">
            <v>CHF</v>
          </cell>
          <cell r="J3318" t="str">
            <v>EUR</v>
          </cell>
          <cell r="K3318"/>
          <cell r="L3318" t="str">
            <v>20-07-2016</v>
          </cell>
          <cell r="M3318" t="str">
            <v>n/a</v>
          </cell>
          <cell r="N3318" t="str">
            <v>Accumulation</v>
          </cell>
        </row>
        <row r="3319">
          <cell r="B3319" t="str">
            <v>LU1502568287</v>
          </cell>
          <cell r="C3319" t="str">
            <v>BlackRock Global Funds</v>
          </cell>
          <cell r="D3319" t="str">
            <v>31, August</v>
          </cell>
          <cell r="E3319"/>
          <cell r="F3319" t="str">
            <v>BGF Euro Corporate Bond Fund - AGG</v>
          </cell>
          <cell r="G3319" t="str">
            <v>Class I5</v>
          </cell>
          <cell r="H3319"/>
          <cell r="I3319" t="str">
            <v>EUR</v>
          </cell>
          <cell r="J3319" t="str">
            <v>EUR</v>
          </cell>
          <cell r="K3319"/>
          <cell r="L3319" t="str">
            <v>12-10-2016</v>
          </cell>
          <cell r="M3319" t="str">
            <v>n/a</v>
          </cell>
          <cell r="N3319"/>
        </row>
        <row r="3320">
          <cell r="B3320" t="str">
            <v>LU1445717629</v>
          </cell>
          <cell r="C3320" t="str">
            <v>BlackRock Global Funds</v>
          </cell>
          <cell r="D3320" t="str">
            <v>31, August</v>
          </cell>
          <cell r="E3320"/>
          <cell r="F3320" t="str">
            <v>BGF Euro Corporate Bond Fund - AGG</v>
          </cell>
          <cell r="G3320" t="str">
            <v>Class A2 Hedged</v>
          </cell>
          <cell r="H3320"/>
          <cell r="I3320" t="str">
            <v>CHF</v>
          </cell>
          <cell r="J3320" t="str">
            <v>EUR</v>
          </cell>
          <cell r="K3320"/>
          <cell r="L3320" t="str">
            <v>20-07-2016</v>
          </cell>
          <cell r="M3320" t="str">
            <v>n/a</v>
          </cell>
          <cell r="N3320" t="str">
            <v>Accumulation</v>
          </cell>
        </row>
        <row r="3321">
          <cell r="B3321" t="str">
            <v>LU1445718783</v>
          </cell>
          <cell r="C3321" t="str">
            <v>BlackRock Global Funds</v>
          </cell>
          <cell r="D3321" t="str">
            <v>31, August</v>
          </cell>
          <cell r="E3321"/>
          <cell r="F3321" t="str">
            <v>BGF Euro Corporate Bond Fund - AGG</v>
          </cell>
          <cell r="G3321" t="str">
            <v>Class D2 Hedged</v>
          </cell>
          <cell r="H3321"/>
          <cell r="I3321" t="str">
            <v>CHF</v>
          </cell>
          <cell r="J3321" t="str">
            <v>EUR</v>
          </cell>
          <cell r="K3321"/>
          <cell r="L3321" t="str">
            <v>20-07-2016</v>
          </cell>
          <cell r="M3321" t="str">
            <v>n/a</v>
          </cell>
          <cell r="N3321" t="str">
            <v>Accumulation</v>
          </cell>
        </row>
        <row r="3322">
          <cell r="B3322" t="str">
            <v>LU1244155948</v>
          </cell>
          <cell r="C3322" t="str">
            <v>BlackRock Global Funds</v>
          </cell>
          <cell r="D3322" t="str">
            <v>31, August</v>
          </cell>
          <cell r="E3322"/>
          <cell r="F3322" t="str">
            <v>BGF China Fund - Aggregate</v>
          </cell>
          <cell r="G3322" t="str">
            <v>Class A2 Hedged</v>
          </cell>
          <cell r="H3322"/>
          <cell r="I3322" t="str">
            <v>CNH</v>
          </cell>
          <cell r="J3322" t="str">
            <v>USD</v>
          </cell>
          <cell r="K3322"/>
          <cell r="L3322" t="str">
            <v>24-06-2015</v>
          </cell>
          <cell r="M3322" t="str">
            <v>n/a</v>
          </cell>
          <cell r="N3322" t="str">
            <v>Accumulation</v>
          </cell>
        </row>
        <row r="3323">
          <cell r="B3323" t="str">
            <v>LU0359201026</v>
          </cell>
          <cell r="C3323" t="str">
            <v>BlackRock Global Funds</v>
          </cell>
          <cell r="D3323" t="str">
            <v>31, August</v>
          </cell>
          <cell r="E3323"/>
          <cell r="F3323" t="str">
            <v>BGF China Fund - Aggregate</v>
          </cell>
          <cell r="G3323" t="str">
            <v>Class A4 Hedged</v>
          </cell>
          <cell r="H3323"/>
          <cell r="I3323" t="str">
            <v>GBP</v>
          </cell>
          <cell r="J3323" t="str">
            <v>USD</v>
          </cell>
          <cell r="K3323"/>
          <cell r="L3323" t="str">
            <v>24-06-2008</v>
          </cell>
          <cell r="M3323" t="str">
            <v>n/a</v>
          </cell>
          <cell r="N3323"/>
        </row>
        <row r="3324">
          <cell r="B3324" t="str">
            <v>LU0359201455</v>
          </cell>
          <cell r="C3324" t="str">
            <v>BlackRock Global Funds</v>
          </cell>
          <cell r="D3324" t="str">
            <v>31, August</v>
          </cell>
          <cell r="E3324"/>
          <cell r="F3324" t="str">
            <v>BGF China Fund - Aggregate</v>
          </cell>
          <cell r="G3324" t="str">
            <v>Class A2 Hedged</v>
          </cell>
          <cell r="H3324"/>
          <cell r="I3324" t="str">
            <v>EUR</v>
          </cell>
          <cell r="J3324" t="str">
            <v>USD</v>
          </cell>
          <cell r="K3324"/>
          <cell r="L3324" t="str">
            <v>24-06-2008</v>
          </cell>
          <cell r="M3324" t="str">
            <v>n/a</v>
          </cell>
          <cell r="N3324"/>
        </row>
        <row r="3325">
          <cell r="B3325" t="str">
            <v>LU0359201612</v>
          </cell>
          <cell r="C3325" t="str">
            <v>BlackRock Global Funds</v>
          </cell>
          <cell r="D3325" t="str">
            <v>31, August</v>
          </cell>
          <cell r="E3325"/>
          <cell r="F3325" t="str">
            <v>BGF China Fund - Aggregate</v>
          </cell>
          <cell r="G3325" t="str">
            <v>Class A2</v>
          </cell>
          <cell r="H3325"/>
          <cell r="I3325" t="str">
            <v>USD</v>
          </cell>
          <cell r="J3325" t="str">
            <v>USD</v>
          </cell>
          <cell r="K3325"/>
          <cell r="L3325" t="str">
            <v>24-06-2008</v>
          </cell>
          <cell r="M3325" t="str">
            <v>n/a</v>
          </cell>
          <cell r="N3325"/>
        </row>
        <row r="3326">
          <cell r="B3326" t="str">
            <v>LU0359202008</v>
          </cell>
          <cell r="C3326" t="str">
            <v>BlackRock Global Funds</v>
          </cell>
          <cell r="D3326" t="str">
            <v>31, August</v>
          </cell>
          <cell r="E3326"/>
          <cell r="F3326" t="str">
            <v>BGF China Fund - Aggregate</v>
          </cell>
          <cell r="G3326" t="str">
            <v>Class A2 Hedged</v>
          </cell>
          <cell r="H3326"/>
          <cell r="I3326" t="str">
            <v>SGD</v>
          </cell>
          <cell r="J3326" t="str">
            <v>USD</v>
          </cell>
          <cell r="K3326"/>
          <cell r="L3326" t="str">
            <v>24-06-2008</v>
          </cell>
          <cell r="M3326" t="str">
            <v>n/a</v>
          </cell>
          <cell r="N3326"/>
        </row>
        <row r="3327">
          <cell r="B3327" t="str">
            <v>LU0359204632</v>
          </cell>
          <cell r="C3327" t="str">
            <v>BlackRock Global Funds</v>
          </cell>
          <cell r="D3327" t="str">
            <v>31, August</v>
          </cell>
          <cell r="E3327"/>
          <cell r="F3327" t="str">
            <v>BGF China Fund - Aggregate</v>
          </cell>
          <cell r="G3327" t="str">
            <v>Class E2 Hedged</v>
          </cell>
          <cell r="H3327"/>
          <cell r="I3327" t="str">
            <v>EUR</v>
          </cell>
          <cell r="J3327" t="str">
            <v>USD</v>
          </cell>
          <cell r="K3327"/>
          <cell r="L3327" t="str">
            <v>29-01-2009</v>
          </cell>
          <cell r="M3327" t="str">
            <v>n/a</v>
          </cell>
          <cell r="N3327"/>
        </row>
        <row r="3328">
          <cell r="B3328" t="str">
            <v>LU0359203402</v>
          </cell>
          <cell r="C3328" t="str">
            <v>BlackRock Global Funds</v>
          </cell>
          <cell r="D3328" t="str">
            <v>31, August</v>
          </cell>
          <cell r="E3328"/>
          <cell r="F3328" t="str">
            <v>BGF China Fund - Aggregate</v>
          </cell>
          <cell r="G3328" t="str">
            <v>Class C2</v>
          </cell>
          <cell r="H3328"/>
          <cell r="I3328" t="str">
            <v>USD</v>
          </cell>
          <cell r="J3328" t="str">
            <v>USD</v>
          </cell>
          <cell r="K3328"/>
          <cell r="L3328" t="str">
            <v>24-06-2008</v>
          </cell>
          <cell r="M3328" t="str">
            <v>n/a</v>
          </cell>
          <cell r="N3328"/>
        </row>
        <row r="3329">
          <cell r="B3329" t="str">
            <v>LU0359204129</v>
          </cell>
          <cell r="C3329" t="str">
            <v>BlackRock Global Funds</v>
          </cell>
          <cell r="D3329" t="str">
            <v>31, August</v>
          </cell>
          <cell r="E3329"/>
          <cell r="F3329" t="str">
            <v>BGF China Fund - Aggregate</v>
          </cell>
          <cell r="G3329" t="str">
            <v>Class D2 Hedged</v>
          </cell>
          <cell r="H3329"/>
          <cell r="I3329" t="str">
            <v>EUR</v>
          </cell>
          <cell r="J3329" t="str">
            <v>USD</v>
          </cell>
          <cell r="K3329"/>
          <cell r="L3329" t="str">
            <v>13-09-2012</v>
          </cell>
          <cell r="M3329" t="str">
            <v>n/a</v>
          </cell>
          <cell r="N3329" t="str">
            <v>Accumulation</v>
          </cell>
        </row>
        <row r="3330">
          <cell r="B3330" t="str">
            <v>LU0359204475</v>
          </cell>
          <cell r="C3330" t="str">
            <v>BlackRock Global Funds</v>
          </cell>
          <cell r="D3330" t="str">
            <v>31, August</v>
          </cell>
          <cell r="E3330"/>
          <cell r="F3330" t="str">
            <v>BGF China Fund - Aggregate</v>
          </cell>
          <cell r="G3330" t="str">
            <v>Class D2</v>
          </cell>
          <cell r="H3330"/>
          <cell r="I3330" t="str">
            <v>USD</v>
          </cell>
          <cell r="J3330" t="str">
            <v>USD</v>
          </cell>
          <cell r="K3330"/>
          <cell r="L3330" t="str">
            <v>28-09-2009</v>
          </cell>
          <cell r="M3330" t="str">
            <v>n/a</v>
          </cell>
          <cell r="N3330"/>
        </row>
        <row r="3331">
          <cell r="B3331" t="str">
            <v>LU0359201885</v>
          </cell>
          <cell r="C3331" t="str">
            <v>BlackRock Global Funds</v>
          </cell>
          <cell r="D3331" t="str">
            <v>31, August</v>
          </cell>
          <cell r="E3331"/>
          <cell r="F3331" t="str">
            <v>BGF China Fund - Aggregate</v>
          </cell>
          <cell r="G3331" t="str">
            <v>Class A2</v>
          </cell>
          <cell r="H3331"/>
          <cell r="I3331" t="str">
            <v>HKD</v>
          </cell>
          <cell r="J3331" t="str">
            <v>USD</v>
          </cell>
          <cell r="K3331"/>
          <cell r="L3331" t="str">
            <v>18-07-2008</v>
          </cell>
          <cell r="M3331" t="str">
            <v>n/a</v>
          </cell>
          <cell r="N3331"/>
        </row>
        <row r="3332">
          <cell r="B3332" t="str">
            <v>LU1023057109</v>
          </cell>
          <cell r="C3332" t="str">
            <v>BlackRock Global Funds</v>
          </cell>
          <cell r="D3332" t="str">
            <v>31, August</v>
          </cell>
          <cell r="E3332"/>
          <cell r="F3332" t="str">
            <v>BGF China Fund - Aggregate</v>
          </cell>
          <cell r="G3332" t="str">
            <v>Class A2 Hedged</v>
          </cell>
          <cell r="H3332"/>
          <cell r="I3332" t="str">
            <v>AUD</v>
          </cell>
          <cell r="J3332" t="str">
            <v>USD</v>
          </cell>
          <cell r="K3332"/>
          <cell r="L3332" t="str">
            <v>26-02-2014</v>
          </cell>
          <cell r="M3332" t="str">
            <v>n/a</v>
          </cell>
          <cell r="N3332" t="str">
            <v>Accumulation</v>
          </cell>
        </row>
        <row r="3333">
          <cell r="B3333" t="str">
            <v>LU0827875856</v>
          </cell>
          <cell r="C3333" t="str">
            <v>BlackRock Global Funds</v>
          </cell>
          <cell r="D3333" t="str">
            <v>31, August</v>
          </cell>
          <cell r="E3333"/>
          <cell r="F3333" t="str">
            <v>BGF China Fund - Aggregate</v>
          </cell>
          <cell r="G3333" t="str">
            <v>Class D2 Hedged</v>
          </cell>
          <cell r="H3333"/>
          <cell r="I3333" t="str">
            <v>SGD</v>
          </cell>
          <cell r="J3333" t="str">
            <v>USD</v>
          </cell>
          <cell r="K3333"/>
          <cell r="L3333" t="str">
            <v>13-09-2012</v>
          </cell>
          <cell r="M3333" t="str">
            <v>n/a</v>
          </cell>
          <cell r="N3333" t="str">
            <v>Accumulation</v>
          </cell>
        </row>
        <row r="3334">
          <cell r="B3334" t="str">
            <v>LU1216661543</v>
          </cell>
          <cell r="C3334" t="str">
            <v>BlackRock Global Funds</v>
          </cell>
          <cell r="D3334" t="str">
            <v>31, August</v>
          </cell>
          <cell r="E3334"/>
          <cell r="F3334" t="str">
            <v>BGF China Fund - Aggregate</v>
          </cell>
          <cell r="G3334" t="str">
            <v>Class A2</v>
          </cell>
          <cell r="H3334"/>
          <cell r="I3334" t="str">
            <v>EUR</v>
          </cell>
          <cell r="J3334" t="str">
            <v>USD</v>
          </cell>
          <cell r="K3334"/>
          <cell r="L3334" t="str">
            <v>15-04-2015</v>
          </cell>
          <cell r="M3334" t="str">
            <v>n/a</v>
          </cell>
          <cell r="N3334" t="str">
            <v>Accumulation</v>
          </cell>
        </row>
        <row r="3335">
          <cell r="B3335" t="str">
            <v>LU0827875930</v>
          </cell>
          <cell r="C3335" t="str">
            <v>BlackRock Global Funds</v>
          </cell>
          <cell r="D3335" t="str">
            <v>31, August</v>
          </cell>
          <cell r="E3335"/>
          <cell r="F3335" t="str">
            <v>BGF China Fund - Aggregate</v>
          </cell>
          <cell r="G3335" t="str">
            <v>Class D4 Hedged</v>
          </cell>
          <cell r="H3335"/>
          <cell r="I3335" t="str">
            <v>GBP</v>
          </cell>
          <cell r="J3335" t="str">
            <v>USD</v>
          </cell>
          <cell r="K3335"/>
          <cell r="L3335" t="str">
            <v>13-09-2012</v>
          </cell>
          <cell r="M3335" t="str">
            <v>n/a</v>
          </cell>
          <cell r="N3335"/>
        </row>
        <row r="3336">
          <cell r="B3336" t="str">
            <v>LU0827875773</v>
          </cell>
          <cell r="C3336" t="str">
            <v>BlackRock Global Funds</v>
          </cell>
          <cell r="D3336" t="str">
            <v>31, August</v>
          </cell>
          <cell r="E3336"/>
          <cell r="F3336" t="str">
            <v>BGF China Fund - Aggregate</v>
          </cell>
          <cell r="G3336" t="str">
            <v>Class D2</v>
          </cell>
          <cell r="H3336"/>
          <cell r="I3336" t="str">
            <v>HKD</v>
          </cell>
          <cell r="J3336" t="str">
            <v>USD</v>
          </cell>
          <cell r="K3336"/>
          <cell r="L3336" t="str">
            <v>13-09-2012</v>
          </cell>
          <cell r="M3336" t="str">
            <v>n/a</v>
          </cell>
          <cell r="N3336" t="str">
            <v>Accumulation</v>
          </cell>
        </row>
        <row r="3337">
          <cell r="B3337" t="str">
            <v>LU0827876078</v>
          </cell>
          <cell r="C3337" t="str">
            <v>BlackRock Global Funds</v>
          </cell>
          <cell r="D3337" t="str">
            <v>31, August</v>
          </cell>
          <cell r="E3337"/>
          <cell r="F3337" t="str">
            <v>BGF China Fund - Aggregate</v>
          </cell>
          <cell r="G3337" t="str">
            <v>Class D2 Hedged</v>
          </cell>
          <cell r="H3337"/>
          <cell r="I3337" t="str">
            <v>GBP</v>
          </cell>
          <cell r="J3337" t="str">
            <v>USD</v>
          </cell>
          <cell r="K3337"/>
          <cell r="L3337" t="str">
            <v>13-09-2012</v>
          </cell>
          <cell r="M3337" t="str">
            <v>n/a</v>
          </cell>
          <cell r="N3337" t="str">
            <v>Accumulation</v>
          </cell>
        </row>
        <row r="3338">
          <cell r="B3338" t="str">
            <v>LU0528100869</v>
          </cell>
          <cell r="C3338" t="str">
            <v>BlackRock Global Funds</v>
          </cell>
          <cell r="D3338" t="str">
            <v>31, August</v>
          </cell>
          <cell r="E3338"/>
          <cell r="F3338" t="str">
            <v>BGF China Fund - Aggregate</v>
          </cell>
          <cell r="G3338" t="str">
            <v>Class X2</v>
          </cell>
          <cell r="H3338"/>
          <cell r="I3338" t="str">
            <v>USD</v>
          </cell>
          <cell r="J3338" t="str">
            <v>USD</v>
          </cell>
          <cell r="K3338"/>
          <cell r="L3338" t="str">
            <v>06-04-2016</v>
          </cell>
          <cell r="M3338" t="str">
            <v>n/a</v>
          </cell>
          <cell r="N3338"/>
        </row>
        <row r="3339">
          <cell r="B3339" t="str">
            <v>LU0474536744</v>
          </cell>
          <cell r="C3339" t="str">
            <v>BlackRock Global Funds</v>
          </cell>
          <cell r="D3339" t="str">
            <v>31, August</v>
          </cell>
          <cell r="E3339"/>
          <cell r="F3339" t="str">
            <v>BGF China Fund - Aggregate</v>
          </cell>
          <cell r="G3339" t="str">
            <v>Class I2</v>
          </cell>
          <cell r="H3339"/>
          <cell r="I3339" t="str">
            <v>USD</v>
          </cell>
          <cell r="J3339" t="str">
            <v>USD</v>
          </cell>
          <cell r="K3339"/>
          <cell r="L3339" t="str">
            <v>18-12-2009</v>
          </cell>
          <cell r="M3339" t="str">
            <v>n/a</v>
          </cell>
          <cell r="N3339"/>
        </row>
        <row r="3340">
          <cell r="B3340" t="str">
            <v>LU0411704413</v>
          </cell>
          <cell r="C3340" t="str">
            <v>BlackRock Strategic Funds</v>
          </cell>
          <cell r="D3340" t="str">
            <v>31, May</v>
          </cell>
          <cell r="E3340"/>
          <cell r="F3340" t="str">
            <v>BSF - BlackRock European Absolute Return Fund - Aggregate</v>
          </cell>
          <cell r="G3340" t="str">
            <v>Class A2</v>
          </cell>
          <cell r="H3340"/>
          <cell r="I3340" t="str">
            <v>EUR</v>
          </cell>
          <cell r="J3340" t="str">
            <v>EUR</v>
          </cell>
          <cell r="K3340"/>
          <cell r="L3340" t="str">
            <v>27-02-2009</v>
          </cell>
          <cell r="M3340" t="str">
            <v>n/a</v>
          </cell>
          <cell r="N3340"/>
        </row>
        <row r="3341">
          <cell r="B3341" t="str">
            <v>LU0748867792</v>
          </cell>
          <cell r="C3341" t="str">
            <v>BlackRock Strategic Funds</v>
          </cell>
          <cell r="D3341" t="str">
            <v>31, May</v>
          </cell>
          <cell r="E3341"/>
          <cell r="F3341" t="str">
            <v>BSF - BlackRock European Absolute Return Fund - Aggregate</v>
          </cell>
          <cell r="G3341" t="str">
            <v>Class D2 Hedged</v>
          </cell>
          <cell r="H3341"/>
          <cell r="I3341" t="str">
            <v>CHF</v>
          </cell>
          <cell r="J3341" t="str">
            <v>EUR</v>
          </cell>
          <cell r="K3341"/>
          <cell r="L3341" t="str">
            <v>09-03-2012</v>
          </cell>
          <cell r="M3341" t="str">
            <v>n/a</v>
          </cell>
          <cell r="N3341" t="str">
            <v>Accumulation</v>
          </cell>
        </row>
        <row r="3342">
          <cell r="B3342" t="str">
            <v>LU0827970921</v>
          </cell>
          <cell r="C3342" t="str">
            <v>BlackRock Strategic Funds</v>
          </cell>
          <cell r="D3342" t="str">
            <v>31, May</v>
          </cell>
          <cell r="E3342"/>
          <cell r="F3342" t="str">
            <v>BSF - BlackRock European Absolute Return Fund - Aggregate</v>
          </cell>
          <cell r="G3342" t="str">
            <v>Class D4</v>
          </cell>
          <cell r="H3342"/>
          <cell r="I3342" t="str">
            <v>EUR</v>
          </cell>
          <cell r="J3342" t="str">
            <v>EUR</v>
          </cell>
          <cell r="K3342"/>
          <cell r="L3342" t="str">
            <v>25-10-2012</v>
          </cell>
          <cell r="M3342" t="str">
            <v>n/a</v>
          </cell>
          <cell r="N3342"/>
        </row>
        <row r="3343">
          <cell r="B3343" t="str">
            <v>LU0802637750</v>
          </cell>
          <cell r="C3343" t="str">
            <v>BlackRock Strategic Funds</v>
          </cell>
          <cell r="D3343" t="str">
            <v>31, May</v>
          </cell>
          <cell r="E3343"/>
          <cell r="F3343" t="str">
            <v>BSF - BlackRock European Absolute Return Fund - Aggregate</v>
          </cell>
          <cell r="G3343" t="str">
            <v>Class D2 Hedged</v>
          </cell>
          <cell r="H3343"/>
          <cell r="I3343" t="str">
            <v>GBP</v>
          </cell>
          <cell r="J3343" t="str">
            <v>EUR</v>
          </cell>
          <cell r="K3343"/>
          <cell r="L3343" t="str">
            <v>25-07-2012</v>
          </cell>
          <cell r="M3343" t="str">
            <v>n/a</v>
          </cell>
          <cell r="N3343" t="str">
            <v>Accumulation</v>
          </cell>
        </row>
        <row r="3344">
          <cell r="B3344" t="str">
            <v>LU0776931064</v>
          </cell>
          <cell r="C3344" t="str">
            <v>BlackRock Strategic Funds</v>
          </cell>
          <cell r="D3344" t="str">
            <v>31, May</v>
          </cell>
          <cell r="E3344"/>
          <cell r="F3344" t="str">
            <v>BSF - BlackRock European Absolute Return Fund - Aggregate</v>
          </cell>
          <cell r="G3344" t="str">
            <v>Class I2</v>
          </cell>
          <cell r="H3344"/>
          <cell r="I3344" t="str">
            <v>EUR</v>
          </cell>
          <cell r="J3344" t="str">
            <v>EUR</v>
          </cell>
          <cell r="K3344"/>
          <cell r="L3344" t="str">
            <v>30-04-2012</v>
          </cell>
          <cell r="M3344" t="str">
            <v>n/a</v>
          </cell>
          <cell r="N3344" t="str">
            <v>Accumulation</v>
          </cell>
        </row>
        <row r="3345">
          <cell r="B3345" t="str">
            <v>LU0414668557</v>
          </cell>
          <cell r="C3345" t="str">
            <v>BlackRock Strategic Funds</v>
          </cell>
          <cell r="D3345" t="str">
            <v>31, May</v>
          </cell>
          <cell r="E3345"/>
          <cell r="F3345" t="str">
            <v>BSF - BlackRock European Absolute Return Fund - Aggregate</v>
          </cell>
          <cell r="G3345" t="str">
            <v>Class A4</v>
          </cell>
          <cell r="H3345"/>
          <cell r="I3345" t="str">
            <v>EUR</v>
          </cell>
          <cell r="J3345" t="str">
            <v>EUR</v>
          </cell>
          <cell r="K3345"/>
          <cell r="L3345" t="str">
            <v>27-02-2009</v>
          </cell>
          <cell r="M3345" t="str">
            <v>n/a</v>
          </cell>
          <cell r="N3345"/>
        </row>
        <row r="3346">
          <cell r="B3346" t="str">
            <v>LU0414666189</v>
          </cell>
          <cell r="C3346" t="str">
            <v>BlackRock Strategic Funds</v>
          </cell>
          <cell r="D3346" t="str">
            <v>31, May</v>
          </cell>
          <cell r="E3346"/>
          <cell r="F3346" t="str">
            <v>BSF - BlackRock European Absolute Return Fund - Aggregate</v>
          </cell>
          <cell r="G3346" t="str">
            <v>Class D2</v>
          </cell>
          <cell r="H3346"/>
          <cell r="I3346" t="str">
            <v>EUR</v>
          </cell>
          <cell r="J3346" t="str">
            <v>EUR</v>
          </cell>
          <cell r="K3346"/>
          <cell r="L3346" t="str">
            <v>30-04-2009</v>
          </cell>
          <cell r="M3346" t="str">
            <v>n/a</v>
          </cell>
          <cell r="N3346"/>
        </row>
        <row r="3347">
          <cell r="B3347" t="str">
            <v>LU0414665884</v>
          </cell>
          <cell r="C3347" t="str">
            <v>BlackRock Strategic Funds</v>
          </cell>
          <cell r="D3347" t="str">
            <v>31, May</v>
          </cell>
          <cell r="E3347"/>
          <cell r="F3347" t="str">
            <v>BSF - BlackRock European Absolute Return Fund - Aggregate</v>
          </cell>
          <cell r="G3347" t="str">
            <v>Class E2</v>
          </cell>
          <cell r="H3347"/>
          <cell r="I3347" t="str">
            <v>EUR</v>
          </cell>
          <cell r="J3347" t="str">
            <v>EUR</v>
          </cell>
          <cell r="K3347"/>
          <cell r="L3347" t="str">
            <v>27-02-2009</v>
          </cell>
          <cell r="M3347" t="str">
            <v>n/a</v>
          </cell>
          <cell r="N3347"/>
        </row>
        <row r="3348">
          <cell r="B3348" t="str">
            <v>LU0859044934</v>
          </cell>
          <cell r="C3348" t="str">
            <v>BlackRock Global Funds</v>
          </cell>
          <cell r="D3348" t="str">
            <v>31, August</v>
          </cell>
          <cell r="E3348"/>
          <cell r="F3348" t="str">
            <v>BGF Asian Growth Leaders Fund - AGG</v>
          </cell>
          <cell r="G3348" t="str">
            <v>Class E2</v>
          </cell>
          <cell r="H3348"/>
          <cell r="I3348" t="str">
            <v>EUR</v>
          </cell>
          <cell r="J3348" t="str">
            <v>USD</v>
          </cell>
          <cell r="K3348"/>
          <cell r="L3348" t="str">
            <v>28-11-2012</v>
          </cell>
          <cell r="M3348" t="str">
            <v>n/a</v>
          </cell>
          <cell r="N3348" t="str">
            <v>Accumulation</v>
          </cell>
        </row>
        <row r="3349">
          <cell r="B3349" t="str">
            <v>LU0859042482</v>
          </cell>
          <cell r="C3349" t="str">
            <v>BlackRock Global Funds</v>
          </cell>
          <cell r="D3349" t="str">
            <v>31, August</v>
          </cell>
          <cell r="E3349"/>
          <cell r="F3349" t="str">
            <v>BGF Asian Growth Leaders Fund - AGG</v>
          </cell>
          <cell r="G3349" t="str">
            <v>Class D2</v>
          </cell>
          <cell r="H3349"/>
          <cell r="I3349" t="str">
            <v>USD</v>
          </cell>
          <cell r="J3349" t="str">
            <v>USD</v>
          </cell>
          <cell r="K3349"/>
          <cell r="L3349" t="str">
            <v>28-11-2012</v>
          </cell>
          <cell r="M3349" t="str">
            <v>n/a</v>
          </cell>
          <cell r="N3349" t="str">
            <v>Accumulation</v>
          </cell>
        </row>
        <row r="3350">
          <cell r="B3350" t="str">
            <v>LU0842534561</v>
          </cell>
          <cell r="C3350" t="str">
            <v>BlackRock Global Funds</v>
          </cell>
          <cell r="D3350" t="str">
            <v>31, August</v>
          </cell>
          <cell r="E3350"/>
          <cell r="F3350" t="str">
            <v>BGF Asian Growth Leaders Fund - AGG</v>
          </cell>
          <cell r="G3350" t="str">
            <v>Class X2</v>
          </cell>
          <cell r="H3350"/>
          <cell r="I3350" t="str">
            <v>USD</v>
          </cell>
          <cell r="J3350" t="str">
            <v>USD</v>
          </cell>
          <cell r="K3350"/>
          <cell r="L3350" t="str">
            <v>31-10-2012</v>
          </cell>
          <cell r="M3350" t="str">
            <v>n/a</v>
          </cell>
          <cell r="N3350" t="str">
            <v>Accumulation</v>
          </cell>
        </row>
        <row r="3351">
          <cell r="B3351" t="str">
            <v>LU0496817981</v>
          </cell>
          <cell r="C3351" t="str">
            <v>BlackRock Strategic Funds</v>
          </cell>
          <cell r="D3351" t="str">
            <v>31, May</v>
          </cell>
          <cell r="E3351"/>
          <cell r="F3351" t="str">
            <v>BSF BlackRock Dynamic Diversified Growth Fund Aggregate</v>
          </cell>
          <cell r="G3351" t="str">
            <v>Class A2</v>
          </cell>
          <cell r="H3351"/>
          <cell r="I3351" t="str">
            <v>EUR</v>
          </cell>
          <cell r="J3351" t="str">
            <v>EUR</v>
          </cell>
          <cell r="K3351"/>
          <cell r="L3351" t="str">
            <v>28-01-2011</v>
          </cell>
          <cell r="M3351" t="str">
            <v>n/a</v>
          </cell>
          <cell r="N3351"/>
        </row>
        <row r="3352">
          <cell r="B3352" t="str">
            <v>LU0572146941</v>
          </cell>
          <cell r="C3352" t="str">
            <v>BlackRock Strategic Funds</v>
          </cell>
          <cell r="D3352" t="str">
            <v>31, May</v>
          </cell>
          <cell r="E3352"/>
          <cell r="F3352" t="str">
            <v>BSF BlackRock Dynamic Diversified Growth Fund Aggregate</v>
          </cell>
          <cell r="G3352" t="str">
            <v>Class I2</v>
          </cell>
          <cell r="H3352"/>
          <cell r="I3352" t="str">
            <v>EUR</v>
          </cell>
          <cell r="J3352" t="str">
            <v>EUR</v>
          </cell>
          <cell r="K3352"/>
          <cell r="L3352" t="str">
            <v>28-01-2011</v>
          </cell>
          <cell r="M3352" t="str">
            <v>n/a</v>
          </cell>
          <cell r="N3352"/>
        </row>
        <row r="3353">
          <cell r="B3353" t="str">
            <v>LU1355424828</v>
          </cell>
          <cell r="C3353" t="str">
            <v>BlackRock Strategic Funds</v>
          </cell>
          <cell r="D3353" t="str">
            <v>31, May</v>
          </cell>
          <cell r="E3353"/>
          <cell r="F3353" t="str">
            <v>BSF BlackRock Dynamic Diversified Growth Fund Aggregate</v>
          </cell>
          <cell r="G3353" t="str">
            <v>Class I2 CAD Hedged</v>
          </cell>
          <cell r="H3353"/>
          <cell r="I3353" t="str">
            <v>CAD</v>
          </cell>
          <cell r="J3353" t="str">
            <v>EUR</v>
          </cell>
          <cell r="K3353"/>
          <cell r="L3353" t="str">
            <v>02-03-2016</v>
          </cell>
          <cell r="M3353" t="str">
            <v>n/a</v>
          </cell>
          <cell r="N3353" t="str">
            <v>Accumulation</v>
          </cell>
        </row>
        <row r="3354">
          <cell r="B3354" t="str">
            <v>LU0871610134</v>
          </cell>
          <cell r="C3354" t="str">
            <v>BlackRock Strategic Funds</v>
          </cell>
          <cell r="D3354" t="str">
            <v>31, May</v>
          </cell>
          <cell r="E3354"/>
          <cell r="F3354" t="str">
            <v>BSF BlackRock Dynamic Diversified Growth Fund Aggregate</v>
          </cell>
          <cell r="G3354" t="str">
            <v>Class I2 Hedged</v>
          </cell>
          <cell r="H3354"/>
          <cell r="I3354" t="str">
            <v>SEK</v>
          </cell>
          <cell r="J3354" t="str">
            <v>EUR</v>
          </cell>
          <cell r="K3354"/>
          <cell r="L3354" t="str">
            <v>09-01-2013</v>
          </cell>
          <cell r="M3354" t="str">
            <v>n/a</v>
          </cell>
          <cell r="N3354" t="str">
            <v>Accumulation</v>
          </cell>
        </row>
        <row r="3355">
          <cell r="B3355" t="str">
            <v>LU0724654230</v>
          </cell>
          <cell r="C3355" t="str">
            <v>BlackRock Strategic Funds</v>
          </cell>
          <cell r="D3355" t="str">
            <v>31, May</v>
          </cell>
          <cell r="E3355"/>
          <cell r="F3355" t="str">
            <v>BSF BlackRock Dynamic Diversified Growth Fund Aggregate</v>
          </cell>
          <cell r="G3355" t="str">
            <v>Class A2 Hedged</v>
          </cell>
          <cell r="H3355"/>
          <cell r="I3355" t="str">
            <v>SEK</v>
          </cell>
          <cell r="J3355" t="str">
            <v>EUR</v>
          </cell>
          <cell r="K3355"/>
          <cell r="L3355" t="str">
            <v>13-01-2012</v>
          </cell>
          <cell r="M3355" t="str">
            <v>n/a</v>
          </cell>
          <cell r="N3355" t="str">
            <v>Accumulation</v>
          </cell>
        </row>
        <row r="3356">
          <cell r="B3356" t="str">
            <v>LU0586680109</v>
          </cell>
          <cell r="C3356" t="str">
            <v>BlackRock Strategic Funds</v>
          </cell>
          <cell r="D3356" t="str">
            <v>31, May</v>
          </cell>
          <cell r="E3356"/>
          <cell r="F3356" t="str">
            <v>BSF BlackRock Dynamic Diversified Growth Fund Aggregate</v>
          </cell>
          <cell r="G3356" t="str">
            <v>Class D2</v>
          </cell>
          <cell r="H3356"/>
          <cell r="I3356" t="str">
            <v>EUR</v>
          </cell>
          <cell r="J3356" t="str">
            <v>EUR</v>
          </cell>
          <cell r="K3356"/>
          <cell r="L3356" t="str">
            <v>18-03-2011</v>
          </cell>
          <cell r="M3356" t="str">
            <v>n/a</v>
          </cell>
          <cell r="N3356"/>
        </row>
        <row r="3357">
          <cell r="B3357" t="str">
            <v>LU0586678897</v>
          </cell>
          <cell r="C3357" t="str">
            <v>BlackRock Strategic Funds</v>
          </cell>
          <cell r="D3357" t="str">
            <v>31, May</v>
          </cell>
          <cell r="E3357"/>
          <cell r="F3357" t="str">
            <v>BSF BlackRock Dynamic Diversified Growth Fund Aggregate</v>
          </cell>
          <cell r="G3357" t="str">
            <v>Class E2</v>
          </cell>
          <cell r="H3357"/>
          <cell r="I3357" t="str">
            <v>EUR</v>
          </cell>
          <cell r="J3357" t="str">
            <v>EUR</v>
          </cell>
          <cell r="K3357"/>
          <cell r="L3357" t="str">
            <v>24-02-2012</v>
          </cell>
          <cell r="M3357" t="str">
            <v>n/a</v>
          </cell>
          <cell r="N3357"/>
        </row>
        <row r="3358">
          <cell r="B3358" t="str">
            <v>LU0496819334</v>
          </cell>
          <cell r="C3358" t="str">
            <v>BlackRock Strategic Funds</v>
          </cell>
          <cell r="D3358" t="str">
            <v>31, May</v>
          </cell>
          <cell r="E3358"/>
          <cell r="F3358" t="str">
            <v>BSF BlackRock Dynamic Diversified Growth Fund Aggregate</v>
          </cell>
          <cell r="G3358" t="str">
            <v>Class X2</v>
          </cell>
          <cell r="H3358"/>
          <cell r="I3358" t="str">
            <v>EUR</v>
          </cell>
          <cell r="J3358" t="str">
            <v>EUR</v>
          </cell>
          <cell r="K3358"/>
          <cell r="L3358" t="str">
            <v>15-12-2011</v>
          </cell>
          <cell r="M3358" t="str">
            <v>n/a</v>
          </cell>
          <cell r="N3358"/>
        </row>
        <row r="3359">
          <cell r="B3359" t="str">
            <v>LU0827876748</v>
          </cell>
          <cell r="C3359" t="str">
            <v>BlackRock Global Funds</v>
          </cell>
          <cell r="D3359" t="str">
            <v>31, August</v>
          </cell>
          <cell r="E3359"/>
          <cell r="F3359" t="str">
            <v>BGF Emerging Europe Fund - Aggregate</v>
          </cell>
          <cell r="G3359" t="str">
            <v>Class D2 Hedged</v>
          </cell>
          <cell r="H3359"/>
          <cell r="I3359" t="str">
            <v>GBP</v>
          </cell>
          <cell r="J3359" t="str">
            <v>EUR</v>
          </cell>
          <cell r="K3359"/>
          <cell r="L3359" t="str">
            <v>27-09-2012</v>
          </cell>
          <cell r="M3359" t="str">
            <v>n/a</v>
          </cell>
          <cell r="N3359" t="str">
            <v>Accumulation</v>
          </cell>
        </row>
        <row r="3360">
          <cell r="B3360" t="str">
            <v>LU0827876664</v>
          </cell>
          <cell r="C3360" t="str">
            <v>BlackRock Global Funds</v>
          </cell>
          <cell r="D3360" t="str">
            <v>31, August</v>
          </cell>
          <cell r="E3360"/>
          <cell r="F3360" t="str">
            <v>BGF Emerging Europe Fund - Aggregate</v>
          </cell>
          <cell r="G3360" t="str">
            <v>Class D4</v>
          </cell>
          <cell r="H3360"/>
          <cell r="I3360" t="str">
            <v>GBP</v>
          </cell>
          <cell r="J3360" t="str">
            <v>EUR</v>
          </cell>
          <cell r="K3360"/>
          <cell r="L3360" t="str">
            <v>13-09-2012</v>
          </cell>
          <cell r="M3360" t="str">
            <v>n/a</v>
          </cell>
          <cell r="N3360"/>
        </row>
        <row r="3361">
          <cell r="B3361" t="str">
            <v>LU0572106309</v>
          </cell>
          <cell r="C3361" t="str">
            <v>BlackRock Global Funds</v>
          </cell>
          <cell r="D3361" t="str">
            <v>31, August</v>
          </cell>
          <cell r="E3361"/>
          <cell r="F3361" t="str">
            <v>BGF Emerging Europe Fund - Aggregate</v>
          </cell>
          <cell r="G3361" t="str">
            <v>Class A2 Hedged</v>
          </cell>
          <cell r="H3361"/>
          <cell r="I3361" t="str">
            <v>SGD</v>
          </cell>
          <cell r="J3361" t="str">
            <v>EUR</v>
          </cell>
          <cell r="K3361"/>
          <cell r="L3361" t="str">
            <v>28-01-2011</v>
          </cell>
          <cell r="M3361" t="str">
            <v>n/a</v>
          </cell>
          <cell r="N3361"/>
        </row>
        <row r="3362">
          <cell r="B3362" t="str">
            <v>LU0827876581</v>
          </cell>
          <cell r="C3362" t="str">
            <v>BlackRock Global Funds</v>
          </cell>
          <cell r="D3362" t="str">
            <v>31, August</v>
          </cell>
          <cell r="E3362"/>
          <cell r="F3362" t="str">
            <v>BGF Emerging Europe Fund - Aggregate</v>
          </cell>
          <cell r="G3362" t="str">
            <v>Class D2</v>
          </cell>
          <cell r="H3362"/>
          <cell r="I3362" t="str">
            <v>USD</v>
          </cell>
          <cell r="J3362" t="str">
            <v>EUR</v>
          </cell>
          <cell r="K3362"/>
          <cell r="L3362" t="str">
            <v>13-09-2012</v>
          </cell>
          <cell r="M3362" t="str">
            <v>n/a</v>
          </cell>
          <cell r="N3362" t="str">
            <v>Accumulation</v>
          </cell>
        </row>
        <row r="3363">
          <cell r="B3363" t="str">
            <v>LU1078072763</v>
          </cell>
          <cell r="C3363" t="str">
            <v>BlackRock Global Funds</v>
          </cell>
          <cell r="D3363" t="str">
            <v>31, August</v>
          </cell>
          <cell r="E3363"/>
          <cell r="F3363" t="str">
            <v>BGF European Special Situations Fund - Aggregate</v>
          </cell>
          <cell r="G3363" t="str">
            <v>Class D2 Hedged</v>
          </cell>
          <cell r="H3363"/>
          <cell r="I3363" t="str">
            <v>USD</v>
          </cell>
          <cell r="J3363" t="str">
            <v>EUR</v>
          </cell>
          <cell r="K3363"/>
          <cell r="L3363" t="str">
            <v>18-06-2014</v>
          </cell>
          <cell r="M3363" t="str">
            <v>n/a</v>
          </cell>
          <cell r="N3363" t="str">
            <v>Accumulation</v>
          </cell>
        </row>
        <row r="3364">
          <cell r="B3364" t="str">
            <v>LU1200839964</v>
          </cell>
          <cell r="C3364" t="str">
            <v>BlackRock Global Funds</v>
          </cell>
          <cell r="D3364" t="str">
            <v>31, August</v>
          </cell>
          <cell r="E3364"/>
          <cell r="F3364" t="str">
            <v>BGF European Equity Income Fund - Aggregate</v>
          </cell>
          <cell r="G3364" t="str">
            <v>Class D6 Hedged</v>
          </cell>
          <cell r="H3364"/>
          <cell r="I3364" t="str">
            <v>USD</v>
          </cell>
          <cell r="J3364" t="str">
            <v>EUR</v>
          </cell>
          <cell r="K3364"/>
          <cell r="L3364" t="str">
            <v>25-03-2015</v>
          </cell>
          <cell r="M3364" t="str">
            <v>n/a</v>
          </cell>
          <cell r="N3364"/>
        </row>
        <row r="3365">
          <cell r="B3365" t="str">
            <v>LU0871639463</v>
          </cell>
          <cell r="C3365" t="str">
            <v>BlackRock Global Funds</v>
          </cell>
          <cell r="D3365" t="str">
            <v>31, August</v>
          </cell>
          <cell r="E3365"/>
          <cell r="F3365" t="str">
            <v>BGF European Equity Income Fund - Aggregate</v>
          </cell>
          <cell r="G3365" t="str">
            <v>Class D5G</v>
          </cell>
          <cell r="H3365"/>
          <cell r="I3365" t="str">
            <v>EUR</v>
          </cell>
          <cell r="J3365" t="str">
            <v>EUR</v>
          </cell>
          <cell r="K3365"/>
          <cell r="L3365" t="str">
            <v>09-01-2013</v>
          </cell>
          <cell r="M3365" t="str">
            <v>n/a</v>
          </cell>
          <cell r="N3365"/>
        </row>
        <row r="3366">
          <cell r="B3366" t="str">
            <v>LU0579997130</v>
          </cell>
          <cell r="C3366" t="str">
            <v>BlackRock Global Funds</v>
          </cell>
          <cell r="D3366" t="str">
            <v>31, August</v>
          </cell>
          <cell r="E3366"/>
          <cell r="F3366" t="str">
            <v>BGF European Equity Income Fund - Aggregate</v>
          </cell>
          <cell r="G3366" t="str">
            <v>Class D2</v>
          </cell>
          <cell r="H3366"/>
          <cell r="I3366" t="str">
            <v>EUR</v>
          </cell>
          <cell r="J3366" t="str">
            <v>EUR</v>
          </cell>
          <cell r="K3366"/>
          <cell r="L3366" t="str">
            <v>21-01-2011</v>
          </cell>
          <cell r="M3366" t="str">
            <v>n/a</v>
          </cell>
          <cell r="N3366"/>
        </row>
        <row r="3367">
          <cell r="B3367" t="str">
            <v>LU0562822386</v>
          </cell>
          <cell r="C3367" t="str">
            <v>BlackRock Global Funds</v>
          </cell>
          <cell r="D3367" t="str">
            <v>31, August</v>
          </cell>
          <cell r="E3367"/>
          <cell r="F3367" t="str">
            <v>BGF European Equity Income Fund - Aggregate</v>
          </cell>
          <cell r="G3367" t="str">
            <v>Class A2</v>
          </cell>
          <cell r="H3367"/>
          <cell r="I3367" t="str">
            <v>EUR</v>
          </cell>
          <cell r="J3367" t="str">
            <v>EUR</v>
          </cell>
          <cell r="K3367"/>
          <cell r="L3367" t="str">
            <v>03-12-2010</v>
          </cell>
          <cell r="M3367" t="str">
            <v>n/a</v>
          </cell>
          <cell r="N3367"/>
        </row>
        <row r="3368">
          <cell r="B3368" t="str">
            <v>LU0619515397</v>
          </cell>
          <cell r="C3368" t="str">
            <v>BlackRock Global Funds</v>
          </cell>
          <cell r="D3368" t="str">
            <v>31, August</v>
          </cell>
          <cell r="E3368"/>
          <cell r="F3368" t="str">
            <v>BGF European Equity Income Fund - Aggregate</v>
          </cell>
          <cell r="G3368" t="str">
            <v>Class A4G</v>
          </cell>
          <cell r="H3368"/>
          <cell r="I3368" t="str">
            <v>EUR</v>
          </cell>
          <cell r="J3368" t="str">
            <v>EUR</v>
          </cell>
          <cell r="K3368"/>
          <cell r="L3368" t="str">
            <v>21-04-2011</v>
          </cell>
          <cell r="M3368" t="str">
            <v>n/a</v>
          </cell>
          <cell r="N3368"/>
        </row>
        <row r="3369">
          <cell r="B3369" t="str">
            <v>LU0561744862</v>
          </cell>
          <cell r="C3369" t="str">
            <v>BlackRock Global Funds</v>
          </cell>
          <cell r="D3369" t="str">
            <v>31, August</v>
          </cell>
          <cell r="E3369"/>
          <cell r="F3369" t="str">
            <v>BGF European Equity Income Fund - Aggregate</v>
          </cell>
          <cell r="G3369" t="str">
            <v>Class A5G</v>
          </cell>
          <cell r="H3369"/>
          <cell r="I3369" t="str">
            <v>EUR</v>
          </cell>
          <cell r="J3369" t="str">
            <v>EUR</v>
          </cell>
          <cell r="K3369"/>
          <cell r="L3369" t="str">
            <v>03-12-2010</v>
          </cell>
          <cell r="M3369" t="str">
            <v>n/a</v>
          </cell>
          <cell r="N3369"/>
        </row>
        <row r="3370">
          <cell r="B3370" t="str">
            <v>LU1019632923</v>
          </cell>
          <cell r="C3370" t="str">
            <v>BlackRock Global Funds</v>
          </cell>
          <cell r="D3370" t="str">
            <v>31, August</v>
          </cell>
          <cell r="E3370"/>
          <cell r="F3370" t="str">
            <v>BGF European Equity Income Fund - Aggregate</v>
          </cell>
          <cell r="G3370" t="str">
            <v>Class A6 Hedged</v>
          </cell>
          <cell r="H3370"/>
          <cell r="I3370" t="str">
            <v>USD</v>
          </cell>
          <cell r="J3370" t="str">
            <v>EUR</v>
          </cell>
          <cell r="K3370"/>
          <cell r="L3370" t="str">
            <v>30-01-2014</v>
          </cell>
          <cell r="M3370" t="str">
            <v>n/a</v>
          </cell>
          <cell r="N3370"/>
        </row>
        <row r="3371">
          <cell r="B3371" t="str">
            <v>LU1153584641</v>
          </cell>
          <cell r="C3371" t="str">
            <v>BlackRock Global Funds</v>
          </cell>
          <cell r="D3371" t="str">
            <v>31, August</v>
          </cell>
          <cell r="E3371"/>
          <cell r="F3371" t="str">
            <v>BGF European Equity Income Fund - Aggregate</v>
          </cell>
          <cell r="G3371" t="str">
            <v>Class A2 Hedged</v>
          </cell>
          <cell r="H3371"/>
          <cell r="I3371" t="str">
            <v>USD</v>
          </cell>
          <cell r="J3371" t="str">
            <v>EUR</v>
          </cell>
          <cell r="K3371"/>
          <cell r="L3371" t="str">
            <v>17-12-2014</v>
          </cell>
          <cell r="M3371" t="str">
            <v>n/a</v>
          </cell>
          <cell r="N3371" t="str">
            <v>Accumulation</v>
          </cell>
        </row>
        <row r="3372">
          <cell r="B3372" t="str">
            <v>LU1051768569</v>
          </cell>
          <cell r="C3372" t="str">
            <v>BlackRock Global Funds</v>
          </cell>
          <cell r="D3372" t="str">
            <v>31, August</v>
          </cell>
          <cell r="E3372"/>
          <cell r="F3372" t="str">
            <v>BGF European Equity Income Fund - Aggregate</v>
          </cell>
          <cell r="G3372" t="str">
            <v>Class A6</v>
          </cell>
          <cell r="H3372"/>
          <cell r="I3372" t="str">
            <v>EUR</v>
          </cell>
          <cell r="J3372" t="str">
            <v>EUR</v>
          </cell>
          <cell r="K3372"/>
          <cell r="L3372" t="str">
            <v>02-04-2014</v>
          </cell>
          <cell r="M3372" t="str">
            <v>n/a</v>
          </cell>
          <cell r="N3372"/>
        </row>
        <row r="3373">
          <cell r="B3373" t="str">
            <v>LU1241525267</v>
          </cell>
          <cell r="C3373" t="str">
            <v>BlackRock Global Funds</v>
          </cell>
          <cell r="D3373" t="str">
            <v>31, August</v>
          </cell>
          <cell r="E3373"/>
          <cell r="F3373" t="str">
            <v>BGF European Equity Income Fund - Aggregate</v>
          </cell>
          <cell r="G3373" t="str">
            <v>Class A8 Hedged</v>
          </cell>
          <cell r="H3373"/>
          <cell r="I3373" t="str">
            <v>CNH</v>
          </cell>
          <cell r="J3373" t="str">
            <v>EUR</v>
          </cell>
          <cell r="K3373"/>
          <cell r="L3373" t="str">
            <v>17-06-2015</v>
          </cell>
          <cell r="M3373" t="str">
            <v>n/a</v>
          </cell>
          <cell r="N3373"/>
        </row>
        <row r="3374">
          <cell r="B3374" t="str">
            <v>LU1019636163</v>
          </cell>
          <cell r="C3374" t="str">
            <v>BlackRock Global Funds</v>
          </cell>
          <cell r="D3374" t="str">
            <v>31, August</v>
          </cell>
          <cell r="E3374"/>
          <cell r="F3374" t="str">
            <v>BGF European Equity Income Fund - Aggregate</v>
          </cell>
          <cell r="G3374" t="str">
            <v>Class A8 Hedged</v>
          </cell>
          <cell r="H3374"/>
          <cell r="I3374" t="str">
            <v>AUD</v>
          </cell>
          <cell r="J3374" t="str">
            <v>EUR</v>
          </cell>
          <cell r="K3374"/>
          <cell r="L3374" t="str">
            <v>30-01-2014</v>
          </cell>
          <cell r="M3374" t="str">
            <v>n/a</v>
          </cell>
          <cell r="N3374"/>
        </row>
        <row r="3375">
          <cell r="B3375" t="str">
            <v>LU1220229436</v>
          </cell>
          <cell r="C3375" t="str">
            <v>BlackRock Global Funds</v>
          </cell>
          <cell r="D3375" t="str">
            <v>31, August</v>
          </cell>
          <cell r="E3375"/>
          <cell r="F3375" t="str">
            <v>BGF European Equity Income Fund - Aggregate</v>
          </cell>
          <cell r="G3375" t="str">
            <v>Class A8 Hedged</v>
          </cell>
          <cell r="H3375"/>
          <cell r="I3375" t="str">
            <v>CAD</v>
          </cell>
          <cell r="J3375" t="str">
            <v>EUR</v>
          </cell>
          <cell r="K3375"/>
          <cell r="L3375" t="str">
            <v>29-04-2015</v>
          </cell>
          <cell r="M3375" t="str">
            <v>n/a</v>
          </cell>
          <cell r="N3375"/>
        </row>
        <row r="3376">
          <cell r="B3376" t="str">
            <v>LU1220229196</v>
          </cell>
          <cell r="C3376" t="str">
            <v>BlackRock Global Funds</v>
          </cell>
          <cell r="D3376" t="str">
            <v>31, August</v>
          </cell>
          <cell r="E3376"/>
          <cell r="F3376" t="str">
            <v>BGF European Equity Income Fund - Aggregate</v>
          </cell>
          <cell r="G3376" t="str">
            <v>Class A8 Hedged</v>
          </cell>
          <cell r="H3376"/>
          <cell r="I3376" t="str">
            <v>NZD</v>
          </cell>
          <cell r="J3376" t="str">
            <v>EUR</v>
          </cell>
          <cell r="K3376"/>
          <cell r="L3376" t="str">
            <v>29-04-2015</v>
          </cell>
          <cell r="M3376" t="str">
            <v>n/a</v>
          </cell>
          <cell r="N3376"/>
        </row>
        <row r="3377">
          <cell r="B3377" t="str">
            <v>LU0563471787</v>
          </cell>
          <cell r="C3377" t="str">
            <v>BlackRock Global Funds</v>
          </cell>
          <cell r="D3377" t="str">
            <v>31, August</v>
          </cell>
          <cell r="E3377"/>
          <cell r="F3377" t="str">
            <v>BGF European Equity Income Fund - Aggregate</v>
          </cell>
          <cell r="G3377" t="str">
            <v>Class X2</v>
          </cell>
          <cell r="H3377"/>
          <cell r="I3377" t="str">
            <v>EUR</v>
          </cell>
          <cell r="J3377" t="str">
            <v>EUR</v>
          </cell>
          <cell r="K3377"/>
          <cell r="L3377" t="str">
            <v>17-09-2014</v>
          </cell>
          <cell r="M3377" t="str">
            <v>n/a</v>
          </cell>
          <cell r="N3377" t="str">
            <v>Accumulation</v>
          </cell>
        </row>
        <row r="3378">
          <cell r="B3378" t="str">
            <v>LU0579995191</v>
          </cell>
          <cell r="C3378" t="str">
            <v>BlackRock Global Funds</v>
          </cell>
          <cell r="D3378" t="str">
            <v>31, August</v>
          </cell>
          <cell r="E3378"/>
          <cell r="F3378" t="str">
            <v>BGF European Equity Income Fund - Aggregate</v>
          </cell>
          <cell r="G3378" t="str">
            <v>Class E5G</v>
          </cell>
          <cell r="H3378"/>
          <cell r="I3378" t="str">
            <v>EUR</v>
          </cell>
          <cell r="J3378" t="str">
            <v>EUR</v>
          </cell>
          <cell r="K3378"/>
          <cell r="L3378" t="str">
            <v>21-01-2011</v>
          </cell>
          <cell r="M3378" t="str">
            <v>n/a</v>
          </cell>
          <cell r="N3378"/>
        </row>
        <row r="3379">
          <cell r="B3379" t="str">
            <v>LU0949170855</v>
          </cell>
          <cell r="C3379" t="str">
            <v>BlackRock Global Funds</v>
          </cell>
          <cell r="D3379" t="str">
            <v>31, August</v>
          </cell>
          <cell r="E3379"/>
          <cell r="F3379" t="str">
            <v>BGF European Equity Income Fund - Aggregate</v>
          </cell>
          <cell r="G3379" t="str">
            <v>Class D5G Hedged</v>
          </cell>
          <cell r="H3379"/>
          <cell r="I3379" t="str">
            <v>GBP</v>
          </cell>
          <cell r="J3379" t="str">
            <v>EUR</v>
          </cell>
          <cell r="K3379"/>
          <cell r="L3379" t="str">
            <v>17-07-2013</v>
          </cell>
          <cell r="M3379" t="str">
            <v>n/a</v>
          </cell>
          <cell r="N3379"/>
        </row>
        <row r="3380">
          <cell r="B3380" t="str">
            <v>LU1003076772</v>
          </cell>
          <cell r="C3380" t="str">
            <v>BlackRock Global Funds</v>
          </cell>
          <cell r="D3380" t="str">
            <v>31, August</v>
          </cell>
          <cell r="E3380"/>
          <cell r="F3380" t="str">
            <v>BGF European Equity Income Fund - Aggregate</v>
          </cell>
          <cell r="G3380" t="str">
            <v>Class A5G Hedged</v>
          </cell>
          <cell r="H3380"/>
          <cell r="I3380" t="str">
            <v>USD</v>
          </cell>
          <cell r="J3380" t="str">
            <v>EUR</v>
          </cell>
          <cell r="K3380"/>
          <cell r="L3380" t="str">
            <v>11-12-2013</v>
          </cell>
          <cell r="M3380" t="str">
            <v>n/a</v>
          </cell>
          <cell r="N3380"/>
        </row>
        <row r="3381">
          <cell r="B3381" t="str">
            <v>LU1015435362</v>
          </cell>
          <cell r="C3381" t="str">
            <v>BlackRock Global Funds</v>
          </cell>
          <cell r="D3381" t="str">
            <v>31, August</v>
          </cell>
          <cell r="E3381"/>
          <cell r="F3381" t="str">
            <v>BGF European Equity Income Fund - Aggregate</v>
          </cell>
          <cell r="G3381" t="str">
            <v>Class X5G</v>
          </cell>
          <cell r="H3381"/>
          <cell r="I3381" t="str">
            <v>GBP</v>
          </cell>
          <cell r="J3381" t="str">
            <v>EUR</v>
          </cell>
          <cell r="K3381"/>
          <cell r="L3381" t="str">
            <v>15-01-2014</v>
          </cell>
          <cell r="M3381" t="str">
            <v>n/a</v>
          </cell>
          <cell r="N3381"/>
        </row>
        <row r="3382">
          <cell r="B3382" t="str">
            <v>LU0883524240</v>
          </cell>
          <cell r="C3382" t="str">
            <v>BlackRock Global Funds</v>
          </cell>
          <cell r="D3382" t="str">
            <v>31, August</v>
          </cell>
          <cell r="E3382"/>
          <cell r="F3382" t="str">
            <v>BGF European Equity Income Fund - Aggregate</v>
          </cell>
          <cell r="G3382" t="str">
            <v>Class I4G</v>
          </cell>
          <cell r="H3382"/>
          <cell r="I3382" t="str">
            <v>EUR</v>
          </cell>
          <cell r="J3382" t="str">
            <v>EUR</v>
          </cell>
          <cell r="K3382"/>
          <cell r="L3382" t="str">
            <v>30-01-2013</v>
          </cell>
          <cell r="M3382" t="str">
            <v>n/a</v>
          </cell>
          <cell r="N3382"/>
        </row>
        <row r="3383">
          <cell r="B3383" t="str">
            <v>LU0628612748</v>
          </cell>
          <cell r="C3383" t="str">
            <v>BlackRock Global Funds</v>
          </cell>
          <cell r="D3383" t="str">
            <v>31, August</v>
          </cell>
          <cell r="E3383"/>
          <cell r="F3383" t="str">
            <v>BGF European Equity Income Fund - Aggregate</v>
          </cell>
          <cell r="G3383" t="str">
            <v>Class E2</v>
          </cell>
          <cell r="H3383"/>
          <cell r="I3383" t="str">
            <v>EUR</v>
          </cell>
          <cell r="J3383" t="str">
            <v>EUR</v>
          </cell>
          <cell r="K3383"/>
          <cell r="L3383" t="str">
            <v>20-05-2011</v>
          </cell>
          <cell r="M3383" t="str">
            <v>n/a</v>
          </cell>
          <cell r="N3383" t="str">
            <v>Accumulation</v>
          </cell>
        </row>
        <row r="3384">
          <cell r="B3384" t="str">
            <v>LU1051770623</v>
          </cell>
          <cell r="C3384" t="str">
            <v>BlackRock Global Funds</v>
          </cell>
          <cell r="D3384" t="str">
            <v>31, August</v>
          </cell>
          <cell r="E3384"/>
          <cell r="F3384" t="str">
            <v>BGF European Equity Income Fund - Aggregate</v>
          </cell>
          <cell r="G3384" t="str">
            <v>Class A6 Hedged</v>
          </cell>
          <cell r="H3384"/>
          <cell r="I3384" t="str">
            <v>HKD</v>
          </cell>
          <cell r="J3384" t="str">
            <v>EUR</v>
          </cell>
          <cell r="K3384"/>
          <cell r="L3384" t="str">
            <v>16-04-2014</v>
          </cell>
          <cell r="M3384" t="str">
            <v>n/a</v>
          </cell>
          <cell r="N3384"/>
        </row>
        <row r="3385">
          <cell r="B3385" t="str">
            <v>LU1051771274</v>
          </cell>
          <cell r="C3385" t="str">
            <v>BlackRock Global Funds</v>
          </cell>
          <cell r="D3385" t="str">
            <v>31, August</v>
          </cell>
          <cell r="E3385"/>
          <cell r="F3385" t="str">
            <v>BGF European Equity Income Fund - Aggregate</v>
          </cell>
          <cell r="G3385" t="str">
            <v>Class A6 Hedged</v>
          </cell>
          <cell r="H3385"/>
          <cell r="I3385" t="str">
            <v>GBP</v>
          </cell>
          <cell r="J3385" t="str">
            <v>EUR</v>
          </cell>
          <cell r="K3385"/>
          <cell r="L3385" t="str">
            <v>16-04-2014</v>
          </cell>
          <cell r="M3385" t="str">
            <v>n/a</v>
          </cell>
          <cell r="N3385"/>
        </row>
        <row r="3386">
          <cell r="B3386" t="str">
            <v>LU1019634622</v>
          </cell>
          <cell r="C3386" t="str">
            <v>BlackRock Global Funds</v>
          </cell>
          <cell r="D3386" t="str">
            <v>31, August</v>
          </cell>
          <cell r="E3386"/>
          <cell r="F3386" t="str">
            <v>BGF European Equity Income Fund - Aggregate</v>
          </cell>
          <cell r="G3386" t="str">
            <v>Class A6 Hedged</v>
          </cell>
          <cell r="H3386"/>
          <cell r="I3386" t="str">
            <v>SGD</v>
          </cell>
          <cell r="J3386" t="str">
            <v>EUR</v>
          </cell>
          <cell r="K3386"/>
          <cell r="L3386" t="str">
            <v>30-01-2014</v>
          </cell>
          <cell r="M3386" t="str">
            <v>n/a</v>
          </cell>
          <cell r="N3386"/>
        </row>
        <row r="3387">
          <cell r="B3387" t="str">
            <v>LU0875160912</v>
          </cell>
          <cell r="C3387" t="str">
            <v>BlackRock Global Funds</v>
          </cell>
          <cell r="D3387" t="str">
            <v>31, August</v>
          </cell>
          <cell r="E3387"/>
          <cell r="F3387" t="str">
            <v>BGF European Equity Income Fund - Aggregate</v>
          </cell>
          <cell r="G3387" t="str">
            <v>Class D4G</v>
          </cell>
          <cell r="H3387"/>
          <cell r="I3387" t="str">
            <v>EUR</v>
          </cell>
          <cell r="J3387" t="str">
            <v>EUR</v>
          </cell>
          <cell r="K3387"/>
          <cell r="L3387" t="str">
            <v>16-01-2013</v>
          </cell>
          <cell r="M3387" t="str">
            <v>n/a</v>
          </cell>
          <cell r="N3387"/>
        </row>
        <row r="3388">
          <cell r="B3388" t="str">
            <v>LU1185942585</v>
          </cell>
          <cell r="C3388" t="str">
            <v>BlackRock Global Funds</v>
          </cell>
          <cell r="D3388" t="str">
            <v>31, August</v>
          </cell>
          <cell r="E3388"/>
          <cell r="F3388" t="str">
            <v>BGF European Equity Income Fund - Aggregate</v>
          </cell>
          <cell r="G3388" t="str">
            <v>Class D2 Hedged</v>
          </cell>
          <cell r="H3388"/>
          <cell r="I3388" t="str">
            <v>USD</v>
          </cell>
          <cell r="J3388" t="str">
            <v>EUR</v>
          </cell>
          <cell r="K3388"/>
          <cell r="L3388" t="str">
            <v>25-02-2015</v>
          </cell>
          <cell r="M3388" t="str">
            <v>n/a</v>
          </cell>
          <cell r="N3388" t="str">
            <v>Accumulation</v>
          </cell>
        </row>
        <row r="3389">
          <cell r="B3389" t="str">
            <v>LU1033658722</v>
          </cell>
          <cell r="C3389" t="str">
            <v>BlackRock Strategic Funds</v>
          </cell>
          <cell r="D3389" t="str">
            <v>31, May</v>
          </cell>
          <cell r="E3389"/>
          <cell r="F3389" t="str">
            <v>BSF BlackRock Emerging Markets Absolute Return Fund Aggregate</v>
          </cell>
          <cell r="G3389" t="str">
            <v>Class I4</v>
          </cell>
          <cell r="H3389"/>
          <cell r="I3389" t="str">
            <v>GBP</v>
          </cell>
          <cell r="J3389" t="str">
            <v>USD</v>
          </cell>
          <cell r="K3389"/>
          <cell r="L3389" t="str">
            <v>19-02-2014</v>
          </cell>
          <cell r="M3389" t="str">
            <v>n/a</v>
          </cell>
          <cell r="N3389"/>
        </row>
        <row r="3390">
          <cell r="B3390" t="str">
            <v>LU0863014311</v>
          </cell>
          <cell r="C3390" t="str">
            <v>BlackRock Strategic Funds</v>
          </cell>
          <cell r="D3390" t="str">
            <v>31, May</v>
          </cell>
          <cell r="E3390"/>
          <cell r="F3390" t="str">
            <v>BSF BlackRock Emerging Markets Absolute Return Fund Aggregate</v>
          </cell>
          <cell r="G3390" t="str">
            <v>Class I2 Hedged</v>
          </cell>
          <cell r="H3390"/>
          <cell r="I3390" t="str">
            <v>EUR</v>
          </cell>
          <cell r="J3390" t="str">
            <v>USD</v>
          </cell>
          <cell r="K3390"/>
          <cell r="L3390" t="str">
            <v>12-12-2012</v>
          </cell>
          <cell r="M3390" t="str">
            <v>n/a</v>
          </cell>
          <cell r="N3390" t="str">
            <v>Accumulation</v>
          </cell>
        </row>
        <row r="3391">
          <cell r="B3391" t="str">
            <v>LU0965649881</v>
          </cell>
          <cell r="C3391" t="str">
            <v>BlackRock Strategic Funds</v>
          </cell>
          <cell r="D3391" t="str">
            <v>31, May</v>
          </cell>
          <cell r="E3391"/>
          <cell r="F3391" t="str">
            <v>BSF BlackRock Emerging Markets Absolute Return Fund Aggregate</v>
          </cell>
          <cell r="G3391" t="str">
            <v>Class D4 Hedged</v>
          </cell>
          <cell r="H3391"/>
          <cell r="I3391" t="str">
            <v>GBP</v>
          </cell>
          <cell r="J3391" t="str">
            <v>USD</v>
          </cell>
          <cell r="K3391"/>
          <cell r="L3391" t="str">
            <v>11-09-2013</v>
          </cell>
          <cell r="M3391" t="str">
            <v>n/a</v>
          </cell>
          <cell r="N3391"/>
        </row>
        <row r="3392">
          <cell r="B3392" t="str">
            <v>LU1061270184</v>
          </cell>
          <cell r="C3392" t="str">
            <v>BlackRock Strategic Funds</v>
          </cell>
          <cell r="D3392" t="str">
            <v>31, May</v>
          </cell>
          <cell r="E3392"/>
          <cell r="F3392" t="str">
            <v>BSF BlackRock Emerging Markets Absolute Return Fund Aggregate</v>
          </cell>
          <cell r="G3392" t="str">
            <v>Class I4 Hedged</v>
          </cell>
          <cell r="H3392"/>
          <cell r="I3392" t="str">
            <v>GBP</v>
          </cell>
          <cell r="J3392" t="str">
            <v>USD</v>
          </cell>
          <cell r="K3392"/>
          <cell r="L3392" t="str">
            <v>26-06-2019</v>
          </cell>
          <cell r="M3392" t="str">
            <v>n/a</v>
          </cell>
          <cell r="N3392"/>
        </row>
        <row r="3393">
          <cell r="B3393" t="str">
            <v>LU0788108743</v>
          </cell>
          <cell r="C3393" t="str">
            <v>BlackRock Global Funds</v>
          </cell>
          <cell r="D3393" t="str">
            <v>31, August</v>
          </cell>
          <cell r="E3393"/>
          <cell r="F3393" t="str">
            <v>BGF European Fund - Aggregate</v>
          </cell>
          <cell r="G3393" t="str">
            <v>Class A2 Hedged</v>
          </cell>
          <cell r="H3393"/>
          <cell r="I3393" t="str">
            <v>HKD</v>
          </cell>
          <cell r="J3393" t="str">
            <v>EUR</v>
          </cell>
          <cell r="K3393"/>
          <cell r="L3393" t="str">
            <v>13-06-2012</v>
          </cell>
          <cell r="M3393" t="str">
            <v>n/a</v>
          </cell>
          <cell r="N3393" t="str">
            <v>Accumulation</v>
          </cell>
        </row>
        <row r="3394">
          <cell r="B3394" t="str">
            <v>LU1023059733</v>
          </cell>
          <cell r="C3394" t="str">
            <v>BlackRock Global Funds</v>
          </cell>
          <cell r="D3394" t="str">
            <v>31, August</v>
          </cell>
          <cell r="E3394"/>
          <cell r="F3394" t="str">
            <v>BGF European Fund - Aggregate</v>
          </cell>
          <cell r="G3394" t="str">
            <v>Class A2 Hedged</v>
          </cell>
          <cell r="H3394"/>
          <cell r="I3394" t="str">
            <v>AUD</v>
          </cell>
          <cell r="J3394" t="str">
            <v>EUR</v>
          </cell>
          <cell r="K3394"/>
          <cell r="L3394" t="str">
            <v>26-02-2014</v>
          </cell>
          <cell r="M3394" t="str">
            <v>n/a</v>
          </cell>
          <cell r="N3394" t="str">
            <v>Accumulation</v>
          </cell>
        </row>
        <row r="3395">
          <cell r="B3395" t="str">
            <v>LU1023060079</v>
          </cell>
          <cell r="C3395" t="str">
            <v>BlackRock Global Funds</v>
          </cell>
          <cell r="D3395" t="str">
            <v>31, August</v>
          </cell>
          <cell r="E3395"/>
          <cell r="F3395" t="str">
            <v>BGF European Fund - Aggregate</v>
          </cell>
          <cell r="G3395" t="str">
            <v>Class A2 Hedged</v>
          </cell>
          <cell r="H3395"/>
          <cell r="I3395" t="str">
            <v>CAD</v>
          </cell>
          <cell r="J3395" t="str">
            <v>EUR</v>
          </cell>
          <cell r="K3395"/>
          <cell r="L3395" t="str">
            <v>26-02-2014</v>
          </cell>
          <cell r="M3395" t="str">
            <v>n/a</v>
          </cell>
          <cell r="N3395" t="str">
            <v>Accumulation</v>
          </cell>
        </row>
        <row r="3396">
          <cell r="B3396" t="str">
            <v>LU1023060319</v>
          </cell>
          <cell r="C3396" t="str">
            <v>BlackRock Global Funds</v>
          </cell>
          <cell r="D3396" t="str">
            <v>31, August</v>
          </cell>
          <cell r="E3396"/>
          <cell r="F3396" t="str">
            <v>BGF European Fund - Aggregate</v>
          </cell>
          <cell r="G3396" t="str">
            <v>Class A2 Hedged</v>
          </cell>
          <cell r="H3396"/>
          <cell r="I3396" t="str">
            <v>NZD</v>
          </cell>
          <cell r="J3396" t="str">
            <v>EUR</v>
          </cell>
          <cell r="K3396"/>
          <cell r="L3396" t="str">
            <v>26-02-2014</v>
          </cell>
          <cell r="M3396" t="str">
            <v>n/a</v>
          </cell>
          <cell r="N3396" t="str">
            <v>Accumulation</v>
          </cell>
        </row>
        <row r="3397">
          <cell r="B3397" t="str">
            <v>LU1023060665</v>
          </cell>
          <cell r="C3397" t="str">
            <v>BlackRock Global Funds</v>
          </cell>
          <cell r="D3397" t="str">
            <v>31, August</v>
          </cell>
          <cell r="E3397"/>
          <cell r="F3397" t="str">
            <v>BGF European Fund - Aggregate</v>
          </cell>
          <cell r="G3397" t="str">
            <v>Class A2 Hedged</v>
          </cell>
          <cell r="H3397"/>
          <cell r="I3397" t="str">
            <v>GBP</v>
          </cell>
          <cell r="J3397" t="str">
            <v>EUR</v>
          </cell>
          <cell r="K3397"/>
          <cell r="L3397" t="str">
            <v>26-02-2014</v>
          </cell>
          <cell r="M3397" t="str">
            <v>n/a</v>
          </cell>
          <cell r="N3397" t="str">
            <v>Accumulation</v>
          </cell>
        </row>
        <row r="3398">
          <cell r="B3398" t="str">
            <v>LU0526926950</v>
          </cell>
          <cell r="C3398" t="str">
            <v>BlackRock Global Funds</v>
          </cell>
          <cell r="D3398" t="str">
            <v>31, August</v>
          </cell>
          <cell r="E3398"/>
          <cell r="F3398" t="str">
            <v>BGF European Fund - Aggregate</v>
          </cell>
          <cell r="G3398" t="str">
            <v>Class A2 Hedged</v>
          </cell>
          <cell r="H3398"/>
          <cell r="I3398" t="str">
            <v>USD</v>
          </cell>
          <cell r="J3398" t="str">
            <v>EUR</v>
          </cell>
          <cell r="K3398"/>
          <cell r="L3398" t="str">
            <v>07-10-2010</v>
          </cell>
          <cell r="M3398" t="str">
            <v>n/a</v>
          </cell>
          <cell r="N3398"/>
        </row>
        <row r="3399">
          <cell r="B3399" t="str">
            <v>LU0827890574</v>
          </cell>
          <cell r="C3399" t="str">
            <v>BlackRock Global Funds</v>
          </cell>
          <cell r="D3399" t="str">
            <v>31, August</v>
          </cell>
          <cell r="E3399"/>
          <cell r="F3399" t="str">
            <v>BGF European Fund - Aggregate</v>
          </cell>
          <cell r="G3399" t="str">
            <v>Class D2 Hedged</v>
          </cell>
          <cell r="H3399"/>
          <cell r="I3399" t="str">
            <v>USD</v>
          </cell>
          <cell r="J3399" t="str">
            <v>EUR</v>
          </cell>
          <cell r="K3399"/>
          <cell r="L3399" t="str">
            <v>21-11-2012</v>
          </cell>
          <cell r="M3399" t="str">
            <v>n/a</v>
          </cell>
          <cell r="N3399" t="str">
            <v>Accumulation</v>
          </cell>
        </row>
        <row r="3400">
          <cell r="B3400" t="str">
            <v>LU0827879098</v>
          </cell>
          <cell r="C3400" t="str">
            <v>BlackRock Global Funds</v>
          </cell>
          <cell r="D3400" t="str">
            <v>31, August</v>
          </cell>
          <cell r="E3400"/>
          <cell r="F3400" t="str">
            <v>BGF European Fund - Aggregate</v>
          </cell>
          <cell r="G3400" t="str">
            <v>Class D4</v>
          </cell>
          <cell r="H3400"/>
          <cell r="I3400" t="str">
            <v>GBP</v>
          </cell>
          <cell r="J3400" t="str">
            <v>EUR</v>
          </cell>
          <cell r="K3400"/>
          <cell r="L3400" t="str">
            <v>11-10-2012</v>
          </cell>
          <cell r="M3400" t="str">
            <v>n/a</v>
          </cell>
          <cell r="N3400"/>
        </row>
        <row r="3401">
          <cell r="B3401" t="str">
            <v>LU0204061864</v>
          </cell>
          <cell r="C3401" t="str">
            <v>BlackRock Global Funds</v>
          </cell>
          <cell r="D3401" t="str">
            <v>31, August</v>
          </cell>
          <cell r="E3401"/>
          <cell r="F3401" t="str">
            <v>BGF European Fund - Aggregate</v>
          </cell>
          <cell r="G3401" t="str">
            <v>Class A4</v>
          </cell>
          <cell r="H3401"/>
          <cell r="I3401" t="str">
            <v>GBP</v>
          </cell>
          <cell r="J3401" t="str">
            <v>EUR</v>
          </cell>
          <cell r="K3401"/>
          <cell r="L3401" t="str">
            <v>04-08-2010</v>
          </cell>
          <cell r="M3401" t="str">
            <v>n/a</v>
          </cell>
          <cell r="N3401"/>
        </row>
        <row r="3402">
          <cell r="B3402" t="str">
            <v>LU1165522308</v>
          </cell>
          <cell r="C3402" t="str">
            <v>BlackRock Global Funds</v>
          </cell>
          <cell r="D3402" t="str">
            <v>31, August</v>
          </cell>
          <cell r="E3402"/>
          <cell r="F3402" t="str">
            <v>BGF European Fund - Aggregate</v>
          </cell>
          <cell r="G3402" t="str">
            <v>Class X2</v>
          </cell>
          <cell r="H3402"/>
          <cell r="I3402" t="str">
            <v>JPY</v>
          </cell>
          <cell r="J3402" t="str">
            <v>EUR</v>
          </cell>
          <cell r="K3402"/>
          <cell r="L3402" t="str">
            <v>14-01-2015</v>
          </cell>
          <cell r="M3402" t="str">
            <v>n/a</v>
          </cell>
          <cell r="N3402" t="str">
            <v>Accumulation</v>
          </cell>
        </row>
        <row r="3403">
          <cell r="B3403" t="str">
            <v>LU1210724834</v>
          </cell>
          <cell r="C3403" t="str">
            <v>BlackRock Global Funds</v>
          </cell>
          <cell r="D3403" t="str">
            <v>31, August</v>
          </cell>
          <cell r="E3403"/>
          <cell r="F3403" t="str">
            <v>BGF European Fund - Aggregate</v>
          </cell>
          <cell r="G3403" t="str">
            <v>Class A2 Hedged</v>
          </cell>
          <cell r="H3403"/>
          <cell r="I3403" t="str">
            <v>CNH</v>
          </cell>
          <cell r="J3403" t="str">
            <v>EUR</v>
          </cell>
          <cell r="K3403"/>
          <cell r="L3403" t="str">
            <v>15-04-2015</v>
          </cell>
          <cell r="M3403" t="str">
            <v>n/a</v>
          </cell>
          <cell r="N3403" t="str">
            <v>Accumulation</v>
          </cell>
        </row>
        <row r="3404">
          <cell r="B3404" t="str">
            <v>LU1438596576</v>
          </cell>
          <cell r="C3404" t="str">
            <v>BlackRock Global Funds</v>
          </cell>
          <cell r="D3404" t="str">
            <v>31, August</v>
          </cell>
          <cell r="E3404"/>
          <cell r="F3404" t="str">
            <v>BGF European Fund - Aggregate</v>
          </cell>
          <cell r="G3404" t="str">
            <v>Class I2 Hedged</v>
          </cell>
          <cell r="H3404"/>
          <cell r="I3404" t="str">
            <v>USD</v>
          </cell>
          <cell r="J3404" t="str">
            <v>EUR</v>
          </cell>
          <cell r="K3404"/>
          <cell r="L3404" t="str">
            <v>29-06-2016</v>
          </cell>
          <cell r="M3404" t="str">
            <v>n/a</v>
          </cell>
          <cell r="N3404" t="str">
            <v>Accumulation</v>
          </cell>
        </row>
        <row r="3405">
          <cell r="B3405" t="str">
            <v>LU0963555726</v>
          </cell>
          <cell r="C3405" t="str">
            <v>BlackRock Global Funds</v>
          </cell>
          <cell r="D3405" t="str">
            <v>31, August</v>
          </cell>
          <cell r="E3405"/>
          <cell r="F3405" t="str">
            <v>BGF European Fund - Aggregate</v>
          </cell>
          <cell r="G3405" t="str">
            <v>Class A2 Hedged</v>
          </cell>
          <cell r="H3405"/>
          <cell r="I3405" t="str">
            <v>SGD</v>
          </cell>
          <cell r="J3405" t="str">
            <v>EUR</v>
          </cell>
          <cell r="K3405"/>
          <cell r="L3405" t="str">
            <v>04-09-2013</v>
          </cell>
          <cell r="M3405" t="str">
            <v>n/a</v>
          </cell>
          <cell r="N3405" t="str">
            <v>Accumulation</v>
          </cell>
        </row>
        <row r="3406">
          <cell r="B3406" t="str">
            <v>LU0494093205</v>
          </cell>
          <cell r="C3406" t="str">
            <v>BlackRock Global Funds</v>
          </cell>
          <cell r="D3406" t="str">
            <v>31, August</v>
          </cell>
          <cell r="E3406"/>
          <cell r="F3406" t="str">
            <v>BGF ESG Multi-Asset Fund - Aggregate</v>
          </cell>
          <cell r="G3406" t="str">
            <v>Class A2 Hedged</v>
          </cell>
          <cell r="H3406"/>
          <cell r="I3406" t="str">
            <v>USD</v>
          </cell>
          <cell r="J3406" t="str">
            <v>EUR</v>
          </cell>
          <cell r="K3406"/>
          <cell r="L3406" t="str">
            <v>16-04-2010</v>
          </cell>
          <cell r="M3406" t="str">
            <v>n/a</v>
          </cell>
          <cell r="N3406"/>
        </row>
        <row r="3407">
          <cell r="B3407" t="str">
            <v>LU0473185139</v>
          </cell>
          <cell r="C3407" t="str">
            <v>BlackRock Global Funds</v>
          </cell>
          <cell r="D3407" t="str">
            <v>31, August</v>
          </cell>
          <cell r="E3407"/>
          <cell r="F3407" t="str">
            <v>BGF ESG Multi-Asset Fund - Aggregate</v>
          </cell>
          <cell r="G3407" t="str">
            <v>Class D2</v>
          </cell>
          <cell r="H3407"/>
          <cell r="I3407" t="str">
            <v>EUR</v>
          </cell>
          <cell r="J3407" t="str">
            <v>EUR</v>
          </cell>
          <cell r="K3407"/>
          <cell r="L3407" t="str">
            <v>14-12-2009</v>
          </cell>
          <cell r="M3407" t="str">
            <v>n/a</v>
          </cell>
          <cell r="N3407"/>
        </row>
        <row r="3408">
          <cell r="B3408" t="str">
            <v>LU0494093544</v>
          </cell>
          <cell r="C3408" t="str">
            <v>BlackRock Global Funds</v>
          </cell>
          <cell r="D3408" t="str">
            <v>31, August</v>
          </cell>
          <cell r="E3408"/>
          <cell r="F3408" t="str">
            <v>BGF ESG Multi-Asset Fund - Aggregate</v>
          </cell>
          <cell r="G3408" t="str">
            <v>Class C2 Hedged</v>
          </cell>
          <cell r="H3408"/>
          <cell r="I3408" t="str">
            <v>USD</v>
          </cell>
          <cell r="J3408" t="str">
            <v>EUR</v>
          </cell>
          <cell r="K3408"/>
          <cell r="L3408" t="str">
            <v>16-04-2010</v>
          </cell>
          <cell r="M3408" t="str">
            <v>n/a</v>
          </cell>
          <cell r="N3408"/>
        </row>
        <row r="3409">
          <cell r="B3409" t="str">
            <v>LU0827879924</v>
          </cell>
          <cell r="C3409" t="str">
            <v>BlackRock Global Funds</v>
          </cell>
          <cell r="D3409" t="str">
            <v>31, August</v>
          </cell>
          <cell r="E3409"/>
          <cell r="F3409" t="str">
            <v>BGF ESG Multi-Asset Fund - Aggregate</v>
          </cell>
          <cell r="G3409" t="str">
            <v>Class D2 Hedged</v>
          </cell>
          <cell r="H3409"/>
          <cell r="I3409" t="str">
            <v>USD</v>
          </cell>
          <cell r="J3409" t="str">
            <v>EUR</v>
          </cell>
          <cell r="K3409"/>
          <cell r="L3409" t="str">
            <v>18-10-2012</v>
          </cell>
          <cell r="M3409" t="str">
            <v>n/a</v>
          </cell>
          <cell r="N3409" t="str">
            <v>Accumulation</v>
          </cell>
        </row>
        <row r="3410">
          <cell r="B3410" t="str">
            <v>LU0147384282</v>
          </cell>
          <cell r="C3410" t="str">
            <v>BlackRock Global Funds</v>
          </cell>
          <cell r="D3410" t="str">
            <v>31, August</v>
          </cell>
          <cell r="E3410"/>
          <cell r="F3410" t="str">
            <v>BGF ESG Multi-Asset Fund - Aggregate</v>
          </cell>
          <cell r="G3410" t="str">
            <v>Class C2</v>
          </cell>
          <cell r="H3410"/>
          <cell r="I3410" t="str">
            <v>EUR</v>
          </cell>
          <cell r="J3410" t="str">
            <v>EUR</v>
          </cell>
          <cell r="K3410"/>
          <cell r="L3410" t="str">
            <v>01-07-2002</v>
          </cell>
          <cell r="M3410" t="str">
            <v>n/a</v>
          </cell>
          <cell r="N3410"/>
        </row>
        <row r="3411">
          <cell r="B3411" t="str">
            <v>LU0093503737</v>
          </cell>
          <cell r="C3411" t="str">
            <v>BlackRock Global Funds</v>
          </cell>
          <cell r="D3411" t="str">
            <v>31, August</v>
          </cell>
          <cell r="E3411"/>
          <cell r="F3411" t="str">
            <v>BGF ESG Multi-Asset Fund - Aggregate</v>
          </cell>
          <cell r="G3411" t="str">
            <v>Class E2</v>
          </cell>
          <cell r="H3411"/>
          <cell r="I3411" t="str">
            <v>EUR</v>
          </cell>
          <cell r="J3411" t="str">
            <v>EUR</v>
          </cell>
          <cell r="K3411"/>
          <cell r="L3411" t="str">
            <v>07-04-1999</v>
          </cell>
          <cell r="M3411" t="str">
            <v>n/a</v>
          </cell>
          <cell r="N3411"/>
        </row>
        <row r="3412">
          <cell r="B3412" t="str">
            <v>LU0093503497</v>
          </cell>
          <cell r="C3412" t="str">
            <v>BlackRock Global Funds</v>
          </cell>
          <cell r="D3412" t="str">
            <v>31, August</v>
          </cell>
          <cell r="E3412"/>
          <cell r="F3412" t="str">
            <v>BGF ESG Multi-Asset Fund - Aggregate</v>
          </cell>
          <cell r="G3412" t="str">
            <v>Class A2</v>
          </cell>
          <cell r="H3412"/>
          <cell r="I3412" t="str">
            <v>EUR</v>
          </cell>
          <cell r="J3412" t="str">
            <v>EUR</v>
          </cell>
          <cell r="K3412"/>
          <cell r="L3412" t="str">
            <v>04-01-1999</v>
          </cell>
          <cell r="M3412" t="str">
            <v>n/a</v>
          </cell>
          <cell r="N3412"/>
        </row>
        <row r="3413">
          <cell r="B3413" t="str">
            <v>LU0494093627</v>
          </cell>
          <cell r="C3413" t="str">
            <v>BlackRock Global Funds</v>
          </cell>
          <cell r="D3413" t="str">
            <v>31, August</v>
          </cell>
          <cell r="E3413"/>
          <cell r="F3413" t="str">
            <v>BGF ESG Multi-Asset Fund - Aggregate</v>
          </cell>
          <cell r="G3413" t="str">
            <v>Class E2 Hedged</v>
          </cell>
          <cell r="H3413"/>
          <cell r="I3413" t="str">
            <v>USD</v>
          </cell>
          <cell r="J3413" t="str">
            <v>EUR</v>
          </cell>
          <cell r="K3413"/>
          <cell r="L3413" t="str">
            <v>16-04-2010</v>
          </cell>
          <cell r="M3413" t="str">
            <v>n/a</v>
          </cell>
          <cell r="N3413"/>
        </row>
        <row r="3414">
          <cell r="B3414" t="str">
            <v>LU1355424745</v>
          </cell>
          <cell r="C3414" t="str">
            <v>BlackRock Global Funds</v>
          </cell>
          <cell r="D3414" t="str">
            <v>31, August</v>
          </cell>
          <cell r="E3414"/>
          <cell r="F3414" t="str">
            <v>BGF European Special Situations Fund - Aggregate</v>
          </cell>
          <cell r="G3414" t="str">
            <v>Class A2 Hedged</v>
          </cell>
          <cell r="H3414"/>
          <cell r="I3414" t="str">
            <v>HKD</v>
          </cell>
          <cell r="J3414" t="str">
            <v>EUR</v>
          </cell>
          <cell r="K3414"/>
          <cell r="L3414" t="str">
            <v>04-04-2018</v>
          </cell>
          <cell r="M3414" t="str">
            <v>n/a</v>
          </cell>
          <cell r="N3414"/>
        </row>
        <row r="3415">
          <cell r="B3415" t="str">
            <v>LU1258857645</v>
          </cell>
          <cell r="C3415" t="str">
            <v>BlackRock Global Funds</v>
          </cell>
          <cell r="D3415" t="str">
            <v>31, August</v>
          </cell>
          <cell r="E3415"/>
          <cell r="F3415" t="str">
            <v>BGF European High Yield Bond Fund - Aggregate</v>
          </cell>
          <cell r="G3415" t="str">
            <v>Class A2 Hedged</v>
          </cell>
          <cell r="H3415"/>
          <cell r="I3415" t="str">
            <v>SEK</v>
          </cell>
          <cell r="J3415" t="str">
            <v>EUR</v>
          </cell>
          <cell r="K3415"/>
          <cell r="L3415" t="str">
            <v>23-07-2015</v>
          </cell>
          <cell r="M3415" t="str">
            <v>n/a</v>
          </cell>
          <cell r="N3415" t="str">
            <v>Accumulation</v>
          </cell>
        </row>
        <row r="3416">
          <cell r="B3416" t="str">
            <v>LU1258857728</v>
          </cell>
          <cell r="C3416" t="str">
            <v>BlackRock Global Funds</v>
          </cell>
          <cell r="D3416" t="str">
            <v>31, August</v>
          </cell>
          <cell r="E3416"/>
          <cell r="F3416" t="str">
            <v>BGF European High Yield Bond Fund - Aggregate</v>
          </cell>
          <cell r="G3416" t="str">
            <v>Class A2 Hedged</v>
          </cell>
          <cell r="H3416"/>
          <cell r="I3416" t="str">
            <v>CHF</v>
          </cell>
          <cell r="J3416" t="str">
            <v>EUR</v>
          </cell>
          <cell r="K3416"/>
          <cell r="L3416" t="str">
            <v>23-07-2015</v>
          </cell>
          <cell r="M3416" t="str">
            <v>n/a</v>
          </cell>
          <cell r="N3416" t="str">
            <v>Accumulation</v>
          </cell>
        </row>
        <row r="3417">
          <cell r="B3417" t="str">
            <v>LU1270846881</v>
          </cell>
          <cell r="C3417" t="str">
            <v>BlackRock Global Funds</v>
          </cell>
          <cell r="D3417" t="str">
            <v>31, August</v>
          </cell>
          <cell r="E3417"/>
          <cell r="F3417" t="str">
            <v>BGF European High Yield Bond Fund - Aggregate</v>
          </cell>
          <cell r="G3417" t="str">
            <v>Class E2</v>
          </cell>
          <cell r="H3417"/>
          <cell r="I3417" t="str">
            <v>EUR</v>
          </cell>
          <cell r="J3417" t="str">
            <v>EUR</v>
          </cell>
          <cell r="K3417"/>
          <cell r="L3417" t="str">
            <v>05-08-2015</v>
          </cell>
          <cell r="M3417" t="str">
            <v>n/a</v>
          </cell>
          <cell r="N3417" t="str">
            <v>Accumulation</v>
          </cell>
        </row>
        <row r="3418">
          <cell r="B3418" t="str">
            <v>LU1270846964</v>
          </cell>
          <cell r="C3418" t="str">
            <v>BlackRock Global Funds</v>
          </cell>
          <cell r="D3418" t="str">
            <v>31, August</v>
          </cell>
          <cell r="E3418"/>
          <cell r="F3418" t="str">
            <v>BGF European High Yield Bond Fund - Aggregate</v>
          </cell>
          <cell r="G3418" t="str">
            <v>Class E5</v>
          </cell>
          <cell r="H3418"/>
          <cell r="I3418" t="str">
            <v>EUR</v>
          </cell>
          <cell r="J3418" t="str">
            <v>EUR</v>
          </cell>
          <cell r="K3418"/>
          <cell r="L3418" t="str">
            <v>05-08-2015</v>
          </cell>
          <cell r="M3418" t="str">
            <v>n/a</v>
          </cell>
          <cell r="N3418"/>
        </row>
        <row r="3419">
          <cell r="B3419" t="str">
            <v>LU1191877965</v>
          </cell>
          <cell r="C3419" t="str">
            <v>BlackRock Global Funds</v>
          </cell>
          <cell r="D3419" t="str">
            <v>31, August</v>
          </cell>
          <cell r="E3419"/>
          <cell r="F3419" t="str">
            <v>BGF European High Yield Bond Fund - Aggregate</v>
          </cell>
          <cell r="G3419" t="str">
            <v>Class D2</v>
          </cell>
          <cell r="H3419"/>
          <cell r="I3419" t="str">
            <v>EUR</v>
          </cell>
          <cell r="J3419" t="str">
            <v>EUR</v>
          </cell>
          <cell r="K3419"/>
          <cell r="L3419" t="str">
            <v>23-07-2015</v>
          </cell>
          <cell r="M3419" t="str">
            <v>n/a</v>
          </cell>
          <cell r="N3419" t="str">
            <v>Accumulation</v>
          </cell>
        </row>
        <row r="3420">
          <cell r="B3420" t="str">
            <v>LU1258857561</v>
          </cell>
          <cell r="C3420" t="str">
            <v>BlackRock Global Funds</v>
          </cell>
          <cell r="D3420" t="str">
            <v>31, August</v>
          </cell>
          <cell r="E3420"/>
          <cell r="F3420" t="str">
            <v>BGF European High Yield Bond Fund - Aggregate</v>
          </cell>
          <cell r="G3420" t="str">
            <v>Class D4</v>
          </cell>
          <cell r="H3420"/>
          <cell r="I3420" t="str">
            <v>EUR</v>
          </cell>
          <cell r="J3420" t="str">
            <v>EUR</v>
          </cell>
          <cell r="K3420"/>
          <cell r="L3420" t="str">
            <v>23-07-2015</v>
          </cell>
          <cell r="M3420" t="str">
            <v>n/a</v>
          </cell>
          <cell r="N3420"/>
        </row>
        <row r="3421">
          <cell r="B3421" t="str">
            <v>LU1258858023</v>
          </cell>
          <cell r="C3421" t="str">
            <v>BlackRock Global Funds</v>
          </cell>
          <cell r="D3421" t="str">
            <v>31, August</v>
          </cell>
          <cell r="E3421"/>
          <cell r="F3421" t="str">
            <v>BGF European High Yield Bond Fund - Aggregate</v>
          </cell>
          <cell r="G3421" t="str">
            <v>Class D4 Hedged</v>
          </cell>
          <cell r="H3421"/>
          <cell r="I3421" t="str">
            <v>GBP</v>
          </cell>
          <cell r="J3421" t="str">
            <v>EUR</v>
          </cell>
          <cell r="K3421"/>
          <cell r="L3421" t="str">
            <v>23-07-2015</v>
          </cell>
          <cell r="M3421" t="str">
            <v>n/a</v>
          </cell>
          <cell r="N3421"/>
        </row>
        <row r="3422">
          <cell r="B3422" t="str">
            <v>LU1264796209</v>
          </cell>
          <cell r="C3422" t="str">
            <v>BlackRock Global Funds</v>
          </cell>
          <cell r="D3422" t="str">
            <v>31, August</v>
          </cell>
          <cell r="E3422"/>
          <cell r="F3422" t="str">
            <v>BGF European High Yield Bond Fund - Aggregate</v>
          </cell>
          <cell r="G3422" t="str">
            <v>Class X2</v>
          </cell>
          <cell r="H3422"/>
          <cell r="I3422" t="str">
            <v>EUR</v>
          </cell>
          <cell r="J3422" t="str">
            <v>EUR</v>
          </cell>
          <cell r="K3422"/>
          <cell r="L3422" t="str">
            <v>23-07-2015</v>
          </cell>
          <cell r="M3422" t="str">
            <v>n/a</v>
          </cell>
          <cell r="N3422" t="str">
            <v>Accumulation</v>
          </cell>
        </row>
        <row r="3423">
          <cell r="B3423" t="str">
            <v>LU1191877379</v>
          </cell>
          <cell r="C3423" t="str">
            <v>BlackRock Global Funds</v>
          </cell>
          <cell r="D3423" t="str">
            <v>31, August</v>
          </cell>
          <cell r="E3423"/>
          <cell r="F3423" t="str">
            <v>BGF European High Yield Bond Fund - Aggregate</v>
          </cell>
          <cell r="G3423" t="str">
            <v>Class A2</v>
          </cell>
          <cell r="H3423"/>
          <cell r="I3423" t="str">
            <v>EUR</v>
          </cell>
          <cell r="J3423" t="str">
            <v>EUR</v>
          </cell>
          <cell r="K3423"/>
          <cell r="L3423" t="str">
            <v>23-07-2015</v>
          </cell>
          <cell r="M3423" t="str">
            <v>n/a</v>
          </cell>
          <cell r="N3423" t="str">
            <v>Accumulation</v>
          </cell>
        </row>
        <row r="3424">
          <cell r="B3424" t="str">
            <v>LU0171284770</v>
          </cell>
          <cell r="C3424" t="str">
            <v>BlackRock Global Funds</v>
          </cell>
          <cell r="D3424" t="str">
            <v>31, August</v>
          </cell>
          <cell r="E3424"/>
          <cell r="F3424" t="str">
            <v>BGF Global High Yield Bond Fund - Aggregate</v>
          </cell>
          <cell r="G3424" t="str">
            <v>Class A1</v>
          </cell>
          <cell r="H3424"/>
          <cell r="I3424" t="str">
            <v>USD</v>
          </cell>
          <cell r="J3424" t="str">
            <v>USD</v>
          </cell>
          <cell r="K3424"/>
          <cell r="L3424" t="str">
            <v>08-06-2007</v>
          </cell>
          <cell r="M3424" t="str">
            <v>n/a</v>
          </cell>
          <cell r="N3424"/>
        </row>
        <row r="3425">
          <cell r="B3425" t="str">
            <v>LU0118259661</v>
          </cell>
          <cell r="C3425" t="str">
            <v>BlackRock Global Funds</v>
          </cell>
          <cell r="D3425" t="str">
            <v>31, August</v>
          </cell>
          <cell r="E3425"/>
          <cell r="F3425" t="str">
            <v>BGF Global High Yield Bond Fund - Aggregate</v>
          </cell>
          <cell r="G3425" t="str">
            <v>Class A1 Hedged</v>
          </cell>
          <cell r="H3425"/>
          <cell r="I3425" t="str">
            <v>EUR</v>
          </cell>
          <cell r="J3425" t="str">
            <v>USD</v>
          </cell>
          <cell r="K3425"/>
          <cell r="L3425" t="str">
            <v>16-05-2003</v>
          </cell>
          <cell r="M3425" t="str">
            <v>n/a</v>
          </cell>
          <cell r="N3425"/>
        </row>
        <row r="3426">
          <cell r="B3426" t="str">
            <v>LU0567554463</v>
          </cell>
          <cell r="C3426" t="str">
            <v>BlackRock Global Funds</v>
          </cell>
          <cell r="D3426" t="str">
            <v>31, August</v>
          </cell>
          <cell r="E3426"/>
          <cell r="F3426" t="str">
            <v>BGF Global High Yield Bond Fund - Aggregate</v>
          </cell>
          <cell r="G3426" t="str">
            <v>Class A2 Hedged</v>
          </cell>
          <cell r="H3426"/>
          <cell r="I3426" t="str">
            <v>GBP</v>
          </cell>
          <cell r="J3426" t="str">
            <v>USD</v>
          </cell>
          <cell r="K3426"/>
          <cell r="L3426" t="str">
            <v>14-12-2010</v>
          </cell>
          <cell r="M3426" t="str">
            <v>n/a</v>
          </cell>
          <cell r="N3426"/>
        </row>
        <row r="3427">
          <cell r="B3427" t="str">
            <v>LU1125545993</v>
          </cell>
          <cell r="C3427" t="str">
            <v>BlackRock Global Funds</v>
          </cell>
          <cell r="D3427" t="str">
            <v>31, August</v>
          </cell>
          <cell r="E3427"/>
          <cell r="F3427" t="str">
            <v>BGF Global High Yield Bond Fund - Aggregate</v>
          </cell>
          <cell r="G3427" t="str">
            <v>Class A5</v>
          </cell>
          <cell r="H3427"/>
          <cell r="I3427" t="str">
            <v>EUR</v>
          </cell>
          <cell r="J3427" t="str">
            <v>USD</v>
          </cell>
          <cell r="K3427"/>
          <cell r="L3427" t="str">
            <v>22-10-2014</v>
          </cell>
          <cell r="M3427" t="str">
            <v>n/a</v>
          </cell>
          <cell r="N3427"/>
        </row>
        <row r="3428">
          <cell r="B3428" t="str">
            <v>LU0093504206</v>
          </cell>
          <cell r="C3428" t="str">
            <v>BlackRock Global Funds</v>
          </cell>
          <cell r="D3428" t="str">
            <v>31, August</v>
          </cell>
          <cell r="E3428"/>
          <cell r="F3428" t="str">
            <v>BGF Global High Yield Bond Fund - Aggregate</v>
          </cell>
          <cell r="G3428" t="str">
            <v>Class A2 Hedged</v>
          </cell>
          <cell r="H3428"/>
          <cell r="I3428" t="str">
            <v>EUR</v>
          </cell>
          <cell r="J3428" t="str">
            <v>USD</v>
          </cell>
          <cell r="K3428"/>
          <cell r="L3428" t="str">
            <v>16-05-2003</v>
          </cell>
          <cell r="M3428" t="str">
            <v>n/a</v>
          </cell>
          <cell r="N3428"/>
        </row>
        <row r="3429">
          <cell r="B3429" t="str">
            <v>LU0849758007</v>
          </cell>
          <cell r="C3429" t="str">
            <v>BlackRock Global Funds</v>
          </cell>
          <cell r="D3429" t="str">
            <v>31, August</v>
          </cell>
          <cell r="E3429"/>
          <cell r="F3429" t="str">
            <v>BGF Global High Yield Bond Fund - Aggregate</v>
          </cell>
          <cell r="G3429" t="str">
            <v>Class A2 Hedged</v>
          </cell>
          <cell r="H3429"/>
          <cell r="I3429" t="str">
            <v>PLN</v>
          </cell>
          <cell r="J3429" t="str">
            <v>USD</v>
          </cell>
          <cell r="K3429"/>
          <cell r="L3429" t="str">
            <v>14-11-2012</v>
          </cell>
          <cell r="M3429" t="str">
            <v>n/a</v>
          </cell>
          <cell r="N3429" t="str">
            <v>Accumulation</v>
          </cell>
        </row>
        <row r="3430">
          <cell r="B3430" t="str">
            <v>LU0147394596</v>
          </cell>
          <cell r="C3430" t="str">
            <v>BlackRock Global Funds</v>
          </cell>
          <cell r="D3430" t="str">
            <v>31, August</v>
          </cell>
          <cell r="E3430"/>
          <cell r="F3430" t="str">
            <v>BGF Global High Yield Bond Fund - Aggregate</v>
          </cell>
          <cell r="G3430" t="str">
            <v>Class C2 Hedged</v>
          </cell>
          <cell r="H3430"/>
          <cell r="I3430" t="str">
            <v>EUR</v>
          </cell>
          <cell r="J3430" t="str">
            <v>USD</v>
          </cell>
          <cell r="K3430"/>
          <cell r="L3430" t="str">
            <v>16-05-2003</v>
          </cell>
          <cell r="M3430" t="str">
            <v>n/a</v>
          </cell>
          <cell r="N3430"/>
        </row>
        <row r="3431">
          <cell r="B3431" t="str">
            <v>LU0368267034</v>
          </cell>
          <cell r="C3431" t="str">
            <v>BlackRock Global Funds</v>
          </cell>
          <cell r="D3431" t="str">
            <v>31, August</v>
          </cell>
          <cell r="E3431"/>
          <cell r="F3431" t="str">
            <v>BGF Global High Yield Bond Fund - Aggregate</v>
          </cell>
          <cell r="G3431" t="str">
            <v>Class D2 Hedged</v>
          </cell>
          <cell r="H3431"/>
          <cell r="I3431" t="str">
            <v>EUR</v>
          </cell>
          <cell r="J3431" t="str">
            <v>USD</v>
          </cell>
          <cell r="K3431"/>
          <cell r="L3431" t="str">
            <v>01-06-2009</v>
          </cell>
          <cell r="M3431" t="str">
            <v>n/a</v>
          </cell>
          <cell r="N3431"/>
        </row>
        <row r="3432">
          <cell r="B3432" t="str">
            <v>LU0372548783</v>
          </cell>
          <cell r="C3432" t="str">
            <v>BlackRock Global Funds</v>
          </cell>
          <cell r="D3432" t="str">
            <v>31, August</v>
          </cell>
          <cell r="E3432"/>
          <cell r="F3432" t="str">
            <v>BGF Global High Yield Bond Fund - Aggregate</v>
          </cell>
          <cell r="G3432" t="str">
            <v>Class D2 Hedged</v>
          </cell>
          <cell r="H3432"/>
          <cell r="I3432" t="str">
            <v>GBP</v>
          </cell>
          <cell r="J3432" t="str">
            <v>USD</v>
          </cell>
          <cell r="K3432"/>
          <cell r="L3432" t="str">
            <v>08-08-2008</v>
          </cell>
          <cell r="M3432" t="str">
            <v>n/a</v>
          </cell>
          <cell r="N3432"/>
        </row>
        <row r="3433">
          <cell r="B3433" t="str">
            <v>LU0093505864</v>
          </cell>
          <cell r="C3433" t="str">
            <v>BlackRock Global Funds</v>
          </cell>
          <cell r="D3433" t="str">
            <v>31, August</v>
          </cell>
          <cell r="E3433"/>
          <cell r="F3433" t="str">
            <v>BGF Global High Yield Bond Fund - Aggregate</v>
          </cell>
          <cell r="G3433" t="str">
            <v>Class E2 Hedged</v>
          </cell>
          <cell r="H3433"/>
          <cell r="I3433" t="str">
            <v>EUR</v>
          </cell>
          <cell r="J3433" t="str">
            <v>USD</v>
          </cell>
          <cell r="K3433"/>
          <cell r="L3433" t="str">
            <v>16-05-2003</v>
          </cell>
          <cell r="M3433" t="str">
            <v>n/a</v>
          </cell>
          <cell r="N3433"/>
        </row>
        <row r="3434">
          <cell r="B3434" t="str">
            <v>LU0500207039</v>
          </cell>
          <cell r="C3434" t="str">
            <v>BlackRock Global Funds</v>
          </cell>
          <cell r="D3434" t="str">
            <v>31, August</v>
          </cell>
          <cell r="E3434"/>
          <cell r="F3434" t="str">
            <v>BGF Global High Yield Bond Fund - Aggregate</v>
          </cell>
          <cell r="G3434" t="str">
            <v>Class E5 Hedged</v>
          </cell>
          <cell r="H3434"/>
          <cell r="I3434" t="str">
            <v>EUR</v>
          </cell>
          <cell r="J3434" t="str">
            <v>USD</v>
          </cell>
          <cell r="K3434"/>
          <cell r="L3434" t="str">
            <v>12-04-2010</v>
          </cell>
          <cell r="M3434" t="str">
            <v>n/a</v>
          </cell>
          <cell r="N3434"/>
        </row>
        <row r="3435">
          <cell r="B3435" t="str">
            <v>LU0827882472</v>
          </cell>
          <cell r="C3435" t="str">
            <v>BlackRock Global Funds</v>
          </cell>
          <cell r="D3435" t="str">
            <v>31, August</v>
          </cell>
          <cell r="E3435"/>
          <cell r="F3435" t="str">
            <v>BGF Global High Yield Bond Fund - Aggregate</v>
          </cell>
          <cell r="G3435" t="str">
            <v>Class D3 Hedged</v>
          </cell>
          <cell r="H3435"/>
          <cell r="I3435" t="str">
            <v>EUR</v>
          </cell>
          <cell r="J3435" t="str">
            <v>USD</v>
          </cell>
          <cell r="K3435"/>
          <cell r="L3435" t="str">
            <v>27-09-2012</v>
          </cell>
          <cell r="M3435" t="str">
            <v>n/a</v>
          </cell>
          <cell r="N3435"/>
        </row>
        <row r="3436">
          <cell r="B3436" t="str">
            <v>LU0331284447</v>
          </cell>
          <cell r="C3436" t="str">
            <v>BlackRock Global Funds</v>
          </cell>
          <cell r="D3436" t="str">
            <v>31, August</v>
          </cell>
          <cell r="E3436"/>
          <cell r="F3436" t="str">
            <v>BGF Global High Yield Bond Fund - Aggregate</v>
          </cell>
          <cell r="G3436" t="str">
            <v>Class C2</v>
          </cell>
          <cell r="H3436"/>
          <cell r="I3436" t="str">
            <v>USD</v>
          </cell>
          <cell r="J3436" t="str">
            <v>USD</v>
          </cell>
          <cell r="K3436"/>
          <cell r="L3436" t="str">
            <v>08-06-2007</v>
          </cell>
          <cell r="M3436" t="str">
            <v>n/a</v>
          </cell>
          <cell r="N3436"/>
        </row>
        <row r="3437">
          <cell r="B3437" t="str">
            <v>LU1072327023</v>
          </cell>
          <cell r="C3437" t="str">
            <v>BlackRock Global Funds</v>
          </cell>
          <cell r="D3437" t="str">
            <v>31, August</v>
          </cell>
          <cell r="E3437"/>
          <cell r="F3437" t="str">
            <v>BGF Global High Yield Bond Fund - Aggregate</v>
          </cell>
          <cell r="G3437" t="str">
            <v>Class D5 Hedged</v>
          </cell>
          <cell r="H3437"/>
          <cell r="I3437" t="str">
            <v>GBP</v>
          </cell>
          <cell r="J3437" t="str">
            <v>USD</v>
          </cell>
          <cell r="K3437"/>
          <cell r="L3437" t="str">
            <v>28-05-2014</v>
          </cell>
          <cell r="M3437" t="str">
            <v>n/a</v>
          </cell>
          <cell r="N3437"/>
        </row>
        <row r="3438">
          <cell r="B3438" t="str">
            <v>LU0297941899</v>
          </cell>
          <cell r="C3438" t="str">
            <v>BlackRock Global Funds</v>
          </cell>
          <cell r="D3438" t="str">
            <v>31, August</v>
          </cell>
          <cell r="E3438"/>
          <cell r="F3438" t="str">
            <v>BGF Global High Yield Bond Fund - Aggregate</v>
          </cell>
          <cell r="G3438" t="str">
            <v>Class D2</v>
          </cell>
          <cell r="H3438"/>
          <cell r="I3438" t="str">
            <v>USD</v>
          </cell>
          <cell r="J3438" t="str">
            <v>USD</v>
          </cell>
          <cell r="K3438"/>
          <cell r="L3438" t="str">
            <v>30-06-2009</v>
          </cell>
          <cell r="M3438" t="str">
            <v>n/a</v>
          </cell>
          <cell r="N3438"/>
        </row>
        <row r="3439">
          <cell r="B3439" t="str">
            <v>LU0784402520</v>
          </cell>
          <cell r="C3439" t="str">
            <v>BlackRock Global Funds</v>
          </cell>
          <cell r="D3439" t="str">
            <v>31, August</v>
          </cell>
          <cell r="E3439"/>
          <cell r="F3439" t="str">
            <v>BGF Global High Yield Bond Fund - Aggregate</v>
          </cell>
          <cell r="G3439" t="str">
            <v>Class A6 Hedged</v>
          </cell>
          <cell r="H3439"/>
          <cell r="I3439" t="str">
            <v>HKD</v>
          </cell>
          <cell r="J3439" t="str">
            <v>USD</v>
          </cell>
          <cell r="K3439"/>
          <cell r="L3439" t="str">
            <v>06-06-2012</v>
          </cell>
          <cell r="M3439" t="str">
            <v>n/a</v>
          </cell>
          <cell r="N3439"/>
        </row>
        <row r="3440">
          <cell r="B3440" t="str">
            <v>LU0171285157</v>
          </cell>
          <cell r="C3440" t="str">
            <v>BlackRock Global Funds</v>
          </cell>
          <cell r="D3440" t="str">
            <v>31, August</v>
          </cell>
          <cell r="E3440"/>
          <cell r="F3440" t="str">
            <v>BGF Global High Yield Bond Fund - Aggregate</v>
          </cell>
          <cell r="G3440" t="str">
            <v>Class E2</v>
          </cell>
          <cell r="H3440"/>
          <cell r="I3440" t="str">
            <v>USD</v>
          </cell>
          <cell r="J3440" t="str">
            <v>USD</v>
          </cell>
          <cell r="K3440"/>
          <cell r="L3440" t="str">
            <v>08-06-2007</v>
          </cell>
          <cell r="M3440" t="str">
            <v>n/a</v>
          </cell>
          <cell r="N3440"/>
        </row>
        <row r="3441">
          <cell r="B3441" t="str">
            <v>LU0172401704</v>
          </cell>
          <cell r="C3441" t="str">
            <v>BlackRock Global Funds</v>
          </cell>
          <cell r="D3441" t="str">
            <v>31, August</v>
          </cell>
          <cell r="E3441"/>
          <cell r="F3441" t="str">
            <v>BGF Global High Yield Bond Fund - Aggregate</v>
          </cell>
          <cell r="G3441" t="str">
            <v>Class A3 Hedged</v>
          </cell>
          <cell r="H3441"/>
          <cell r="I3441" t="str">
            <v>EUR</v>
          </cell>
          <cell r="J3441" t="str">
            <v>USD</v>
          </cell>
          <cell r="K3441"/>
          <cell r="L3441" t="str">
            <v>01-09-2003</v>
          </cell>
          <cell r="M3441" t="str">
            <v>n/a</v>
          </cell>
          <cell r="N3441"/>
        </row>
        <row r="3442">
          <cell r="B3442" t="str">
            <v>LU0764618640</v>
          </cell>
          <cell r="C3442" t="str">
            <v>BlackRock Global Funds</v>
          </cell>
          <cell r="D3442" t="str">
            <v>31, August</v>
          </cell>
          <cell r="E3442"/>
          <cell r="F3442" t="str">
            <v>BGF Global High Yield Bond Fund - Aggregate</v>
          </cell>
          <cell r="G3442" t="str">
            <v>Class A6</v>
          </cell>
          <cell r="H3442"/>
          <cell r="I3442" t="str">
            <v>USD</v>
          </cell>
          <cell r="J3442" t="str">
            <v>USD</v>
          </cell>
          <cell r="K3442"/>
          <cell r="L3442" t="str">
            <v>02-04-2012</v>
          </cell>
          <cell r="M3442" t="str">
            <v>n/a</v>
          </cell>
          <cell r="N3442"/>
        </row>
        <row r="3443">
          <cell r="B3443" t="str">
            <v>LU0871640040</v>
          </cell>
          <cell r="C3443" t="str">
            <v>BlackRock Global Funds</v>
          </cell>
          <cell r="D3443" t="str">
            <v>31, August</v>
          </cell>
          <cell r="E3443"/>
          <cell r="F3443" t="str">
            <v>BGF Global High Yield Bond Fund - Aggregate</v>
          </cell>
          <cell r="G3443" t="str">
            <v>Class A8 Hedged</v>
          </cell>
          <cell r="H3443"/>
          <cell r="I3443" t="str">
            <v>AUD</v>
          </cell>
          <cell r="J3443" t="str">
            <v>USD</v>
          </cell>
          <cell r="K3443"/>
          <cell r="L3443" t="str">
            <v>20-02-2013</v>
          </cell>
          <cell r="M3443" t="str">
            <v>n/a</v>
          </cell>
          <cell r="N3443"/>
        </row>
        <row r="3444">
          <cell r="B3444" t="str">
            <v>LU0171284937</v>
          </cell>
          <cell r="C3444" t="str">
            <v>BlackRock Global Funds</v>
          </cell>
          <cell r="D3444" t="str">
            <v>31, August</v>
          </cell>
          <cell r="E3444"/>
          <cell r="F3444" t="str">
            <v>BGF Global High Yield Bond Fund - Aggregate</v>
          </cell>
          <cell r="G3444" t="str">
            <v>Class A2</v>
          </cell>
          <cell r="H3444"/>
          <cell r="I3444" t="str">
            <v>USD</v>
          </cell>
          <cell r="J3444" t="str">
            <v>USD</v>
          </cell>
          <cell r="K3444"/>
          <cell r="L3444" t="str">
            <v>08-06-2007</v>
          </cell>
          <cell r="M3444" t="str">
            <v>n/a</v>
          </cell>
          <cell r="N3444"/>
        </row>
        <row r="3445">
          <cell r="B3445" t="str">
            <v>LU0147394323</v>
          </cell>
          <cell r="C3445" t="str">
            <v>BlackRock Global Funds</v>
          </cell>
          <cell r="D3445" t="str">
            <v>31, August</v>
          </cell>
          <cell r="E3445"/>
          <cell r="F3445" t="str">
            <v>BGF Global High Yield Bond Fund - Aggregate</v>
          </cell>
          <cell r="G3445" t="str">
            <v>Class C1 Hedged</v>
          </cell>
          <cell r="H3445"/>
          <cell r="I3445" t="str">
            <v>EUR</v>
          </cell>
          <cell r="J3445" t="str">
            <v>USD</v>
          </cell>
          <cell r="K3445"/>
          <cell r="L3445" t="str">
            <v>16-05-2003</v>
          </cell>
          <cell r="M3445" t="str">
            <v>n/a</v>
          </cell>
          <cell r="N3445"/>
        </row>
        <row r="3446">
          <cell r="B3446" t="str">
            <v>LU0827882126</v>
          </cell>
          <cell r="C3446" t="str">
            <v>BlackRock Global Funds</v>
          </cell>
          <cell r="D3446" t="str">
            <v>31, August</v>
          </cell>
          <cell r="E3446"/>
          <cell r="F3446" t="str">
            <v>BGF Global High Yield Bond Fund - Aggregate</v>
          </cell>
          <cell r="G3446" t="str">
            <v>Class D3</v>
          </cell>
          <cell r="H3446"/>
          <cell r="I3446" t="str">
            <v>USD</v>
          </cell>
          <cell r="J3446" t="str">
            <v>USD</v>
          </cell>
          <cell r="K3446"/>
          <cell r="L3446" t="str">
            <v>27-09-2012</v>
          </cell>
          <cell r="M3446" t="str">
            <v>n/a</v>
          </cell>
          <cell r="N3446"/>
        </row>
        <row r="3447">
          <cell r="B3447" t="str">
            <v>LU0580566189</v>
          </cell>
          <cell r="C3447" t="str">
            <v>BlackRock Global Funds</v>
          </cell>
          <cell r="D3447" t="str">
            <v>31, August</v>
          </cell>
          <cell r="E3447"/>
          <cell r="F3447" t="str">
            <v>BGF Global High Yield Bond Fund - Aggregate</v>
          </cell>
          <cell r="G3447" t="str">
            <v>Class X2</v>
          </cell>
          <cell r="H3447"/>
          <cell r="I3447" t="str">
            <v>USD</v>
          </cell>
          <cell r="J3447" t="str">
            <v>USD</v>
          </cell>
          <cell r="K3447"/>
          <cell r="L3447" t="str">
            <v>06-12-2017</v>
          </cell>
          <cell r="M3447" t="str">
            <v>n/a</v>
          </cell>
          <cell r="N3447"/>
        </row>
        <row r="3448">
          <cell r="B3448" t="str">
            <v>LU0172401969</v>
          </cell>
          <cell r="C3448" t="str">
            <v>BlackRock Global Funds</v>
          </cell>
          <cell r="D3448" t="str">
            <v>31, August</v>
          </cell>
          <cell r="E3448"/>
          <cell r="F3448" t="str">
            <v>BGF Global High Yield Bond Fund - Aggregate</v>
          </cell>
          <cell r="G3448" t="str">
            <v>Class A3</v>
          </cell>
          <cell r="H3448"/>
          <cell r="I3448" t="str">
            <v>USD</v>
          </cell>
          <cell r="J3448" t="str">
            <v>USD</v>
          </cell>
          <cell r="K3448"/>
          <cell r="L3448" t="str">
            <v>08-06-2007</v>
          </cell>
          <cell r="M3448" t="str">
            <v>n/a</v>
          </cell>
          <cell r="N3448"/>
        </row>
        <row r="3449">
          <cell r="B3449" t="str">
            <v>LU0369584726</v>
          </cell>
          <cell r="C3449" t="str">
            <v>BlackRock Global Funds</v>
          </cell>
          <cell r="D3449" t="str">
            <v>31, August</v>
          </cell>
          <cell r="E3449"/>
          <cell r="F3449" t="str">
            <v>BGF Global High Yield Bond Fund - Aggregate</v>
          </cell>
          <cell r="G3449" t="str">
            <v>Class I2</v>
          </cell>
          <cell r="H3449"/>
          <cell r="I3449" t="str">
            <v>USD</v>
          </cell>
          <cell r="J3449" t="str">
            <v>USD</v>
          </cell>
          <cell r="K3449"/>
          <cell r="L3449" t="str">
            <v>30-09-2010</v>
          </cell>
          <cell r="M3449" t="str">
            <v>n/a</v>
          </cell>
          <cell r="N3449"/>
        </row>
        <row r="3450">
          <cell r="B3450" t="str">
            <v>LU1153585705</v>
          </cell>
          <cell r="C3450" t="str">
            <v>BlackRock Global Funds</v>
          </cell>
          <cell r="D3450" t="str">
            <v>31, August</v>
          </cell>
          <cell r="E3450"/>
          <cell r="F3450" t="str">
            <v>BGF Global High Yield Bond Fund - Aggregate</v>
          </cell>
          <cell r="G3450" t="str">
            <v>Class I2 Hedged</v>
          </cell>
          <cell r="H3450"/>
          <cell r="I3450" t="str">
            <v>CAD</v>
          </cell>
          <cell r="J3450" t="str">
            <v>USD</v>
          </cell>
          <cell r="K3450"/>
          <cell r="L3450" t="str">
            <v>07-01-2015</v>
          </cell>
          <cell r="M3450" t="str">
            <v>n/a</v>
          </cell>
          <cell r="N3450" t="str">
            <v>Accumulation</v>
          </cell>
        </row>
        <row r="3451">
          <cell r="B3451" t="str">
            <v>LU0331284363</v>
          </cell>
          <cell r="C3451" t="str">
            <v>BlackRock Global Funds</v>
          </cell>
          <cell r="D3451" t="str">
            <v>31, August</v>
          </cell>
          <cell r="E3451"/>
          <cell r="F3451" t="str">
            <v>BGF Global High Yield Bond Fund - Aggregate</v>
          </cell>
          <cell r="G3451" t="str">
            <v>Class C1</v>
          </cell>
          <cell r="H3451"/>
          <cell r="I3451" t="str">
            <v>USD</v>
          </cell>
          <cell r="J3451" t="str">
            <v>USD</v>
          </cell>
          <cell r="K3451"/>
          <cell r="L3451" t="str">
            <v>16-05-2003</v>
          </cell>
          <cell r="M3451" t="str">
            <v>n/a</v>
          </cell>
          <cell r="N3451"/>
        </row>
        <row r="3452">
          <cell r="B3452" t="str">
            <v>LU0797429023</v>
          </cell>
          <cell r="C3452" t="str">
            <v>BlackRock Global Funds</v>
          </cell>
          <cell r="D3452" t="str">
            <v>31, August</v>
          </cell>
          <cell r="E3452"/>
          <cell r="F3452" t="str">
            <v>BGF Global High Yield Bond Fund - Aggregate</v>
          </cell>
          <cell r="G3452" t="str">
            <v>Class A2 Hedged</v>
          </cell>
          <cell r="H3452"/>
          <cell r="I3452" t="str">
            <v>SEK</v>
          </cell>
          <cell r="J3452" t="str">
            <v>USD</v>
          </cell>
          <cell r="K3452"/>
          <cell r="L3452" t="str">
            <v>27-06-2012</v>
          </cell>
          <cell r="M3452" t="str">
            <v>n/a</v>
          </cell>
          <cell r="N3452" t="str">
            <v>Accumulation</v>
          </cell>
        </row>
        <row r="3453">
          <cell r="B3453" t="str">
            <v>LU0984200880</v>
          </cell>
          <cell r="C3453" t="str">
            <v>BlackRock Global Funds</v>
          </cell>
          <cell r="D3453" t="str">
            <v>31, August</v>
          </cell>
          <cell r="E3453"/>
          <cell r="F3453" t="str">
            <v>BGF Global High Yield Bond Fund - Aggregate</v>
          </cell>
          <cell r="G3453" t="str">
            <v>Class X4 Hedged</v>
          </cell>
          <cell r="H3453"/>
          <cell r="I3453" t="str">
            <v>EUR</v>
          </cell>
          <cell r="J3453" t="str">
            <v>USD</v>
          </cell>
          <cell r="K3453"/>
          <cell r="L3453" t="str">
            <v>30-10-2013</v>
          </cell>
          <cell r="M3453" t="str">
            <v>n/a</v>
          </cell>
          <cell r="N3453"/>
        </row>
        <row r="3454">
          <cell r="B3454" t="str">
            <v>LU0147394752</v>
          </cell>
          <cell r="C3454" t="str">
            <v>BlackRock Global Funds</v>
          </cell>
          <cell r="D3454" t="str">
            <v>31, August</v>
          </cell>
          <cell r="E3454"/>
          <cell r="F3454" t="str">
            <v>BGF Global High Yield Bond Fund - Aggregate</v>
          </cell>
          <cell r="G3454" t="str">
            <v>Class X2 Hedged</v>
          </cell>
          <cell r="H3454"/>
          <cell r="I3454" t="str">
            <v>EUR</v>
          </cell>
          <cell r="J3454" t="str">
            <v>USD</v>
          </cell>
          <cell r="K3454"/>
          <cell r="L3454" t="str">
            <v>24-03-2006</v>
          </cell>
          <cell r="M3454" t="str">
            <v>n/a</v>
          </cell>
          <cell r="N3454"/>
        </row>
        <row r="3455">
          <cell r="B3455" t="str">
            <v>LU0628613712</v>
          </cell>
          <cell r="C3455" t="str">
            <v>BlackRock Global Funds</v>
          </cell>
          <cell r="D3455" t="str">
            <v>31, August</v>
          </cell>
          <cell r="E3455"/>
          <cell r="F3455" t="str">
            <v>BGF Global High Yield Bond Fund - Aggregate</v>
          </cell>
          <cell r="G3455" t="str">
            <v>Class E2</v>
          </cell>
          <cell r="H3455"/>
          <cell r="I3455" t="str">
            <v>EUR</v>
          </cell>
          <cell r="J3455" t="str">
            <v>USD</v>
          </cell>
          <cell r="K3455"/>
          <cell r="L3455" t="str">
            <v>20-05-2011</v>
          </cell>
          <cell r="M3455" t="str">
            <v>n/a</v>
          </cell>
          <cell r="N3455" t="str">
            <v>Accumulation</v>
          </cell>
        </row>
        <row r="3456">
          <cell r="B3456" t="str">
            <v>LU0764819032</v>
          </cell>
          <cell r="C3456" t="str">
            <v>BlackRock Global Funds</v>
          </cell>
          <cell r="D3456" t="str">
            <v>31, August</v>
          </cell>
          <cell r="E3456"/>
          <cell r="F3456" t="str">
            <v>BGF Global High Yield Bond Fund - Aggregate</v>
          </cell>
          <cell r="G3456" t="str">
            <v>Class I3</v>
          </cell>
          <cell r="H3456"/>
          <cell r="I3456" t="str">
            <v>USD</v>
          </cell>
          <cell r="J3456" t="str">
            <v>USD</v>
          </cell>
          <cell r="K3456"/>
          <cell r="L3456" t="str">
            <v>05-04-2012</v>
          </cell>
          <cell r="M3456" t="str">
            <v>n/a</v>
          </cell>
          <cell r="N3456"/>
        </row>
        <row r="3457">
          <cell r="B3457" t="str">
            <v>LU1023055319</v>
          </cell>
          <cell r="C3457" t="str">
            <v>BlackRock Global Funds</v>
          </cell>
          <cell r="D3457" t="str">
            <v>31, August</v>
          </cell>
          <cell r="E3457"/>
          <cell r="F3457" t="str">
            <v>BGF Global High Yield Bond Fund - Aggregate</v>
          </cell>
          <cell r="G3457" t="str">
            <v>Class A8 Hedged</v>
          </cell>
          <cell r="H3457"/>
          <cell r="I3457" t="str">
            <v>ZAR</v>
          </cell>
          <cell r="J3457" t="str">
            <v>USD</v>
          </cell>
          <cell r="K3457"/>
          <cell r="L3457" t="str">
            <v>19-02-2014</v>
          </cell>
          <cell r="M3457" t="str">
            <v>n/a</v>
          </cell>
          <cell r="N3457"/>
        </row>
        <row r="3458">
          <cell r="B3458" t="str">
            <v>LU1408528054</v>
          </cell>
          <cell r="C3458" t="str">
            <v>BlackRock Global Funds</v>
          </cell>
          <cell r="D3458" t="str">
            <v>31, August</v>
          </cell>
          <cell r="E3458"/>
          <cell r="F3458" t="str">
            <v>BGF Emerging Markets Bond Fund - Aggregate</v>
          </cell>
          <cell r="G3458" t="str">
            <v>Class A6 Hedged</v>
          </cell>
          <cell r="H3458"/>
          <cell r="I3458" t="str">
            <v>CAD</v>
          </cell>
          <cell r="J3458" t="str">
            <v>USD</v>
          </cell>
          <cell r="K3458"/>
          <cell r="L3458" t="str">
            <v>25-05-2016</v>
          </cell>
          <cell r="M3458" t="str">
            <v>n/a</v>
          </cell>
          <cell r="N3458"/>
        </row>
        <row r="3459">
          <cell r="B3459" t="str">
            <v>LU1408528138</v>
          </cell>
          <cell r="C3459" t="str">
            <v>BlackRock Global Funds</v>
          </cell>
          <cell r="D3459" t="str">
            <v>31, August</v>
          </cell>
          <cell r="E3459"/>
          <cell r="F3459" t="str">
            <v>BGF Emerging Markets Bond Fund - Aggregate</v>
          </cell>
          <cell r="G3459" t="str">
            <v>Class A8 Hedged</v>
          </cell>
          <cell r="H3459"/>
          <cell r="I3459" t="str">
            <v>NZD</v>
          </cell>
          <cell r="J3459" t="str">
            <v>USD</v>
          </cell>
          <cell r="K3459"/>
          <cell r="L3459" t="str">
            <v>25-05-2016</v>
          </cell>
          <cell r="M3459" t="str">
            <v>n/a</v>
          </cell>
          <cell r="N3459"/>
        </row>
        <row r="3460">
          <cell r="B3460" t="str">
            <v>LU0200680436</v>
          </cell>
          <cell r="C3460" t="str">
            <v>BlackRock Global Funds</v>
          </cell>
          <cell r="D3460" t="str">
            <v>31, August</v>
          </cell>
          <cell r="E3460"/>
          <cell r="F3460" t="str">
            <v>BGF Emerging Markets Bond Fund - Aggregate</v>
          </cell>
          <cell r="G3460" t="str">
            <v>Class A1</v>
          </cell>
          <cell r="H3460"/>
          <cell r="I3460" t="str">
            <v>USD</v>
          </cell>
          <cell r="J3460" t="str">
            <v>USD</v>
          </cell>
          <cell r="K3460"/>
          <cell r="L3460" t="str">
            <v>01-10-2004</v>
          </cell>
          <cell r="M3460" t="str">
            <v>n/a</v>
          </cell>
          <cell r="N3460"/>
        </row>
        <row r="3461">
          <cell r="B3461" t="str">
            <v>LU0827877043</v>
          </cell>
          <cell r="C3461" t="str">
            <v>BlackRock Global Funds</v>
          </cell>
          <cell r="D3461" t="str">
            <v>31, August</v>
          </cell>
          <cell r="E3461"/>
          <cell r="F3461" t="str">
            <v>BGF Emerging Markets Bond Fund - Aggregate</v>
          </cell>
          <cell r="G3461" t="str">
            <v>Class D2</v>
          </cell>
          <cell r="H3461"/>
          <cell r="I3461" t="str">
            <v>EUR</v>
          </cell>
          <cell r="J3461" t="str">
            <v>USD</v>
          </cell>
          <cell r="K3461"/>
          <cell r="L3461" t="str">
            <v>13-09-2012</v>
          </cell>
          <cell r="M3461" t="str">
            <v>n/a</v>
          </cell>
          <cell r="N3461" t="str">
            <v>Accumulation</v>
          </cell>
        </row>
        <row r="3462">
          <cell r="B3462" t="str">
            <v>LU0413376566</v>
          </cell>
          <cell r="C3462" t="str">
            <v>BlackRock Global Funds</v>
          </cell>
          <cell r="D3462" t="str">
            <v>31, August</v>
          </cell>
          <cell r="E3462"/>
          <cell r="F3462" t="str">
            <v>BGF Emerging Markets Bond Fund - Aggregate</v>
          </cell>
          <cell r="G3462" t="str">
            <v>Class A2 Hedged</v>
          </cell>
          <cell r="H3462"/>
          <cell r="I3462" t="str">
            <v>EUR</v>
          </cell>
          <cell r="J3462" t="str">
            <v>USD</v>
          </cell>
          <cell r="K3462"/>
          <cell r="L3462" t="str">
            <v>04-03-2009</v>
          </cell>
          <cell r="M3462" t="str">
            <v>n/a</v>
          </cell>
          <cell r="N3462"/>
        </row>
        <row r="3463">
          <cell r="B3463" t="str">
            <v>LU0827877399</v>
          </cell>
          <cell r="C3463" t="str">
            <v>BlackRock Global Funds</v>
          </cell>
          <cell r="D3463" t="str">
            <v>31, August</v>
          </cell>
          <cell r="E3463"/>
          <cell r="F3463" t="str">
            <v>BGF Emerging Markets Bond Fund - Aggregate</v>
          </cell>
          <cell r="G3463" t="str">
            <v>Class D2 Hedged</v>
          </cell>
          <cell r="H3463"/>
          <cell r="I3463" t="str">
            <v>EUR</v>
          </cell>
          <cell r="J3463" t="str">
            <v>USD</v>
          </cell>
          <cell r="K3463"/>
          <cell r="L3463" t="str">
            <v>13-09-2012</v>
          </cell>
          <cell r="M3463" t="str">
            <v>n/a</v>
          </cell>
          <cell r="N3463" t="str">
            <v>Accumulation</v>
          </cell>
        </row>
        <row r="3464">
          <cell r="B3464" t="str">
            <v>LU1062842882</v>
          </cell>
          <cell r="C3464" t="str">
            <v>BlackRock Global Funds</v>
          </cell>
          <cell r="D3464" t="str">
            <v>31, August</v>
          </cell>
          <cell r="E3464"/>
          <cell r="F3464" t="str">
            <v>BGF Emerging Markets Bond Fund - Aggregate</v>
          </cell>
          <cell r="G3464" t="str">
            <v>Class E2 Hedged</v>
          </cell>
          <cell r="H3464"/>
          <cell r="I3464" t="str">
            <v>EUR</v>
          </cell>
          <cell r="J3464" t="str">
            <v>USD</v>
          </cell>
          <cell r="K3464"/>
          <cell r="L3464" t="str">
            <v>07-05-2014</v>
          </cell>
          <cell r="M3464" t="str">
            <v>n/a</v>
          </cell>
          <cell r="N3464" t="str">
            <v>Accumulation</v>
          </cell>
        </row>
        <row r="3465">
          <cell r="B3465" t="str">
            <v>LU1062842965</v>
          </cell>
          <cell r="C3465" t="str">
            <v>BlackRock Global Funds</v>
          </cell>
          <cell r="D3465" t="str">
            <v>31, August</v>
          </cell>
          <cell r="E3465"/>
          <cell r="F3465" t="str">
            <v>BGF Emerging Markets Bond Fund - Aggregate</v>
          </cell>
          <cell r="G3465" t="str">
            <v>Class E5 Hedged</v>
          </cell>
          <cell r="H3465"/>
          <cell r="I3465" t="str">
            <v>EUR</v>
          </cell>
          <cell r="J3465" t="str">
            <v>USD</v>
          </cell>
          <cell r="K3465"/>
          <cell r="L3465" t="str">
            <v>07-05-2014</v>
          </cell>
          <cell r="M3465" t="str">
            <v>n/a</v>
          </cell>
          <cell r="N3465"/>
        </row>
        <row r="3466">
          <cell r="B3466" t="str">
            <v>LU0343170543</v>
          </cell>
          <cell r="C3466" t="str">
            <v>BlackRock Global Funds</v>
          </cell>
          <cell r="D3466" t="str">
            <v>31, August</v>
          </cell>
          <cell r="E3466"/>
          <cell r="F3466" t="str">
            <v>BGF Emerging Markets Bond Fund - Aggregate</v>
          </cell>
          <cell r="G3466" t="str">
            <v>Class X2 Hedged</v>
          </cell>
          <cell r="H3466"/>
          <cell r="I3466" t="str">
            <v>EUR</v>
          </cell>
          <cell r="J3466" t="str">
            <v>USD</v>
          </cell>
          <cell r="K3466"/>
          <cell r="L3466" t="str">
            <v>01-02-2008</v>
          </cell>
          <cell r="M3466" t="str">
            <v>n/a</v>
          </cell>
          <cell r="N3466"/>
        </row>
        <row r="3467">
          <cell r="B3467" t="str">
            <v>LU1072326561</v>
          </cell>
          <cell r="C3467" t="str">
            <v>BlackRock Global Funds</v>
          </cell>
          <cell r="D3467" t="str">
            <v>31, August</v>
          </cell>
          <cell r="E3467"/>
          <cell r="F3467" t="str">
            <v>BGF Emerging Markets Bond Fund - Aggregate</v>
          </cell>
          <cell r="G3467" t="str">
            <v>Class A4</v>
          </cell>
          <cell r="H3467"/>
          <cell r="I3467" t="str">
            <v>EUR</v>
          </cell>
          <cell r="J3467" t="str">
            <v>USD</v>
          </cell>
          <cell r="K3467"/>
          <cell r="L3467" t="str">
            <v>28-05-2014</v>
          </cell>
          <cell r="M3467" t="str">
            <v>n/a</v>
          </cell>
          <cell r="N3467"/>
        </row>
        <row r="3468">
          <cell r="B3468" t="str">
            <v>LU0297941386</v>
          </cell>
          <cell r="C3468" t="str">
            <v>BlackRock Global Funds</v>
          </cell>
          <cell r="D3468" t="str">
            <v>31, August</v>
          </cell>
          <cell r="E3468"/>
          <cell r="F3468" t="str">
            <v>BGF Emerging Markets Bond Fund - Aggregate</v>
          </cell>
          <cell r="G3468" t="str">
            <v>Class D2</v>
          </cell>
          <cell r="H3468"/>
          <cell r="I3468" t="str">
            <v>USD</v>
          </cell>
          <cell r="J3468" t="str">
            <v>USD</v>
          </cell>
          <cell r="K3468"/>
          <cell r="L3468" t="str">
            <v>11-06-2007</v>
          </cell>
          <cell r="M3468" t="str">
            <v>n/a</v>
          </cell>
          <cell r="N3468"/>
        </row>
        <row r="3469">
          <cell r="B3469" t="str">
            <v>LU0764619960</v>
          </cell>
          <cell r="C3469" t="str">
            <v>BlackRock Global Funds</v>
          </cell>
          <cell r="D3469" t="str">
            <v>31, August</v>
          </cell>
          <cell r="E3469"/>
          <cell r="F3469" t="str">
            <v>BGF Emerging Markets Bond Fund - Aggregate</v>
          </cell>
          <cell r="G3469" t="str">
            <v>Class A6 Hedged</v>
          </cell>
          <cell r="H3469"/>
          <cell r="I3469" t="str">
            <v>HKD</v>
          </cell>
          <cell r="J3469" t="str">
            <v>USD</v>
          </cell>
          <cell r="K3469"/>
          <cell r="L3469" t="str">
            <v>02-04-2012</v>
          </cell>
          <cell r="M3469" t="str">
            <v>n/a</v>
          </cell>
          <cell r="N3469"/>
        </row>
        <row r="3470">
          <cell r="B3470" t="str">
            <v>LU0764617162</v>
          </cell>
          <cell r="C3470" t="str">
            <v>BlackRock Global Funds</v>
          </cell>
          <cell r="D3470" t="str">
            <v>31, August</v>
          </cell>
          <cell r="E3470"/>
          <cell r="F3470" t="str">
            <v>BGF Emerging Markets Bond Fund - Aggregate</v>
          </cell>
          <cell r="G3470" t="str">
            <v>Class A6</v>
          </cell>
          <cell r="H3470"/>
          <cell r="I3470" t="str">
            <v>USD</v>
          </cell>
          <cell r="J3470" t="str">
            <v>USD</v>
          </cell>
          <cell r="K3470"/>
          <cell r="L3470" t="str">
            <v>02-04-2012</v>
          </cell>
          <cell r="M3470" t="str">
            <v>n/a</v>
          </cell>
          <cell r="N3470"/>
        </row>
        <row r="3471">
          <cell r="B3471" t="str">
            <v>LU1109561420</v>
          </cell>
          <cell r="C3471" t="str">
            <v>BlackRock Global Funds</v>
          </cell>
          <cell r="D3471" t="str">
            <v>31, August</v>
          </cell>
          <cell r="E3471"/>
          <cell r="F3471" t="str">
            <v>BGF Emerging Markets Bond Fund - Aggregate</v>
          </cell>
          <cell r="G3471" t="str">
            <v>Class A8 Hedged</v>
          </cell>
          <cell r="H3471"/>
          <cell r="I3471" t="str">
            <v>ZAR</v>
          </cell>
          <cell r="J3471" t="str">
            <v>USD</v>
          </cell>
          <cell r="K3471"/>
          <cell r="L3471" t="str">
            <v>24-09-2014</v>
          </cell>
          <cell r="M3471" t="str">
            <v>n/a</v>
          </cell>
          <cell r="N3471"/>
        </row>
        <row r="3472">
          <cell r="B3472" t="str">
            <v>LU0200683885</v>
          </cell>
          <cell r="C3472" t="str">
            <v>BlackRock Global Funds</v>
          </cell>
          <cell r="D3472" t="str">
            <v>31, August</v>
          </cell>
          <cell r="E3472"/>
          <cell r="F3472" t="str">
            <v>BGF Emerging Markets Bond Fund - Aggregate</v>
          </cell>
          <cell r="G3472" t="str">
            <v>Class A2</v>
          </cell>
          <cell r="H3472"/>
          <cell r="I3472" t="str">
            <v>EUR</v>
          </cell>
          <cell r="J3472" t="str">
            <v>USD</v>
          </cell>
          <cell r="K3472"/>
          <cell r="L3472" t="str">
            <v>01-10-2004</v>
          </cell>
          <cell r="M3472" t="str">
            <v>n/a</v>
          </cell>
          <cell r="N3472"/>
        </row>
        <row r="3473">
          <cell r="B3473" t="str">
            <v>LU0200680600</v>
          </cell>
          <cell r="C3473" t="str">
            <v>BlackRock Global Funds</v>
          </cell>
          <cell r="D3473" t="str">
            <v>31, August</v>
          </cell>
          <cell r="E3473"/>
          <cell r="F3473" t="str">
            <v>BGF Emerging Markets Bond Fund - Aggregate</v>
          </cell>
          <cell r="G3473" t="str">
            <v>Class A2</v>
          </cell>
          <cell r="H3473"/>
          <cell r="I3473" t="str">
            <v>USD</v>
          </cell>
          <cell r="J3473" t="str">
            <v>USD</v>
          </cell>
          <cell r="K3473"/>
          <cell r="L3473" t="str">
            <v>01-10-2004</v>
          </cell>
          <cell r="M3473" t="str">
            <v>n/a</v>
          </cell>
          <cell r="N3473"/>
        </row>
        <row r="3474">
          <cell r="B3474" t="str">
            <v>LU0827876821</v>
          </cell>
          <cell r="C3474" t="str">
            <v>BlackRock Global Funds</v>
          </cell>
          <cell r="D3474" t="str">
            <v>31, August</v>
          </cell>
          <cell r="E3474"/>
          <cell r="F3474" t="str">
            <v>BGF Emerging Markets Bond Fund - Aggregate</v>
          </cell>
          <cell r="G3474" t="str">
            <v>Class D3</v>
          </cell>
          <cell r="H3474"/>
          <cell r="I3474" t="str">
            <v>USD</v>
          </cell>
          <cell r="J3474" t="str">
            <v>USD</v>
          </cell>
          <cell r="K3474"/>
          <cell r="L3474" t="str">
            <v>13-09-2012</v>
          </cell>
          <cell r="M3474" t="str">
            <v>n/a</v>
          </cell>
          <cell r="N3474"/>
        </row>
        <row r="3475">
          <cell r="B3475" t="str">
            <v>LU0200683703</v>
          </cell>
          <cell r="C3475" t="str">
            <v>BlackRock Global Funds</v>
          </cell>
          <cell r="D3475" t="str">
            <v>31, August</v>
          </cell>
          <cell r="E3475"/>
          <cell r="F3475" t="str">
            <v>BGF Emerging Markets Bond Fund - Aggregate</v>
          </cell>
          <cell r="G3475" t="str">
            <v>Class A1</v>
          </cell>
          <cell r="H3475"/>
          <cell r="I3475" t="str">
            <v>EUR</v>
          </cell>
          <cell r="J3475" t="str">
            <v>USD</v>
          </cell>
          <cell r="K3475"/>
          <cell r="L3475" t="str">
            <v>31-01-2005</v>
          </cell>
          <cell r="M3475" t="str">
            <v>n/a</v>
          </cell>
          <cell r="N3475"/>
        </row>
        <row r="3476">
          <cell r="B3476" t="str">
            <v>LU0200682721</v>
          </cell>
          <cell r="C3476" t="str">
            <v>BlackRock Global Funds</v>
          </cell>
          <cell r="D3476" t="str">
            <v>31, August</v>
          </cell>
          <cell r="E3476"/>
          <cell r="F3476" t="str">
            <v>BGF Emerging Markets Bond Fund - Aggregate</v>
          </cell>
          <cell r="G3476" t="str">
            <v>Class X2</v>
          </cell>
          <cell r="H3476"/>
          <cell r="I3476" t="str">
            <v>USD</v>
          </cell>
          <cell r="J3476" t="str">
            <v>USD</v>
          </cell>
          <cell r="K3476"/>
          <cell r="L3476" t="str">
            <v>08-07-2008</v>
          </cell>
          <cell r="M3476" t="str">
            <v>n/a</v>
          </cell>
          <cell r="N3476"/>
        </row>
        <row r="3477">
          <cell r="B3477" t="str">
            <v>LU0200680782</v>
          </cell>
          <cell r="C3477" t="str">
            <v>BlackRock Global Funds</v>
          </cell>
          <cell r="D3477" t="str">
            <v>31, August</v>
          </cell>
          <cell r="E3477"/>
          <cell r="F3477" t="str">
            <v>BGF Emerging Markets Bond Fund - Aggregate</v>
          </cell>
          <cell r="G3477" t="str">
            <v>Class A3</v>
          </cell>
          <cell r="H3477"/>
          <cell r="I3477" t="str">
            <v>USD</v>
          </cell>
          <cell r="J3477" t="str">
            <v>USD</v>
          </cell>
          <cell r="K3477"/>
          <cell r="L3477" t="str">
            <v>01-10-2004</v>
          </cell>
          <cell r="M3477" t="str">
            <v>n/a</v>
          </cell>
          <cell r="N3477"/>
        </row>
        <row r="3478">
          <cell r="B3478" t="str">
            <v>LU1048586868</v>
          </cell>
          <cell r="C3478" t="str">
            <v>BlackRock Global Funds</v>
          </cell>
          <cell r="D3478" t="str">
            <v>31, August</v>
          </cell>
          <cell r="E3478"/>
          <cell r="F3478" t="str">
            <v>BGF Emerging Markets Bond Fund - Aggregate</v>
          </cell>
          <cell r="G3478" t="str">
            <v>Class I2</v>
          </cell>
          <cell r="H3478"/>
          <cell r="I3478" t="str">
            <v>EUR</v>
          </cell>
          <cell r="J3478" t="str">
            <v>USD</v>
          </cell>
          <cell r="K3478"/>
          <cell r="L3478" t="str">
            <v>26-03-2014</v>
          </cell>
          <cell r="M3478" t="str">
            <v>n/a</v>
          </cell>
          <cell r="N3478" t="str">
            <v>Accumulation</v>
          </cell>
        </row>
        <row r="3479">
          <cell r="B3479" t="str">
            <v>LU1057294727</v>
          </cell>
          <cell r="C3479" t="str">
            <v>BlackRock Global Funds</v>
          </cell>
          <cell r="D3479" t="str">
            <v>31, August</v>
          </cell>
          <cell r="E3479"/>
          <cell r="F3479" t="str">
            <v>BGF Emerging Markets Bond Fund - Aggregate</v>
          </cell>
          <cell r="G3479" t="str">
            <v>Class I2 Hedged</v>
          </cell>
          <cell r="H3479"/>
          <cell r="I3479" t="str">
            <v>EUR</v>
          </cell>
          <cell r="J3479" t="str">
            <v>USD</v>
          </cell>
          <cell r="K3479"/>
          <cell r="L3479" t="str">
            <v>16-04-2014</v>
          </cell>
          <cell r="M3479" t="str">
            <v>n/a</v>
          </cell>
          <cell r="N3479" t="str">
            <v>Accumulation</v>
          </cell>
        </row>
        <row r="3480">
          <cell r="B3480" t="str">
            <v>LU0200681327</v>
          </cell>
          <cell r="C3480" t="str">
            <v>BlackRock Global Funds</v>
          </cell>
          <cell r="D3480" t="str">
            <v>31, August</v>
          </cell>
          <cell r="E3480"/>
          <cell r="F3480" t="str">
            <v>BGF Emerging Markets Bond Fund - Aggregate</v>
          </cell>
          <cell r="G3480" t="str">
            <v>Class C1</v>
          </cell>
          <cell r="H3480"/>
          <cell r="I3480" t="str">
            <v>USD</v>
          </cell>
          <cell r="J3480" t="str">
            <v>USD</v>
          </cell>
          <cell r="K3480"/>
          <cell r="L3480" t="str">
            <v>01-10-2004</v>
          </cell>
          <cell r="M3480" t="str">
            <v>n/a</v>
          </cell>
          <cell r="N3480"/>
        </row>
        <row r="3481">
          <cell r="B3481" t="str">
            <v>LU0200681673</v>
          </cell>
          <cell r="C3481" t="str">
            <v>BlackRock Global Funds</v>
          </cell>
          <cell r="D3481" t="str">
            <v>31, August</v>
          </cell>
          <cell r="E3481"/>
          <cell r="F3481" t="str">
            <v>BGF Emerging Markets Bond Fund - Aggregate</v>
          </cell>
          <cell r="G3481" t="str">
            <v>Class C2</v>
          </cell>
          <cell r="H3481"/>
          <cell r="I3481" t="str">
            <v>USD</v>
          </cell>
          <cell r="J3481" t="str">
            <v>USD</v>
          </cell>
          <cell r="K3481"/>
          <cell r="L3481" t="str">
            <v>01-10-2004</v>
          </cell>
          <cell r="M3481" t="str">
            <v>n/a</v>
          </cell>
          <cell r="N3481"/>
        </row>
        <row r="3482">
          <cell r="B3482" t="str">
            <v>LU0200681830</v>
          </cell>
          <cell r="C3482" t="str">
            <v>BlackRock Global Funds</v>
          </cell>
          <cell r="D3482" t="str">
            <v>31, August</v>
          </cell>
          <cell r="E3482"/>
          <cell r="F3482" t="str">
            <v>BGF Emerging Markets Bond Fund - Aggregate</v>
          </cell>
          <cell r="G3482" t="str">
            <v>Class E2</v>
          </cell>
          <cell r="H3482"/>
          <cell r="I3482" t="str">
            <v>USD</v>
          </cell>
          <cell r="J3482" t="str">
            <v>USD</v>
          </cell>
          <cell r="K3482"/>
          <cell r="L3482" t="str">
            <v>01-10-2004</v>
          </cell>
          <cell r="M3482" t="str">
            <v>n/a</v>
          </cell>
          <cell r="N3482"/>
        </row>
        <row r="3483">
          <cell r="B3483" t="str">
            <v>LU0200684180</v>
          </cell>
          <cell r="C3483" t="str">
            <v>BlackRock Global Funds</v>
          </cell>
          <cell r="D3483" t="str">
            <v>31, August</v>
          </cell>
          <cell r="E3483"/>
          <cell r="F3483" t="str">
            <v>BGF Emerging Markets Bond Fund - Aggregate</v>
          </cell>
          <cell r="G3483" t="str">
            <v>Class E2</v>
          </cell>
          <cell r="H3483"/>
          <cell r="I3483" t="str">
            <v>EUR</v>
          </cell>
          <cell r="J3483" t="str">
            <v>USD</v>
          </cell>
          <cell r="K3483"/>
          <cell r="L3483" t="str">
            <v>31-01-2005</v>
          </cell>
          <cell r="M3483" t="str">
            <v>n/a</v>
          </cell>
          <cell r="N3483"/>
        </row>
        <row r="3484">
          <cell r="B3484" t="str">
            <v>LU0200684008</v>
          </cell>
          <cell r="C3484" t="str">
            <v>BlackRock Global Funds</v>
          </cell>
          <cell r="D3484" t="str">
            <v>31, August</v>
          </cell>
          <cell r="E3484"/>
          <cell r="F3484" t="str">
            <v>BGF Emerging Markets Bond Fund - Aggregate</v>
          </cell>
          <cell r="G3484" t="str">
            <v>Class A3</v>
          </cell>
          <cell r="H3484"/>
          <cell r="I3484" t="str">
            <v>EUR</v>
          </cell>
          <cell r="J3484" t="str">
            <v>USD</v>
          </cell>
          <cell r="K3484"/>
          <cell r="L3484" t="str">
            <v>01-10-2004</v>
          </cell>
          <cell r="M3484" t="str">
            <v>n/a</v>
          </cell>
          <cell r="N3484"/>
        </row>
        <row r="3485">
          <cell r="B3485" t="str">
            <v>LU1057296771</v>
          </cell>
          <cell r="C3485" t="str">
            <v>BlackRock Global Funds</v>
          </cell>
          <cell r="D3485" t="str">
            <v>31, August</v>
          </cell>
          <cell r="E3485"/>
          <cell r="F3485" t="str">
            <v>BGF Emerging Markets Bond Fund - Aggregate</v>
          </cell>
          <cell r="G3485" t="str">
            <v>Class A2 Hedged</v>
          </cell>
          <cell r="H3485"/>
          <cell r="I3485" t="str">
            <v>GBP</v>
          </cell>
          <cell r="J3485" t="str">
            <v>USD</v>
          </cell>
          <cell r="K3485"/>
          <cell r="L3485" t="str">
            <v>30-04-2014</v>
          </cell>
          <cell r="M3485" t="str">
            <v>n/a</v>
          </cell>
          <cell r="N3485" t="str">
            <v>Accumulation</v>
          </cell>
        </row>
        <row r="3486">
          <cell r="B3486" t="str">
            <v>LU0871639893</v>
          </cell>
          <cell r="C3486" t="str">
            <v>BlackRock Global Funds</v>
          </cell>
          <cell r="D3486" t="str">
            <v>31, August</v>
          </cell>
          <cell r="E3486"/>
          <cell r="F3486" t="str">
            <v>BGF Emerging Markets Bond Fund - Aggregate</v>
          </cell>
          <cell r="G3486" t="str">
            <v>Class A8 Hedged</v>
          </cell>
          <cell r="H3486"/>
          <cell r="I3486" t="str">
            <v>AUD</v>
          </cell>
          <cell r="J3486" t="str">
            <v>USD</v>
          </cell>
          <cell r="K3486"/>
          <cell r="L3486" t="str">
            <v>20-02-2013</v>
          </cell>
          <cell r="M3486" t="str">
            <v>n/a</v>
          </cell>
          <cell r="N3486"/>
        </row>
        <row r="3487">
          <cell r="B3487" t="str">
            <v>LU0827877126</v>
          </cell>
          <cell r="C3487" t="str">
            <v>BlackRock Global Funds</v>
          </cell>
          <cell r="D3487" t="str">
            <v>31, August</v>
          </cell>
          <cell r="E3487"/>
          <cell r="F3487" t="str">
            <v>BGF Emerging Markets Bond Fund - Aggregate</v>
          </cell>
          <cell r="G3487" t="str">
            <v>Class D3</v>
          </cell>
          <cell r="H3487"/>
          <cell r="I3487" t="str">
            <v>EUR</v>
          </cell>
          <cell r="J3487" t="str">
            <v>USD</v>
          </cell>
          <cell r="K3487"/>
          <cell r="L3487" t="str">
            <v>13-09-2012</v>
          </cell>
          <cell r="M3487" t="str">
            <v>n/a</v>
          </cell>
          <cell r="N3487"/>
        </row>
        <row r="3488">
          <cell r="B3488" t="str">
            <v>LU1180455567</v>
          </cell>
          <cell r="C3488" t="str">
            <v>BlackRock Global Funds</v>
          </cell>
          <cell r="D3488" t="str">
            <v>31, August</v>
          </cell>
          <cell r="E3488"/>
          <cell r="F3488" t="str">
            <v>BGF Emerging Markets Bond Fund - Aggregate</v>
          </cell>
          <cell r="G3488" t="str">
            <v>Class I2</v>
          </cell>
          <cell r="H3488"/>
          <cell r="I3488" t="str">
            <v>USD</v>
          </cell>
          <cell r="J3488" t="str">
            <v>USD</v>
          </cell>
          <cell r="K3488"/>
          <cell r="L3488" t="str">
            <v>19-02-2015</v>
          </cell>
          <cell r="M3488" t="str">
            <v>n/a</v>
          </cell>
          <cell r="N3488" t="str">
            <v>Accumulation</v>
          </cell>
        </row>
        <row r="3489">
          <cell r="B3489" t="str">
            <v>LU1408527916</v>
          </cell>
          <cell r="C3489" t="str">
            <v>BlackRock Global Funds</v>
          </cell>
          <cell r="D3489" t="str">
            <v>31, August</v>
          </cell>
          <cell r="E3489"/>
          <cell r="F3489" t="str">
            <v>BGF Emerging Markets Bond Fund - Aggregate</v>
          </cell>
          <cell r="G3489" t="str">
            <v>Class A6 Hedged</v>
          </cell>
          <cell r="H3489"/>
          <cell r="I3489" t="str">
            <v>GBP</v>
          </cell>
          <cell r="J3489" t="str">
            <v>USD</v>
          </cell>
          <cell r="K3489"/>
          <cell r="L3489" t="str">
            <v>11-05-2016</v>
          </cell>
          <cell r="M3489" t="str">
            <v>n/a</v>
          </cell>
          <cell r="N3489"/>
        </row>
        <row r="3490">
          <cell r="B3490" t="str">
            <v>LU0988581723</v>
          </cell>
          <cell r="C3490" t="str">
            <v>BlackRock Global Funds</v>
          </cell>
          <cell r="D3490" t="str">
            <v>31, August</v>
          </cell>
          <cell r="E3490"/>
          <cell r="F3490" t="str">
            <v>BGF Emerging Markets Bond Fund - Aggregate</v>
          </cell>
          <cell r="G3490" t="str">
            <v>Class X2</v>
          </cell>
          <cell r="H3490"/>
          <cell r="I3490" t="str">
            <v>EUR</v>
          </cell>
          <cell r="J3490" t="str">
            <v>USD</v>
          </cell>
          <cell r="K3490"/>
          <cell r="L3490" t="str">
            <v>06-11-2013</v>
          </cell>
          <cell r="M3490" t="str">
            <v>n/a</v>
          </cell>
          <cell r="N3490" t="str">
            <v>Accumulation</v>
          </cell>
        </row>
        <row r="3491">
          <cell r="B3491" t="str">
            <v>LU1323999216</v>
          </cell>
          <cell r="C3491" t="str">
            <v>BlackRock Global Funds</v>
          </cell>
          <cell r="D3491" t="str">
            <v>31, August</v>
          </cell>
          <cell r="E3491"/>
          <cell r="F3491" t="str">
            <v>BGF Emerging Markets Bond Fund - Aggregate</v>
          </cell>
          <cell r="G3491" t="str">
            <v>Class I5 Hedged</v>
          </cell>
          <cell r="H3491"/>
          <cell r="I3491" t="str">
            <v>EUR</v>
          </cell>
          <cell r="J3491" t="str">
            <v>USD</v>
          </cell>
          <cell r="K3491"/>
          <cell r="L3491" t="str">
            <v>25-11-2015</v>
          </cell>
          <cell r="M3491" t="str">
            <v>n/a</v>
          </cell>
          <cell r="N3491"/>
        </row>
        <row r="3492">
          <cell r="B3492" t="str">
            <v>LU0995332854</v>
          </cell>
          <cell r="C3492" t="str">
            <v>BlackRock Global Funds</v>
          </cell>
          <cell r="D3492" t="str">
            <v>31, August</v>
          </cell>
          <cell r="E3492"/>
          <cell r="F3492" t="str">
            <v>BGF Emerging Markets Corporate Bond Fund - Aggregate</v>
          </cell>
          <cell r="G3492" t="str">
            <v>Class I2 Hedged</v>
          </cell>
          <cell r="H3492"/>
          <cell r="I3492" t="str">
            <v>EUR</v>
          </cell>
          <cell r="J3492" t="str">
            <v>USD</v>
          </cell>
          <cell r="K3492"/>
          <cell r="L3492" t="str">
            <v>04-12-2013</v>
          </cell>
          <cell r="M3492" t="str">
            <v>n/a</v>
          </cell>
          <cell r="N3492" t="str">
            <v>Accumulation</v>
          </cell>
        </row>
        <row r="3493">
          <cell r="B3493" t="str">
            <v>LU0843232173</v>
          </cell>
          <cell r="C3493" t="str">
            <v>BlackRock Global Funds</v>
          </cell>
          <cell r="D3493" t="str">
            <v>31, August</v>
          </cell>
          <cell r="E3493"/>
          <cell r="F3493" t="str">
            <v>BGF Emerging Markets Corporate Bond Fund - Aggregate</v>
          </cell>
          <cell r="G3493" t="str">
            <v>Class E2</v>
          </cell>
          <cell r="H3493"/>
          <cell r="I3493" t="str">
            <v>EUR</v>
          </cell>
          <cell r="J3493" t="str">
            <v>USD</v>
          </cell>
          <cell r="K3493"/>
          <cell r="L3493" t="str">
            <v>18-02-2013</v>
          </cell>
          <cell r="M3493" t="str">
            <v>n/a</v>
          </cell>
          <cell r="N3493" t="str">
            <v>Accumulation</v>
          </cell>
        </row>
        <row r="3494">
          <cell r="B3494" t="str">
            <v>LU0843231795</v>
          </cell>
          <cell r="C3494" t="str">
            <v>BlackRock Global Funds</v>
          </cell>
          <cell r="D3494" t="str">
            <v>31, August</v>
          </cell>
          <cell r="E3494"/>
          <cell r="F3494" t="str">
            <v>BGF Emerging Markets Corporate Bond Fund - Aggregate</v>
          </cell>
          <cell r="G3494" t="str">
            <v>Class D2</v>
          </cell>
          <cell r="H3494"/>
          <cell r="I3494" t="str">
            <v>USD</v>
          </cell>
          <cell r="J3494" t="str">
            <v>USD</v>
          </cell>
          <cell r="K3494"/>
          <cell r="L3494" t="str">
            <v>18-02-2013</v>
          </cell>
          <cell r="M3494" t="str">
            <v>n/a</v>
          </cell>
          <cell r="N3494" t="str">
            <v>Accumulation</v>
          </cell>
        </row>
        <row r="3495">
          <cell r="B3495" t="str">
            <v>LU0843229542</v>
          </cell>
          <cell r="C3495" t="str">
            <v>BlackRock Global Funds</v>
          </cell>
          <cell r="D3495" t="str">
            <v>31, August</v>
          </cell>
          <cell r="E3495"/>
          <cell r="F3495" t="str">
            <v>BGF Emerging Markets Corporate Bond Fund - Aggregate</v>
          </cell>
          <cell r="G3495" t="str">
            <v>Class A2</v>
          </cell>
          <cell r="H3495"/>
          <cell r="I3495" t="str">
            <v>USD</v>
          </cell>
          <cell r="J3495" t="str">
            <v>USD</v>
          </cell>
          <cell r="K3495"/>
          <cell r="L3495" t="str">
            <v>18-02-2013</v>
          </cell>
          <cell r="M3495" t="str">
            <v>n/a</v>
          </cell>
          <cell r="N3495" t="str">
            <v>Accumulation</v>
          </cell>
        </row>
        <row r="3496">
          <cell r="B3496" t="str">
            <v>LU0995319919</v>
          </cell>
          <cell r="C3496" t="str">
            <v>BlackRock Global Funds</v>
          </cell>
          <cell r="D3496" t="str">
            <v>31, August</v>
          </cell>
          <cell r="E3496"/>
          <cell r="F3496" t="str">
            <v>BGF Emerging Markets Corporate Bond Fund - Aggregate</v>
          </cell>
          <cell r="G3496" t="str">
            <v>Class D3 Hedged</v>
          </cell>
          <cell r="H3496"/>
          <cell r="I3496" t="str">
            <v>GBP</v>
          </cell>
          <cell r="J3496" t="str">
            <v>USD</v>
          </cell>
          <cell r="K3496"/>
          <cell r="L3496" t="str">
            <v>04-12-2013</v>
          </cell>
          <cell r="M3496" t="str">
            <v>n/a</v>
          </cell>
          <cell r="N3496"/>
        </row>
        <row r="3497">
          <cell r="B3497" t="str">
            <v>LU0843229971</v>
          </cell>
          <cell r="C3497" t="str">
            <v>BlackRock Global Funds</v>
          </cell>
          <cell r="D3497" t="str">
            <v>31, August</v>
          </cell>
          <cell r="E3497"/>
          <cell r="F3497" t="str">
            <v>BGF Emerging Markets Corporate Bond Fund - Aggregate</v>
          </cell>
          <cell r="G3497" t="str">
            <v>Class A2 Hedged</v>
          </cell>
          <cell r="H3497"/>
          <cell r="I3497" t="str">
            <v>EUR</v>
          </cell>
          <cell r="J3497" t="str">
            <v>USD</v>
          </cell>
          <cell r="K3497"/>
          <cell r="L3497" t="str">
            <v>18-02-2013</v>
          </cell>
          <cell r="M3497" t="str">
            <v>n/a</v>
          </cell>
          <cell r="N3497" t="str">
            <v>Accumulation</v>
          </cell>
        </row>
        <row r="3498">
          <cell r="B3498" t="str">
            <v>LU0843232926</v>
          </cell>
          <cell r="C3498" t="str">
            <v>BlackRock Global Funds</v>
          </cell>
          <cell r="D3498" t="str">
            <v>31, August</v>
          </cell>
          <cell r="E3498"/>
          <cell r="F3498" t="str">
            <v>BGF Emerging Markets Corporate Bond Fund - Aggregate</v>
          </cell>
          <cell r="G3498" t="str">
            <v>Class X2</v>
          </cell>
          <cell r="H3498"/>
          <cell r="I3498" t="str">
            <v>USD</v>
          </cell>
          <cell r="J3498" t="str">
            <v>USD</v>
          </cell>
          <cell r="K3498"/>
          <cell r="L3498" t="str">
            <v>18-02-2013</v>
          </cell>
          <cell r="M3498" t="str">
            <v>n/a</v>
          </cell>
          <cell r="N3498" t="str">
            <v>Accumulation</v>
          </cell>
        </row>
        <row r="3499">
          <cell r="B3499" t="str">
            <v>LU0843232686</v>
          </cell>
          <cell r="C3499" t="str">
            <v>BlackRock Global Funds</v>
          </cell>
          <cell r="D3499" t="str">
            <v>31, August</v>
          </cell>
          <cell r="E3499"/>
          <cell r="F3499" t="str">
            <v>BGF Emerging Markets Corporate Bond Fund - Aggregate</v>
          </cell>
          <cell r="G3499" t="str">
            <v>Class I2</v>
          </cell>
          <cell r="H3499"/>
          <cell r="I3499" t="str">
            <v>USD</v>
          </cell>
          <cell r="J3499" t="str">
            <v>USD</v>
          </cell>
          <cell r="K3499"/>
          <cell r="L3499" t="str">
            <v>18-02-2013</v>
          </cell>
          <cell r="M3499" t="str">
            <v>n/a</v>
          </cell>
          <cell r="N3499" t="str">
            <v>Accumulation</v>
          </cell>
        </row>
        <row r="3500">
          <cell r="B3500" t="str">
            <v>LU0995325486</v>
          </cell>
          <cell r="C3500" t="str">
            <v>BlackRock Global Funds</v>
          </cell>
          <cell r="D3500" t="str">
            <v>31, August</v>
          </cell>
          <cell r="E3500"/>
          <cell r="F3500" t="str">
            <v>BGF Emerging Markets Corporate Bond Fund - Aggregate</v>
          </cell>
          <cell r="G3500" t="str">
            <v>Class I3 Hedged</v>
          </cell>
          <cell r="H3500"/>
          <cell r="I3500" t="str">
            <v>GBP</v>
          </cell>
          <cell r="J3500" t="str">
            <v>USD</v>
          </cell>
          <cell r="K3500"/>
          <cell r="L3500" t="str">
            <v>04-12-2013</v>
          </cell>
          <cell r="M3500" t="str">
            <v>n/a</v>
          </cell>
          <cell r="N3500"/>
        </row>
        <row r="3501">
          <cell r="B3501" t="str">
            <v>LU1062843005</v>
          </cell>
          <cell r="C3501" t="str">
            <v>BlackRock Global Funds</v>
          </cell>
          <cell r="D3501" t="str">
            <v>31, August</v>
          </cell>
          <cell r="E3501"/>
          <cell r="F3501" t="str">
            <v>BGF Emerging Markets Corporate Bond Fund - Aggregate</v>
          </cell>
          <cell r="G3501" t="str">
            <v>Class E2 Hedged</v>
          </cell>
          <cell r="H3501"/>
          <cell r="I3501" t="str">
            <v>EUR</v>
          </cell>
          <cell r="J3501" t="str">
            <v>USD</v>
          </cell>
          <cell r="K3501"/>
          <cell r="L3501" t="str">
            <v>07-05-2014</v>
          </cell>
          <cell r="M3501" t="str">
            <v>n/a</v>
          </cell>
          <cell r="N3501" t="str">
            <v>Accumulation</v>
          </cell>
        </row>
        <row r="3502">
          <cell r="B3502" t="str">
            <v>LU1062843187</v>
          </cell>
          <cell r="C3502" t="str">
            <v>BlackRock Global Funds</v>
          </cell>
          <cell r="D3502" t="str">
            <v>31, August</v>
          </cell>
          <cell r="E3502"/>
          <cell r="F3502" t="str">
            <v>BGF Emerging Markets Corporate Bond Fund - Aggregate</v>
          </cell>
          <cell r="G3502" t="str">
            <v>Class E5 Hedged</v>
          </cell>
          <cell r="H3502"/>
          <cell r="I3502" t="str">
            <v>EUR</v>
          </cell>
          <cell r="J3502" t="str">
            <v>USD</v>
          </cell>
          <cell r="K3502"/>
          <cell r="L3502" t="str">
            <v>07-05-2014</v>
          </cell>
          <cell r="M3502" t="str">
            <v>n/a</v>
          </cell>
          <cell r="N3502"/>
        </row>
        <row r="3503">
          <cell r="B3503" t="str">
            <v>LU1529943976</v>
          </cell>
          <cell r="C3503" t="str">
            <v>BlackRock Global Funds</v>
          </cell>
          <cell r="D3503" t="str">
            <v>31, August</v>
          </cell>
          <cell r="E3503"/>
          <cell r="F3503" t="str">
            <v>BGF Emerging Markets Equity Income Fund</v>
          </cell>
          <cell r="G3503" t="str">
            <v>Class A6 Hedged</v>
          </cell>
          <cell r="H3503"/>
          <cell r="I3503" t="str">
            <v>EUR</v>
          </cell>
          <cell r="J3503" t="str">
            <v>USD</v>
          </cell>
          <cell r="K3503"/>
          <cell r="L3503" t="str">
            <v>07-12-2016</v>
          </cell>
          <cell r="M3503" t="str">
            <v>n/a</v>
          </cell>
          <cell r="N3503"/>
        </row>
        <row r="3504">
          <cell r="B3504" t="str">
            <v>LU1529944354</v>
          </cell>
          <cell r="C3504" t="str">
            <v>BlackRock Global Funds</v>
          </cell>
          <cell r="D3504" t="str">
            <v>31, August</v>
          </cell>
          <cell r="E3504"/>
          <cell r="F3504" t="str">
            <v>BGF Emerging Markets Equity Income Fund</v>
          </cell>
          <cell r="G3504" t="str">
            <v>Class A6 Hedged</v>
          </cell>
          <cell r="H3504"/>
          <cell r="I3504" t="str">
            <v>CAD</v>
          </cell>
          <cell r="J3504" t="str">
            <v>USD</v>
          </cell>
          <cell r="K3504"/>
          <cell r="L3504" t="str">
            <v>21-12-2016</v>
          </cell>
          <cell r="M3504" t="str">
            <v>n/a</v>
          </cell>
          <cell r="N3504"/>
        </row>
        <row r="3505">
          <cell r="B3505" t="str">
            <v>LU1516381719</v>
          </cell>
          <cell r="C3505" t="str">
            <v>BlackRock Global Funds</v>
          </cell>
          <cell r="D3505" t="str">
            <v>31, August</v>
          </cell>
          <cell r="E3505"/>
          <cell r="F3505" t="str">
            <v>BGF Emerging Markets Equity Income Fund</v>
          </cell>
          <cell r="G3505" t="str">
            <v>Class A8 Hedged</v>
          </cell>
          <cell r="H3505"/>
          <cell r="I3505" t="str">
            <v>CNH</v>
          </cell>
          <cell r="J3505" t="str">
            <v>USD</v>
          </cell>
          <cell r="K3505"/>
          <cell r="L3505" t="str">
            <v>30-11-2016</v>
          </cell>
          <cell r="M3505" t="str">
            <v>n/a</v>
          </cell>
          <cell r="N3505"/>
        </row>
        <row r="3506">
          <cell r="B3506" t="str">
            <v>LU0653880228</v>
          </cell>
          <cell r="C3506" t="str">
            <v>BlackRock Global Funds</v>
          </cell>
          <cell r="D3506" t="str">
            <v>31, August</v>
          </cell>
          <cell r="E3506"/>
          <cell r="F3506" t="str">
            <v>BGF Emerging Markets Equity Income Fund</v>
          </cell>
          <cell r="G3506" t="str">
            <v>Class D2</v>
          </cell>
          <cell r="H3506"/>
          <cell r="I3506" t="str">
            <v>USD</v>
          </cell>
          <cell r="J3506" t="str">
            <v>USD</v>
          </cell>
          <cell r="K3506"/>
          <cell r="L3506" t="str">
            <v>15-09-2011</v>
          </cell>
          <cell r="M3506" t="str">
            <v>n/a</v>
          </cell>
          <cell r="N3506" t="str">
            <v>Accumulation</v>
          </cell>
        </row>
        <row r="3507">
          <cell r="B3507" t="str">
            <v>LU0651946864</v>
          </cell>
          <cell r="C3507" t="str">
            <v>BlackRock Global Funds</v>
          </cell>
          <cell r="D3507" t="str">
            <v>31, August</v>
          </cell>
          <cell r="E3507"/>
          <cell r="F3507" t="str">
            <v>BGF Emerging Markets Equity Income Fund</v>
          </cell>
          <cell r="G3507" t="str">
            <v>Class A2</v>
          </cell>
          <cell r="H3507"/>
          <cell r="I3507" t="str">
            <v>USD</v>
          </cell>
          <cell r="J3507" t="str">
            <v>USD</v>
          </cell>
          <cell r="K3507"/>
          <cell r="L3507" t="str">
            <v>12-08-2011</v>
          </cell>
          <cell r="M3507" t="str">
            <v>n/a</v>
          </cell>
          <cell r="N3507" t="str">
            <v>Accumulation</v>
          </cell>
        </row>
        <row r="3508">
          <cell r="B3508" t="str">
            <v>LU0651947912</v>
          </cell>
          <cell r="C3508" t="str">
            <v>BlackRock Global Funds</v>
          </cell>
          <cell r="D3508" t="str">
            <v>31, August</v>
          </cell>
          <cell r="E3508"/>
          <cell r="F3508" t="str">
            <v>BGF Emerging Markets Equity Income Fund</v>
          </cell>
          <cell r="G3508" t="str">
            <v>Class A5G</v>
          </cell>
          <cell r="H3508"/>
          <cell r="I3508" t="str">
            <v>USD</v>
          </cell>
          <cell r="J3508" t="str">
            <v>USD</v>
          </cell>
          <cell r="K3508"/>
          <cell r="L3508" t="str">
            <v>12-08-2011</v>
          </cell>
          <cell r="M3508" t="str">
            <v>n/a</v>
          </cell>
          <cell r="N3508"/>
        </row>
        <row r="3509">
          <cell r="B3509" t="str">
            <v>LU0653880731</v>
          </cell>
          <cell r="C3509" t="str">
            <v>BlackRock Global Funds</v>
          </cell>
          <cell r="D3509" t="str">
            <v>31, August</v>
          </cell>
          <cell r="E3509"/>
          <cell r="F3509" t="str">
            <v>BGF Emerging Markets Equity Income Fund</v>
          </cell>
          <cell r="G3509" t="str">
            <v>Class E5G Hedged</v>
          </cell>
          <cell r="H3509"/>
          <cell r="I3509" t="str">
            <v>EUR</v>
          </cell>
          <cell r="J3509" t="str">
            <v>USD</v>
          </cell>
          <cell r="K3509"/>
          <cell r="L3509" t="str">
            <v>15-09-2011</v>
          </cell>
          <cell r="M3509" t="str">
            <v>n/a</v>
          </cell>
          <cell r="N3509"/>
        </row>
        <row r="3510">
          <cell r="B3510" t="str">
            <v>LU1190486057</v>
          </cell>
          <cell r="C3510" t="str">
            <v>BlackRock Global Funds</v>
          </cell>
          <cell r="D3510" t="str">
            <v>31, August</v>
          </cell>
          <cell r="E3510"/>
          <cell r="F3510" t="str">
            <v>BGF Emerging Markets Equity Income Fund</v>
          </cell>
          <cell r="G3510" t="str">
            <v>Class X6</v>
          </cell>
          <cell r="H3510"/>
          <cell r="I3510" t="str">
            <v>USD</v>
          </cell>
          <cell r="J3510" t="str">
            <v>USD</v>
          </cell>
          <cell r="K3510"/>
          <cell r="L3510" t="str">
            <v>19-02-2015</v>
          </cell>
          <cell r="M3510" t="str">
            <v>n/a</v>
          </cell>
          <cell r="N3510"/>
        </row>
        <row r="3511">
          <cell r="B3511" t="str">
            <v>LU1515016050</v>
          </cell>
          <cell r="C3511" t="str">
            <v>BlackRock Global Funds</v>
          </cell>
          <cell r="D3511" t="str">
            <v>31, August</v>
          </cell>
          <cell r="E3511"/>
          <cell r="F3511" t="str">
            <v>BGF Emerging Markets Equity Income Fund</v>
          </cell>
          <cell r="G3511" t="str">
            <v>Class A6 Hedged</v>
          </cell>
          <cell r="H3511"/>
          <cell r="I3511" t="str">
            <v>SGD</v>
          </cell>
          <cell r="J3511" t="str">
            <v>USD</v>
          </cell>
          <cell r="K3511"/>
          <cell r="L3511" t="str">
            <v>23-11-2016</v>
          </cell>
          <cell r="M3511" t="str">
            <v>n/a</v>
          </cell>
          <cell r="N3511"/>
        </row>
        <row r="3512">
          <cell r="B3512" t="str">
            <v>LU1515016217</v>
          </cell>
          <cell r="C3512" t="str">
            <v>BlackRock Global Funds</v>
          </cell>
          <cell r="D3512" t="str">
            <v>31, August</v>
          </cell>
          <cell r="E3512"/>
          <cell r="F3512" t="str">
            <v>BGF Emerging Markets Equity Income Fund</v>
          </cell>
          <cell r="G3512" t="str">
            <v>Class A8 Hedged</v>
          </cell>
          <cell r="H3512"/>
          <cell r="I3512" t="str">
            <v>AUD</v>
          </cell>
          <cell r="J3512" t="str">
            <v>USD</v>
          </cell>
          <cell r="K3512"/>
          <cell r="L3512" t="str">
            <v>23-11-2016</v>
          </cell>
          <cell r="M3512" t="str">
            <v>n/a</v>
          </cell>
          <cell r="N3512"/>
        </row>
        <row r="3513">
          <cell r="B3513" t="str">
            <v>LU1051768304</v>
          </cell>
          <cell r="C3513" t="str">
            <v>BlackRock Global Funds</v>
          </cell>
          <cell r="D3513" t="str">
            <v>31, August</v>
          </cell>
          <cell r="E3513"/>
          <cell r="F3513" t="str">
            <v>BGF Emerging Markets Equity Income Fund</v>
          </cell>
          <cell r="G3513" t="str">
            <v>Class A6</v>
          </cell>
          <cell r="H3513"/>
          <cell r="I3513" t="str">
            <v>USD</v>
          </cell>
          <cell r="J3513" t="str">
            <v>USD</v>
          </cell>
          <cell r="K3513"/>
          <cell r="L3513" t="str">
            <v>02-04-2014</v>
          </cell>
          <cell r="M3513" t="str">
            <v>n/a</v>
          </cell>
          <cell r="N3513"/>
        </row>
        <row r="3514">
          <cell r="B3514" t="str">
            <v>LU0653880657</v>
          </cell>
          <cell r="C3514" t="str">
            <v>BlackRock Global Funds</v>
          </cell>
          <cell r="D3514" t="str">
            <v>31, August</v>
          </cell>
          <cell r="E3514"/>
          <cell r="F3514" t="str">
            <v>BGF Emerging Markets Equity Income Fund</v>
          </cell>
          <cell r="G3514" t="str">
            <v>Class E2 Hedged</v>
          </cell>
          <cell r="H3514"/>
          <cell r="I3514" t="str">
            <v>EUR</v>
          </cell>
          <cell r="J3514" t="str">
            <v>USD</v>
          </cell>
          <cell r="K3514"/>
          <cell r="L3514" t="str">
            <v>15-09-2011</v>
          </cell>
          <cell r="M3514" t="str">
            <v>n/a</v>
          </cell>
          <cell r="N3514" t="str">
            <v>Accumulation</v>
          </cell>
        </row>
        <row r="3515">
          <cell r="B3515" t="str">
            <v>LU0841147159</v>
          </cell>
          <cell r="C3515" t="str">
            <v>BlackRock Global Funds</v>
          </cell>
          <cell r="D3515" t="str">
            <v>31, August</v>
          </cell>
          <cell r="E3515"/>
          <cell r="F3515" t="str">
            <v>BGF Emerging Markets Equity Income Fund</v>
          </cell>
          <cell r="G3515" t="str">
            <v>Class X2</v>
          </cell>
          <cell r="H3515"/>
          <cell r="I3515" t="str">
            <v>USD</v>
          </cell>
          <cell r="J3515" t="str">
            <v>USD</v>
          </cell>
          <cell r="K3515"/>
          <cell r="L3515" t="str">
            <v>10-10-2012</v>
          </cell>
          <cell r="M3515" t="str">
            <v>n/a</v>
          </cell>
          <cell r="N3515" t="str">
            <v>Accumulation</v>
          </cell>
        </row>
        <row r="3516">
          <cell r="B3516" t="str">
            <v>LU1074795896</v>
          </cell>
          <cell r="C3516" t="str">
            <v>BlackRock Global Funds</v>
          </cell>
          <cell r="D3516" t="str">
            <v>31, August</v>
          </cell>
          <cell r="E3516"/>
          <cell r="F3516" t="str">
            <v>BGF Emerging Markets Equity Income Fund</v>
          </cell>
          <cell r="G3516" t="str">
            <v>Class I2 Hedged</v>
          </cell>
          <cell r="H3516"/>
          <cell r="I3516" t="str">
            <v>CHF</v>
          </cell>
          <cell r="J3516" t="str">
            <v>USD</v>
          </cell>
          <cell r="K3516"/>
          <cell r="L3516" t="str">
            <v>18-06-2014</v>
          </cell>
          <cell r="M3516" t="str">
            <v>n/a</v>
          </cell>
          <cell r="N3516" t="str">
            <v>Accumulation</v>
          </cell>
        </row>
        <row r="3517">
          <cell r="B3517" t="str">
            <v>LU1529944438</v>
          </cell>
          <cell r="C3517" t="str">
            <v>BlackRock Global Funds</v>
          </cell>
          <cell r="D3517" t="str">
            <v>31, August</v>
          </cell>
          <cell r="E3517"/>
          <cell r="F3517" t="str">
            <v>BGF Emerging Markets Equity Income Fund</v>
          </cell>
          <cell r="G3517" t="str">
            <v>Class A8 Hedged</v>
          </cell>
          <cell r="H3517"/>
          <cell r="I3517" t="str">
            <v>NZD</v>
          </cell>
          <cell r="J3517" t="str">
            <v>USD</v>
          </cell>
          <cell r="K3517"/>
          <cell r="L3517" t="str">
            <v>21-12-2016</v>
          </cell>
          <cell r="M3517" t="str">
            <v>n/a</v>
          </cell>
          <cell r="N3517"/>
        </row>
        <row r="3518">
          <cell r="B3518" t="str">
            <v>LU1529944198</v>
          </cell>
          <cell r="C3518" t="str">
            <v>BlackRock Global Funds</v>
          </cell>
          <cell r="D3518" t="str">
            <v>31, August</v>
          </cell>
          <cell r="E3518"/>
          <cell r="F3518" t="str">
            <v>BGF Emerging Markets Equity Income Fund</v>
          </cell>
          <cell r="G3518" t="str">
            <v>Class A6 Hedged</v>
          </cell>
          <cell r="H3518"/>
          <cell r="I3518" t="str">
            <v>GBP</v>
          </cell>
          <cell r="J3518" t="str">
            <v>USD</v>
          </cell>
          <cell r="K3518"/>
          <cell r="L3518" t="str">
            <v>21-12-2016</v>
          </cell>
          <cell r="M3518" t="str">
            <v>n/a</v>
          </cell>
          <cell r="N3518"/>
        </row>
        <row r="3519">
          <cell r="B3519" t="str">
            <v>LU1051769294</v>
          </cell>
          <cell r="C3519" t="str">
            <v>BlackRock Global Funds</v>
          </cell>
          <cell r="D3519" t="str">
            <v>31, August</v>
          </cell>
          <cell r="E3519"/>
          <cell r="F3519" t="str">
            <v>BGF Emerging Markets Equity Income Fund</v>
          </cell>
          <cell r="G3519" t="str">
            <v>Class A6 Hedged</v>
          </cell>
          <cell r="H3519"/>
          <cell r="I3519" t="str">
            <v>HKD</v>
          </cell>
          <cell r="J3519" t="str">
            <v>USD</v>
          </cell>
          <cell r="K3519"/>
          <cell r="L3519" t="str">
            <v>16-04-2014</v>
          </cell>
          <cell r="M3519" t="str">
            <v>n/a</v>
          </cell>
          <cell r="N3519"/>
        </row>
        <row r="3520">
          <cell r="B3520" t="str">
            <v>LU0827878280</v>
          </cell>
          <cell r="C3520" t="str">
            <v>BlackRock Global Funds</v>
          </cell>
          <cell r="D3520" t="str">
            <v>31, August</v>
          </cell>
          <cell r="E3520"/>
          <cell r="F3520" t="str">
            <v>BGF Euro-Markets Fund - Aggregate</v>
          </cell>
          <cell r="G3520" t="str">
            <v>Class D2</v>
          </cell>
          <cell r="H3520"/>
          <cell r="I3520" t="str">
            <v>USD</v>
          </cell>
          <cell r="J3520" t="str">
            <v>EUR</v>
          </cell>
          <cell r="K3520"/>
          <cell r="L3520" t="str">
            <v>11-10-2012</v>
          </cell>
          <cell r="M3520" t="str">
            <v>n/a</v>
          </cell>
          <cell r="N3520" t="str">
            <v>Accumulation</v>
          </cell>
        </row>
        <row r="3521">
          <cell r="B3521" t="str">
            <v>LU1185942403</v>
          </cell>
          <cell r="C3521" t="str">
            <v>BlackRock Global Funds</v>
          </cell>
          <cell r="D3521" t="str">
            <v>31, August</v>
          </cell>
          <cell r="E3521"/>
          <cell r="F3521" t="str">
            <v>BGF Euro-Markets Fund - Aggregate</v>
          </cell>
          <cell r="G3521" t="str">
            <v>Class D2 Hedged</v>
          </cell>
          <cell r="H3521"/>
          <cell r="I3521" t="str">
            <v>USD</v>
          </cell>
          <cell r="J3521" t="str">
            <v>EUR</v>
          </cell>
          <cell r="K3521"/>
          <cell r="L3521" t="str">
            <v>11-02-2015</v>
          </cell>
          <cell r="M3521" t="str">
            <v>n/a</v>
          </cell>
          <cell r="N3521" t="str">
            <v>Accumulation</v>
          </cell>
        </row>
        <row r="3522">
          <cell r="B3522" t="str">
            <v>LU1270847343</v>
          </cell>
          <cell r="C3522" t="str">
            <v>BlackRock Global Funds</v>
          </cell>
          <cell r="D3522" t="str">
            <v>31, August</v>
          </cell>
          <cell r="E3522"/>
          <cell r="F3522" t="str">
            <v>BGF Euro-Markets Fund - Aggregate</v>
          </cell>
          <cell r="G3522" t="str">
            <v>Class A2 Hedged</v>
          </cell>
          <cell r="H3522"/>
          <cell r="I3522" t="str">
            <v>SGD</v>
          </cell>
          <cell r="J3522" t="str">
            <v>EUR</v>
          </cell>
          <cell r="K3522"/>
          <cell r="L3522" t="str">
            <v>19-08-2015</v>
          </cell>
          <cell r="M3522" t="str">
            <v>n/a</v>
          </cell>
          <cell r="N3522" t="str">
            <v>Accumulation</v>
          </cell>
        </row>
        <row r="3523">
          <cell r="B3523" t="str">
            <v>LU0827878447</v>
          </cell>
          <cell r="C3523" t="str">
            <v>BlackRock Global Funds</v>
          </cell>
          <cell r="D3523" t="str">
            <v>31, August</v>
          </cell>
          <cell r="E3523"/>
          <cell r="F3523" t="str">
            <v>BGF Euro-Markets Fund - Aggregate</v>
          </cell>
          <cell r="G3523" t="str">
            <v>Class D4</v>
          </cell>
          <cell r="H3523"/>
          <cell r="I3523" t="str">
            <v>GBP</v>
          </cell>
          <cell r="J3523" t="str">
            <v>EUR</v>
          </cell>
          <cell r="K3523"/>
          <cell r="L3523" t="str">
            <v>11-10-2012</v>
          </cell>
          <cell r="M3523" t="str">
            <v>n/a</v>
          </cell>
          <cell r="N3523"/>
        </row>
        <row r="3524">
          <cell r="B3524" t="str">
            <v>LU0969580488</v>
          </cell>
          <cell r="C3524" t="str">
            <v>BlackRock Global Funds</v>
          </cell>
          <cell r="D3524" t="str">
            <v>31, August</v>
          </cell>
          <cell r="E3524"/>
          <cell r="F3524" t="str">
            <v>BGF Euro-Markets Fund - Aggregate</v>
          </cell>
          <cell r="G3524" t="str">
            <v>Class A2 Hedged</v>
          </cell>
          <cell r="H3524"/>
          <cell r="I3524" t="str">
            <v>USD</v>
          </cell>
          <cell r="J3524" t="str">
            <v>EUR</v>
          </cell>
          <cell r="K3524"/>
          <cell r="L3524" t="str">
            <v>25-09-2013</v>
          </cell>
          <cell r="M3524" t="str">
            <v>n/a</v>
          </cell>
          <cell r="N3524" t="str">
            <v>Accumulation</v>
          </cell>
        </row>
        <row r="3525">
          <cell r="B3525" t="str">
            <v>LU0589470326</v>
          </cell>
          <cell r="C3525" t="str">
            <v>BlackRock Global Funds</v>
          </cell>
          <cell r="D3525" t="str">
            <v>31, August</v>
          </cell>
          <cell r="E3525"/>
          <cell r="F3525" t="str">
            <v>BGF Euro-Markets Fund - Aggregate</v>
          </cell>
          <cell r="G3525" t="str">
            <v>Class A2 Hedged</v>
          </cell>
          <cell r="H3525"/>
          <cell r="I3525" t="str">
            <v>CHF</v>
          </cell>
          <cell r="J3525" t="str">
            <v>EUR</v>
          </cell>
          <cell r="K3525"/>
          <cell r="L3525" t="str">
            <v>16-03-2011</v>
          </cell>
          <cell r="M3525" t="str">
            <v>n/a</v>
          </cell>
          <cell r="N3525"/>
        </row>
        <row r="3526">
          <cell r="B3526" t="str">
            <v>LU0986743572</v>
          </cell>
          <cell r="C3526" t="str">
            <v>BlackRock Global Funds</v>
          </cell>
          <cell r="D3526" t="str">
            <v>31, August</v>
          </cell>
          <cell r="E3526"/>
          <cell r="F3526" t="str">
            <v>BGF Euro-Markets Fund - Aggregate</v>
          </cell>
          <cell r="G3526" t="str">
            <v>Class A2 Hedged</v>
          </cell>
          <cell r="H3526"/>
          <cell r="I3526" t="str">
            <v>GBP</v>
          </cell>
          <cell r="J3526" t="str">
            <v>EUR</v>
          </cell>
          <cell r="K3526"/>
          <cell r="L3526" t="str">
            <v>13-11-2013</v>
          </cell>
          <cell r="M3526" t="str">
            <v>n/a</v>
          </cell>
          <cell r="N3526" t="str">
            <v>Accumulation</v>
          </cell>
        </row>
        <row r="3527">
          <cell r="B3527" t="str">
            <v>LU0906886691</v>
          </cell>
          <cell r="C3527" t="str">
            <v>BlackRock Global Funds</v>
          </cell>
          <cell r="D3527" t="str">
            <v>31, August</v>
          </cell>
          <cell r="E3527"/>
          <cell r="F3527" t="str">
            <v>BGF Euro-Markets Fund - Aggregate</v>
          </cell>
          <cell r="G3527" t="str">
            <v>Class D2 Hedged</v>
          </cell>
          <cell r="H3527"/>
          <cell r="I3527" t="str">
            <v>CHF</v>
          </cell>
          <cell r="J3527" t="str">
            <v>EUR</v>
          </cell>
          <cell r="K3527"/>
          <cell r="L3527" t="str">
            <v>20-03-2013</v>
          </cell>
          <cell r="M3527" t="str">
            <v>n/a</v>
          </cell>
          <cell r="N3527" t="str">
            <v>Accumulation</v>
          </cell>
        </row>
        <row r="3528">
          <cell r="B3528" t="str">
            <v>LU1414096542</v>
          </cell>
          <cell r="C3528" t="str">
            <v>BlackRock Global Funds</v>
          </cell>
          <cell r="D3528" t="str">
            <v>31, August</v>
          </cell>
          <cell r="E3528"/>
          <cell r="F3528" t="str">
            <v>BGF Euro-Markets Fund - Aggregate</v>
          </cell>
          <cell r="G3528" t="str">
            <v>Class I4</v>
          </cell>
          <cell r="H3528"/>
          <cell r="I3528" t="str">
            <v>EUR</v>
          </cell>
          <cell r="J3528" t="str">
            <v>EUR</v>
          </cell>
          <cell r="K3528"/>
          <cell r="L3528" t="str">
            <v>18-05-2016</v>
          </cell>
          <cell r="M3528" t="str">
            <v>n/a</v>
          </cell>
          <cell r="N3528"/>
        </row>
        <row r="3529">
          <cell r="B3529" t="str">
            <v>LU0827878363</v>
          </cell>
          <cell r="C3529" t="str">
            <v>BlackRock Global Funds</v>
          </cell>
          <cell r="D3529" t="str">
            <v>31, August</v>
          </cell>
          <cell r="E3529"/>
          <cell r="F3529" t="str">
            <v>BGF Euro-Markets Fund - Aggregate</v>
          </cell>
          <cell r="G3529" t="str">
            <v>Class D4</v>
          </cell>
          <cell r="H3529"/>
          <cell r="I3529" t="str">
            <v>EUR</v>
          </cell>
          <cell r="J3529" t="str">
            <v>EUR</v>
          </cell>
          <cell r="K3529"/>
          <cell r="L3529" t="str">
            <v>11-10-2012</v>
          </cell>
          <cell r="M3529" t="str">
            <v>n/a</v>
          </cell>
          <cell r="N3529"/>
        </row>
        <row r="3530">
          <cell r="B3530" t="str">
            <v>LU0147388861</v>
          </cell>
          <cell r="C3530" t="str">
            <v>BlackRock Global Funds</v>
          </cell>
          <cell r="D3530" t="str">
            <v>31, August</v>
          </cell>
          <cell r="E3530"/>
          <cell r="F3530" t="str">
            <v>BGF Euro Short Duration Bond Fund - Aggregate</v>
          </cell>
          <cell r="G3530" t="str">
            <v>Class X2</v>
          </cell>
          <cell r="H3530"/>
          <cell r="I3530" t="str">
            <v>EUR</v>
          </cell>
          <cell r="J3530" t="str">
            <v>EUR</v>
          </cell>
          <cell r="K3530"/>
          <cell r="L3530" t="str">
            <v>06-07-2009</v>
          </cell>
          <cell r="M3530" t="str">
            <v>n/a</v>
          </cell>
          <cell r="N3530"/>
        </row>
        <row r="3531">
          <cell r="B3531" t="str">
            <v>LU0448386994</v>
          </cell>
          <cell r="C3531" t="str">
            <v>BlackRock Global Funds</v>
          </cell>
          <cell r="D3531" t="str">
            <v>31, August</v>
          </cell>
          <cell r="E3531"/>
          <cell r="F3531" t="str">
            <v>BGF Euro Short Duration Bond Fund - Aggregate</v>
          </cell>
          <cell r="G3531" t="str">
            <v>Class A4</v>
          </cell>
          <cell r="H3531"/>
          <cell r="I3531" t="str">
            <v>EUR</v>
          </cell>
          <cell r="J3531" t="str">
            <v>EUR</v>
          </cell>
          <cell r="K3531"/>
          <cell r="L3531" t="str">
            <v>15-04-2010</v>
          </cell>
          <cell r="M3531" t="str">
            <v>n/a</v>
          </cell>
          <cell r="N3531"/>
        </row>
        <row r="3532">
          <cell r="B3532" t="str">
            <v>LU0329592371</v>
          </cell>
          <cell r="C3532" t="str">
            <v>BlackRock Global Funds</v>
          </cell>
          <cell r="D3532" t="str">
            <v>31, August</v>
          </cell>
          <cell r="E3532"/>
          <cell r="F3532" t="str">
            <v>BGF Euro Short Duration Bond Fund - Aggregate</v>
          </cell>
          <cell r="G3532" t="str">
            <v>Class D2</v>
          </cell>
          <cell r="H3532"/>
          <cell r="I3532" t="str">
            <v>EUR</v>
          </cell>
          <cell r="J3532" t="str">
            <v>EUR</v>
          </cell>
          <cell r="K3532"/>
          <cell r="L3532" t="str">
            <v>12-11-2007</v>
          </cell>
          <cell r="M3532" t="str">
            <v>n/a</v>
          </cell>
          <cell r="N3532"/>
        </row>
        <row r="3533">
          <cell r="B3533" t="str">
            <v>LU0093504115</v>
          </cell>
          <cell r="C3533" t="str">
            <v>BlackRock Global Funds</v>
          </cell>
          <cell r="D3533" t="str">
            <v>31, August</v>
          </cell>
          <cell r="E3533"/>
          <cell r="F3533" t="str">
            <v>BGF Euro Short Duration Bond Fund - Aggregate</v>
          </cell>
          <cell r="G3533" t="str">
            <v>Class E2</v>
          </cell>
          <cell r="H3533"/>
          <cell r="I3533" t="str">
            <v>EUR</v>
          </cell>
          <cell r="J3533" t="str">
            <v>EUR</v>
          </cell>
          <cell r="K3533"/>
          <cell r="L3533" t="str">
            <v>04-01-1999</v>
          </cell>
          <cell r="M3533" t="str">
            <v>n/a</v>
          </cell>
          <cell r="N3533"/>
        </row>
        <row r="3534">
          <cell r="B3534" t="str">
            <v>LU0903533064</v>
          </cell>
          <cell r="C3534" t="str">
            <v>BlackRock Global Funds</v>
          </cell>
          <cell r="D3534" t="str">
            <v>31, August</v>
          </cell>
          <cell r="E3534"/>
          <cell r="F3534" t="str">
            <v>BGF Euro Short Duration Bond Fund - Aggregate</v>
          </cell>
          <cell r="G3534" t="str">
            <v>Class D4 Hedged</v>
          </cell>
          <cell r="H3534"/>
          <cell r="I3534" t="str">
            <v>USD</v>
          </cell>
          <cell r="J3534" t="str">
            <v>EUR</v>
          </cell>
          <cell r="K3534"/>
          <cell r="L3534" t="str">
            <v>13-03-2013</v>
          </cell>
          <cell r="M3534" t="str">
            <v>n/a</v>
          </cell>
          <cell r="N3534"/>
        </row>
        <row r="3535">
          <cell r="B3535" t="str">
            <v>LU0093503810</v>
          </cell>
          <cell r="C3535" t="str">
            <v>BlackRock Global Funds</v>
          </cell>
          <cell r="D3535" t="str">
            <v>31, August</v>
          </cell>
          <cell r="E3535"/>
          <cell r="F3535" t="str">
            <v>BGF Euro Short Duration Bond Fund - Aggregate</v>
          </cell>
          <cell r="G3535" t="str">
            <v>Class A2</v>
          </cell>
          <cell r="H3535"/>
          <cell r="I3535" t="str">
            <v>EUR</v>
          </cell>
          <cell r="J3535" t="str">
            <v>EUR</v>
          </cell>
          <cell r="K3535"/>
          <cell r="L3535" t="str">
            <v>04-01-1999</v>
          </cell>
          <cell r="M3535" t="str">
            <v>n/a</v>
          </cell>
          <cell r="N3535"/>
        </row>
        <row r="3536">
          <cell r="B3536" t="str">
            <v>LU0456865749</v>
          </cell>
          <cell r="C3536" t="str">
            <v>BlackRock Global Funds</v>
          </cell>
          <cell r="D3536" t="str">
            <v>31, August</v>
          </cell>
          <cell r="E3536"/>
          <cell r="F3536" t="str">
            <v>BGF Euro Short Duration Bond Fund - Aggregate</v>
          </cell>
          <cell r="G3536" t="str">
            <v>Class A2 Hedged</v>
          </cell>
          <cell r="H3536"/>
          <cell r="I3536" t="str">
            <v>USD</v>
          </cell>
          <cell r="J3536" t="str">
            <v>EUR</v>
          </cell>
          <cell r="K3536"/>
          <cell r="L3536" t="str">
            <v>21-01-2010</v>
          </cell>
          <cell r="M3536" t="str">
            <v>n/a</v>
          </cell>
          <cell r="N3536"/>
        </row>
        <row r="3537">
          <cell r="B3537" t="str">
            <v>LU0827877985</v>
          </cell>
          <cell r="C3537" t="str">
            <v>BlackRock Global Funds</v>
          </cell>
          <cell r="D3537" t="str">
            <v>31, August</v>
          </cell>
          <cell r="E3537"/>
          <cell r="F3537" t="str">
            <v>BGF Euro Short Duration Bond Fund - Aggregate</v>
          </cell>
          <cell r="G3537" t="str">
            <v>Class D2 Hedged</v>
          </cell>
          <cell r="H3537"/>
          <cell r="I3537" t="str">
            <v>CHF</v>
          </cell>
          <cell r="J3537" t="str">
            <v>EUR</v>
          </cell>
          <cell r="K3537"/>
          <cell r="L3537" t="str">
            <v>20-09-2012</v>
          </cell>
          <cell r="M3537" t="str">
            <v>n/a</v>
          </cell>
          <cell r="N3537" t="str">
            <v>Accumulation</v>
          </cell>
        </row>
        <row r="3538">
          <cell r="B3538" t="str">
            <v>LU0521028638</v>
          </cell>
          <cell r="C3538" t="str">
            <v>BlackRock Global Funds</v>
          </cell>
          <cell r="D3538" t="str">
            <v>31, August</v>
          </cell>
          <cell r="E3538"/>
          <cell r="F3538" t="str">
            <v>BGF Euro Short Duration Bond Fund - Aggregate</v>
          </cell>
          <cell r="G3538" t="str">
            <v>Class A2 Hedged</v>
          </cell>
          <cell r="H3538"/>
          <cell r="I3538" t="str">
            <v>CHF</v>
          </cell>
          <cell r="J3538" t="str">
            <v>EUR</v>
          </cell>
          <cell r="K3538"/>
          <cell r="L3538" t="str">
            <v>28-07-2010</v>
          </cell>
          <cell r="M3538" t="str">
            <v>n/a</v>
          </cell>
          <cell r="N3538"/>
        </row>
        <row r="3539">
          <cell r="B3539" t="str">
            <v>LU0827878108</v>
          </cell>
          <cell r="C3539" t="str">
            <v>BlackRock Global Funds</v>
          </cell>
          <cell r="D3539" t="str">
            <v>31, August</v>
          </cell>
          <cell r="E3539"/>
          <cell r="F3539" t="str">
            <v>BGF Euro Short Duration Bond Fund - Aggregate</v>
          </cell>
          <cell r="G3539" t="str">
            <v>Class D4</v>
          </cell>
          <cell r="H3539"/>
          <cell r="I3539" t="str">
            <v>EUR</v>
          </cell>
          <cell r="J3539" t="str">
            <v>EUR</v>
          </cell>
          <cell r="K3539"/>
          <cell r="L3539" t="str">
            <v>20-09-2012</v>
          </cell>
          <cell r="M3539" t="str">
            <v>n/a</v>
          </cell>
          <cell r="N3539"/>
        </row>
        <row r="3540">
          <cell r="B3540" t="str">
            <v>LU0555993434</v>
          </cell>
          <cell r="C3540" t="str">
            <v>BlackRock Global Funds</v>
          </cell>
          <cell r="D3540" t="str">
            <v>31, August</v>
          </cell>
          <cell r="E3540"/>
          <cell r="F3540" t="str">
            <v>BGF Euro Short Duration Bond Fund - Aggregate</v>
          </cell>
          <cell r="G3540" t="str">
            <v>Class D4 Hedged</v>
          </cell>
          <cell r="H3540"/>
          <cell r="I3540" t="str">
            <v>GBP</v>
          </cell>
          <cell r="J3540" t="str">
            <v>EUR</v>
          </cell>
          <cell r="K3540"/>
          <cell r="L3540" t="str">
            <v>08-11-2010</v>
          </cell>
          <cell r="M3540" t="str">
            <v>n/a</v>
          </cell>
          <cell r="N3540"/>
        </row>
        <row r="3541">
          <cell r="B3541" t="str">
            <v>LU0448387703</v>
          </cell>
          <cell r="C3541" t="str">
            <v>BlackRock Global Funds</v>
          </cell>
          <cell r="D3541" t="str">
            <v>31, August</v>
          </cell>
          <cell r="E3541"/>
          <cell r="F3541" t="str">
            <v>BGF Euro Short Duration Bond Fund - Aggregate</v>
          </cell>
          <cell r="G3541" t="str">
            <v>Class A4 Hedged</v>
          </cell>
          <cell r="H3541"/>
          <cell r="I3541" t="str">
            <v>USD</v>
          </cell>
          <cell r="J3541" t="str">
            <v>EUR</v>
          </cell>
          <cell r="K3541"/>
          <cell r="L3541" t="str">
            <v>15-04-2010</v>
          </cell>
          <cell r="M3541" t="str">
            <v>n/a</v>
          </cell>
          <cell r="N3541"/>
        </row>
        <row r="3542">
          <cell r="B3542" t="str">
            <v>LU0827878017</v>
          </cell>
          <cell r="C3542" t="str">
            <v>BlackRock Global Funds</v>
          </cell>
          <cell r="D3542" t="str">
            <v>31, August</v>
          </cell>
          <cell r="E3542"/>
          <cell r="F3542" t="str">
            <v>BGF Euro Short Duration Bond Fund - Aggregate</v>
          </cell>
          <cell r="G3542" t="str">
            <v>Class D3</v>
          </cell>
          <cell r="H3542"/>
          <cell r="I3542" t="str">
            <v>EUR</v>
          </cell>
          <cell r="J3542" t="str">
            <v>EUR</v>
          </cell>
          <cell r="K3542"/>
          <cell r="L3542" t="str">
            <v>20-09-2012</v>
          </cell>
          <cell r="M3542" t="str">
            <v>n/a</v>
          </cell>
          <cell r="N3542"/>
        </row>
        <row r="3543">
          <cell r="B3543" t="str">
            <v>LU0827891978</v>
          </cell>
          <cell r="C3543" t="str">
            <v>BlackRock Global Funds</v>
          </cell>
          <cell r="D3543" t="str">
            <v>31, August</v>
          </cell>
          <cell r="E3543"/>
          <cell r="F3543" t="str">
            <v>BGF Euro Short Duration Bond Fund - Aggregate</v>
          </cell>
          <cell r="G3543" t="str">
            <v>Class D3 Hedged</v>
          </cell>
          <cell r="H3543"/>
          <cell r="I3543" t="str">
            <v>GBP</v>
          </cell>
          <cell r="J3543" t="str">
            <v>EUR</v>
          </cell>
          <cell r="K3543"/>
          <cell r="L3543" t="str">
            <v>20-09-2012</v>
          </cell>
          <cell r="M3543" t="str">
            <v>n/a</v>
          </cell>
          <cell r="N3543"/>
        </row>
        <row r="3544">
          <cell r="B3544" t="str">
            <v>LU1499592035</v>
          </cell>
          <cell r="C3544" t="str">
            <v>BlackRock Global Funds</v>
          </cell>
          <cell r="D3544" t="str">
            <v>31, August</v>
          </cell>
          <cell r="E3544"/>
          <cell r="F3544" t="str">
            <v>BGF Euro Short Duration Bond Fund - Aggregate</v>
          </cell>
          <cell r="G3544" t="str">
            <v>Class I2 Hedged</v>
          </cell>
          <cell r="H3544"/>
          <cell r="I3544" t="str">
            <v>USD</v>
          </cell>
          <cell r="J3544" t="str">
            <v>EUR</v>
          </cell>
          <cell r="K3544"/>
          <cell r="L3544" t="str">
            <v>05-10-2016</v>
          </cell>
          <cell r="M3544" t="str">
            <v>n/a</v>
          </cell>
          <cell r="N3544" t="str">
            <v>Accumulation</v>
          </cell>
        </row>
        <row r="3545">
          <cell r="B3545" t="str">
            <v>LU1523256227</v>
          </cell>
          <cell r="C3545" t="str">
            <v>BlackRock Global Funds</v>
          </cell>
          <cell r="D3545" t="str">
            <v>31, August</v>
          </cell>
          <cell r="E3545"/>
          <cell r="F3545" t="str">
            <v>BGF Euro Short Duration Bond Fund - Aggregate</v>
          </cell>
          <cell r="G3545" t="str">
            <v>Class I5</v>
          </cell>
          <cell r="H3545"/>
          <cell r="I3545" t="str">
            <v>EUR</v>
          </cell>
          <cell r="J3545" t="str">
            <v>EUR</v>
          </cell>
          <cell r="K3545"/>
          <cell r="L3545" t="str">
            <v>23-11-2016</v>
          </cell>
          <cell r="M3545" t="str">
            <v>n/a</v>
          </cell>
          <cell r="N3545"/>
        </row>
        <row r="3546">
          <cell r="B3546" t="str">
            <v>LU0448387455</v>
          </cell>
          <cell r="C3546" t="str">
            <v>BlackRock Global Funds</v>
          </cell>
          <cell r="D3546" t="str">
            <v>31, August</v>
          </cell>
          <cell r="E3546"/>
          <cell r="F3546" t="str">
            <v>BGF Euro Short Duration Bond Fund - Aggregate</v>
          </cell>
          <cell r="G3546" t="str">
            <v>Class A4 Hedged</v>
          </cell>
          <cell r="H3546"/>
          <cell r="I3546" t="str">
            <v>GBP</v>
          </cell>
          <cell r="J3546" t="str">
            <v>EUR</v>
          </cell>
          <cell r="K3546"/>
          <cell r="L3546" t="str">
            <v>26-10-2009</v>
          </cell>
          <cell r="M3546" t="str">
            <v>n/a</v>
          </cell>
          <cell r="N3546"/>
        </row>
        <row r="3547">
          <cell r="B3547" t="str">
            <v>LU0468289250</v>
          </cell>
          <cell r="C3547" t="str">
            <v>BlackRock Global Funds</v>
          </cell>
          <cell r="D3547" t="str">
            <v>31, August</v>
          </cell>
          <cell r="E3547"/>
          <cell r="F3547" t="str">
            <v>BGF Euro Short Duration Bond Fund - Aggregate</v>
          </cell>
          <cell r="G3547" t="str">
            <v>Class I2</v>
          </cell>
          <cell r="H3547"/>
          <cell r="I3547" t="str">
            <v>EUR</v>
          </cell>
          <cell r="J3547" t="str">
            <v>EUR</v>
          </cell>
          <cell r="K3547"/>
          <cell r="L3547" t="str">
            <v>24-11-2009</v>
          </cell>
          <cell r="M3547" t="str">
            <v>n/a</v>
          </cell>
          <cell r="N3547"/>
        </row>
        <row r="3548">
          <cell r="B3548" t="str">
            <v>LU1202926330</v>
          </cell>
          <cell r="C3548" t="str">
            <v>BlackRock Global Funds</v>
          </cell>
          <cell r="D3548" t="str">
            <v>31, August</v>
          </cell>
          <cell r="E3548"/>
          <cell r="F3548" t="str">
            <v>BGF Euro Short Duration Bond Fund - Aggregate</v>
          </cell>
          <cell r="G3548" t="str">
            <v>Class D2 Hedged</v>
          </cell>
          <cell r="H3548"/>
          <cell r="I3548" t="str">
            <v>USD</v>
          </cell>
          <cell r="J3548" t="str">
            <v>EUR</v>
          </cell>
          <cell r="K3548"/>
          <cell r="L3548" t="str">
            <v>18-03-2015</v>
          </cell>
          <cell r="M3548" t="str">
            <v>n/a</v>
          </cell>
          <cell r="N3548" t="str">
            <v>Accumulation</v>
          </cell>
        </row>
        <row r="3549">
          <cell r="B3549" t="str">
            <v>LU0147388606</v>
          </cell>
          <cell r="C3549" t="str">
            <v>BlackRock Global Funds</v>
          </cell>
          <cell r="D3549" t="str">
            <v>31, August</v>
          </cell>
          <cell r="E3549"/>
          <cell r="F3549" t="str">
            <v>BGF Euro Short Duration Bond Fund - Aggregate</v>
          </cell>
          <cell r="G3549" t="str">
            <v>Class C2</v>
          </cell>
          <cell r="H3549"/>
          <cell r="I3549" t="str">
            <v>EUR</v>
          </cell>
          <cell r="J3549" t="str">
            <v>EUR</v>
          </cell>
          <cell r="K3549"/>
          <cell r="L3549" t="str">
            <v>01-07-2002</v>
          </cell>
          <cell r="M3549" t="str">
            <v>n/a</v>
          </cell>
          <cell r="N3549"/>
        </row>
        <row r="3550">
          <cell r="B3550" t="str">
            <v>LU0118255248</v>
          </cell>
          <cell r="C3550" t="str">
            <v>BlackRock Global Funds</v>
          </cell>
          <cell r="D3550" t="str">
            <v>31, August</v>
          </cell>
          <cell r="E3550"/>
          <cell r="F3550" t="str">
            <v>BGF Euro Short Duration Bond Fund - Aggregate</v>
          </cell>
          <cell r="G3550" t="str">
            <v>Class A1</v>
          </cell>
          <cell r="H3550"/>
          <cell r="I3550" t="str">
            <v>EUR</v>
          </cell>
          <cell r="J3550" t="str">
            <v>EUR</v>
          </cell>
          <cell r="K3550"/>
          <cell r="L3550" t="str">
            <v>02-10-2000</v>
          </cell>
          <cell r="M3550" t="str">
            <v>n/a</v>
          </cell>
          <cell r="N3550"/>
        </row>
        <row r="3551">
          <cell r="B3551" t="str">
            <v>LU0172403825</v>
          </cell>
          <cell r="C3551" t="str">
            <v>BlackRock Global Funds</v>
          </cell>
          <cell r="D3551" t="str">
            <v>31, August</v>
          </cell>
          <cell r="E3551"/>
          <cell r="F3551" t="str">
            <v>BGF Euro Short Duration Bond Fund - Aggregate</v>
          </cell>
          <cell r="G3551" t="str">
            <v>Class A3</v>
          </cell>
          <cell r="H3551"/>
          <cell r="I3551" t="str">
            <v>EUR</v>
          </cell>
          <cell r="J3551" t="str">
            <v>EUR</v>
          </cell>
          <cell r="K3551"/>
          <cell r="L3551" t="str">
            <v>24-07-2007</v>
          </cell>
          <cell r="M3551" t="str">
            <v>n/a</v>
          </cell>
          <cell r="N3551"/>
        </row>
        <row r="3552">
          <cell r="B3552" t="str">
            <v>LU1271725100</v>
          </cell>
          <cell r="C3552" t="str">
            <v>BlackRock Strategic Funds</v>
          </cell>
          <cell r="D3552" t="str">
            <v>31, May</v>
          </cell>
          <cell r="E3552"/>
          <cell r="F3552" t="str">
            <v>BSF BlackRock European Select Strategies Fund - Aggregate</v>
          </cell>
          <cell r="G3552" t="str">
            <v>Class A2</v>
          </cell>
          <cell r="H3552"/>
          <cell r="I3552" t="str">
            <v>EUR</v>
          </cell>
          <cell r="J3552" t="str">
            <v>EUR</v>
          </cell>
          <cell r="K3552"/>
          <cell r="L3552" t="str">
            <v>19-08-2015</v>
          </cell>
          <cell r="M3552" t="str">
            <v>n/a</v>
          </cell>
          <cell r="N3552" t="str">
            <v>Accumulation</v>
          </cell>
        </row>
        <row r="3553">
          <cell r="B3553" t="str">
            <v>LU1271725365</v>
          </cell>
          <cell r="C3553" t="str">
            <v>BlackRock Strategic Funds</v>
          </cell>
          <cell r="D3553" t="str">
            <v>31, May</v>
          </cell>
          <cell r="E3553"/>
          <cell r="F3553" t="str">
            <v>BSF BlackRock European Select Strategies Fund - Aggregate</v>
          </cell>
          <cell r="G3553" t="str">
            <v>Class D2</v>
          </cell>
          <cell r="H3553"/>
          <cell r="I3553" t="str">
            <v>EUR</v>
          </cell>
          <cell r="J3553" t="str">
            <v>EUR</v>
          </cell>
          <cell r="K3553"/>
          <cell r="L3553" t="str">
            <v>19-08-2015</v>
          </cell>
          <cell r="M3553" t="str">
            <v>n/a</v>
          </cell>
          <cell r="N3553" t="str">
            <v>Accumulation</v>
          </cell>
        </row>
        <row r="3554">
          <cell r="B3554" t="str">
            <v>LU1308276754</v>
          </cell>
          <cell r="C3554" t="str">
            <v>BlackRock Strategic Funds</v>
          </cell>
          <cell r="D3554" t="str">
            <v>31, May</v>
          </cell>
          <cell r="E3554"/>
          <cell r="F3554" t="str">
            <v>BSF BlackRock European Select Strategies Fund - Aggregate</v>
          </cell>
          <cell r="G3554" t="str">
            <v>Class D5 Hedged</v>
          </cell>
          <cell r="H3554"/>
          <cell r="I3554" t="str">
            <v>USD</v>
          </cell>
          <cell r="J3554" t="str">
            <v>EUR</v>
          </cell>
          <cell r="K3554"/>
          <cell r="L3554" t="str">
            <v>28-10-2015</v>
          </cell>
          <cell r="M3554" t="str">
            <v>n/a</v>
          </cell>
          <cell r="N3554"/>
        </row>
        <row r="3555">
          <cell r="B3555" t="str">
            <v>LU1271725522</v>
          </cell>
          <cell r="C3555" t="str">
            <v>BlackRock Strategic Funds</v>
          </cell>
          <cell r="D3555" t="str">
            <v>31, May</v>
          </cell>
          <cell r="E3555"/>
          <cell r="F3555" t="str">
            <v>BSF BlackRock European Select Strategies Fund - Aggregate</v>
          </cell>
          <cell r="G3555" t="str">
            <v>Class E5</v>
          </cell>
          <cell r="H3555"/>
          <cell r="I3555" t="str">
            <v>EUR</v>
          </cell>
          <cell r="J3555" t="str">
            <v>EUR</v>
          </cell>
          <cell r="K3555"/>
          <cell r="L3555" t="str">
            <v>19-08-2015</v>
          </cell>
          <cell r="M3555" t="str">
            <v>n/a</v>
          </cell>
          <cell r="N3555"/>
        </row>
        <row r="3556">
          <cell r="B3556" t="str">
            <v>LU1461867779</v>
          </cell>
          <cell r="C3556" t="str">
            <v>BlackRock Strategic Funds</v>
          </cell>
          <cell r="D3556" t="str">
            <v>31, May</v>
          </cell>
          <cell r="E3556"/>
          <cell r="F3556" t="str">
            <v>BSF BlackRock European Select Strategies Fund - Aggregate</v>
          </cell>
          <cell r="G3556" t="str">
            <v>Class I2</v>
          </cell>
          <cell r="H3556"/>
          <cell r="I3556" t="str">
            <v>EUR</v>
          </cell>
          <cell r="J3556" t="str">
            <v>EUR</v>
          </cell>
          <cell r="K3556"/>
          <cell r="L3556" t="str">
            <v>03-08-2016</v>
          </cell>
          <cell r="M3556" t="str">
            <v>n/a</v>
          </cell>
          <cell r="N3556" t="str">
            <v>Accumulation</v>
          </cell>
        </row>
        <row r="3557">
          <cell r="B3557" t="str">
            <v>LU1271725878</v>
          </cell>
          <cell r="C3557" t="str">
            <v>BlackRock Strategic Funds</v>
          </cell>
          <cell r="D3557" t="str">
            <v>31, May</v>
          </cell>
          <cell r="E3557"/>
          <cell r="F3557" t="str">
            <v>BSF BlackRock European Select Strategies Fund - Aggregate</v>
          </cell>
          <cell r="G3557" t="str">
            <v>Class I4</v>
          </cell>
          <cell r="H3557"/>
          <cell r="I3557" t="str">
            <v>EUR</v>
          </cell>
          <cell r="J3557" t="str">
            <v>EUR</v>
          </cell>
          <cell r="K3557"/>
          <cell r="L3557" t="str">
            <v>19-08-2015</v>
          </cell>
          <cell r="M3557" t="str">
            <v>n/a</v>
          </cell>
          <cell r="N3557"/>
        </row>
        <row r="3558">
          <cell r="B3558" t="str">
            <v>LU1433515993</v>
          </cell>
          <cell r="C3558" t="str">
            <v>BlackRock Strategic Funds</v>
          </cell>
          <cell r="D3558" t="str">
            <v>31, May</v>
          </cell>
          <cell r="E3558"/>
          <cell r="F3558" t="str">
            <v>BSF BlackRock European Select Strategies Fund - Aggregate</v>
          </cell>
          <cell r="G3558" t="str">
            <v>Class A2 Hedged</v>
          </cell>
          <cell r="H3558"/>
          <cell r="I3558" t="str">
            <v>CZK</v>
          </cell>
          <cell r="J3558" t="str">
            <v>EUR</v>
          </cell>
          <cell r="K3558"/>
          <cell r="L3558" t="str">
            <v>14-09-2016</v>
          </cell>
          <cell r="M3558" t="str">
            <v>n/a</v>
          </cell>
          <cell r="N3558" t="str">
            <v>Accumulation</v>
          </cell>
        </row>
        <row r="3559">
          <cell r="B3559" t="str">
            <v>LU1308276598</v>
          </cell>
          <cell r="C3559" t="str">
            <v>BlackRock Strategic Funds</v>
          </cell>
          <cell r="D3559" t="str">
            <v>31, May</v>
          </cell>
          <cell r="E3559"/>
          <cell r="F3559" t="str">
            <v>BSF BlackRock European Select Strategies Fund - Aggregate</v>
          </cell>
          <cell r="G3559" t="str">
            <v>Class A4</v>
          </cell>
          <cell r="H3559"/>
          <cell r="I3559" t="str">
            <v>EUR</v>
          </cell>
          <cell r="J3559" t="str">
            <v>EUR</v>
          </cell>
          <cell r="K3559"/>
          <cell r="L3559" t="str">
            <v>21-10-2015</v>
          </cell>
          <cell r="M3559" t="str">
            <v>n/a</v>
          </cell>
          <cell r="N3559"/>
        </row>
        <row r="3560">
          <cell r="B3560" t="str">
            <v>LU1271725449</v>
          </cell>
          <cell r="C3560" t="str">
            <v>BlackRock Strategic Funds</v>
          </cell>
          <cell r="D3560" t="str">
            <v>31, May</v>
          </cell>
          <cell r="E3560"/>
          <cell r="F3560" t="str">
            <v>BSF BlackRock European Select Strategies Fund - Aggregate</v>
          </cell>
          <cell r="G3560" t="str">
            <v>Class E2</v>
          </cell>
          <cell r="H3560"/>
          <cell r="I3560" t="str">
            <v>EUR</v>
          </cell>
          <cell r="J3560" t="str">
            <v>EUR</v>
          </cell>
          <cell r="K3560"/>
          <cell r="L3560" t="str">
            <v>19-08-2015</v>
          </cell>
          <cell r="M3560" t="str">
            <v>n/a</v>
          </cell>
          <cell r="N3560" t="str">
            <v>Accumulation</v>
          </cell>
        </row>
        <row r="3561">
          <cell r="B3561" t="str">
            <v>LU1271725951</v>
          </cell>
          <cell r="C3561" t="str">
            <v>BlackRock Strategic Funds</v>
          </cell>
          <cell r="D3561" t="str">
            <v>31, May</v>
          </cell>
          <cell r="E3561"/>
          <cell r="F3561" t="str">
            <v>BSF BlackRock European Select Strategies Fund - Aggregate</v>
          </cell>
          <cell r="G3561" t="str">
            <v>Class X2</v>
          </cell>
          <cell r="H3561"/>
          <cell r="I3561" t="str">
            <v>EUR</v>
          </cell>
          <cell r="J3561" t="str">
            <v>EUR</v>
          </cell>
          <cell r="K3561"/>
          <cell r="L3561" t="str">
            <v>19-08-2015</v>
          </cell>
          <cell r="M3561" t="str">
            <v>n/a</v>
          </cell>
          <cell r="N3561" t="str">
            <v>Accumulation</v>
          </cell>
        </row>
        <row r="3562">
          <cell r="B3562" t="str">
            <v>LU0432366796</v>
          </cell>
          <cell r="C3562" t="str">
            <v>BlackRock Global Funds</v>
          </cell>
          <cell r="D3562" t="str">
            <v>31, August</v>
          </cell>
          <cell r="E3562"/>
          <cell r="F3562" t="str">
            <v>BGF Euro Reserve Fund</v>
          </cell>
          <cell r="G3562" t="str">
            <v>Class D2</v>
          </cell>
          <cell r="H3562"/>
          <cell r="I3562" t="str">
            <v>EUR</v>
          </cell>
          <cell r="J3562" t="str">
            <v>EUR</v>
          </cell>
          <cell r="K3562"/>
          <cell r="L3562" t="str">
            <v>24-07-2009</v>
          </cell>
          <cell r="M3562" t="str">
            <v>n/a</v>
          </cell>
          <cell r="N3562"/>
        </row>
        <row r="3563">
          <cell r="B3563" t="str">
            <v>LU0432365988</v>
          </cell>
          <cell r="C3563" t="str">
            <v>BlackRock Global Funds</v>
          </cell>
          <cell r="D3563" t="str">
            <v>31, August</v>
          </cell>
          <cell r="E3563"/>
          <cell r="F3563" t="str">
            <v>BGF Euro Reserve Fund</v>
          </cell>
          <cell r="G3563" t="str">
            <v>Class A2</v>
          </cell>
          <cell r="H3563"/>
          <cell r="I3563" t="str">
            <v>EUR</v>
          </cell>
          <cell r="J3563" t="str">
            <v>EUR</v>
          </cell>
          <cell r="K3563"/>
          <cell r="L3563" t="str">
            <v>24-07-2009</v>
          </cell>
          <cell r="M3563" t="str">
            <v>n/a</v>
          </cell>
          <cell r="N3563"/>
        </row>
        <row r="3564">
          <cell r="B3564" t="str">
            <v>LU0432366366</v>
          </cell>
          <cell r="C3564" t="str">
            <v>BlackRock Global Funds</v>
          </cell>
          <cell r="D3564" t="str">
            <v>31, August</v>
          </cell>
          <cell r="E3564"/>
          <cell r="F3564" t="str">
            <v>BGF Euro Reserve Fund</v>
          </cell>
          <cell r="G3564" t="str">
            <v>Class C2</v>
          </cell>
          <cell r="H3564"/>
          <cell r="I3564" t="str">
            <v>EUR</v>
          </cell>
          <cell r="J3564" t="str">
            <v>EUR</v>
          </cell>
          <cell r="K3564"/>
          <cell r="L3564" t="str">
            <v>24-07-2009</v>
          </cell>
          <cell r="M3564" t="str">
            <v>n/a</v>
          </cell>
          <cell r="N3564"/>
        </row>
        <row r="3565">
          <cell r="B3565" t="str">
            <v>LU1456581872</v>
          </cell>
          <cell r="C3565" t="str">
            <v>BlackRock Global Funds</v>
          </cell>
          <cell r="D3565" t="str">
            <v>31, August</v>
          </cell>
          <cell r="E3565"/>
          <cell r="F3565" t="str">
            <v>BGF Euro Reserve Fund</v>
          </cell>
          <cell r="G3565" t="str">
            <v>Class X2</v>
          </cell>
          <cell r="H3565"/>
          <cell r="I3565" t="str">
            <v>EUR</v>
          </cell>
          <cell r="J3565" t="str">
            <v>EUR</v>
          </cell>
          <cell r="K3565"/>
          <cell r="L3565" t="str">
            <v>27-07-2016</v>
          </cell>
          <cell r="M3565" t="str">
            <v>n/a</v>
          </cell>
          <cell r="N3565" t="str">
            <v>Accumulation</v>
          </cell>
        </row>
        <row r="3566">
          <cell r="B3566" t="str">
            <v>LU0432366952</v>
          </cell>
          <cell r="C3566" t="str">
            <v>BlackRock Global Funds</v>
          </cell>
          <cell r="D3566" t="str">
            <v>31, August</v>
          </cell>
          <cell r="E3566"/>
          <cell r="F3566" t="str">
            <v>BGF Euro Reserve Fund</v>
          </cell>
          <cell r="G3566" t="str">
            <v>Class E2</v>
          </cell>
          <cell r="H3566"/>
          <cell r="I3566" t="str">
            <v>EUR</v>
          </cell>
          <cell r="J3566" t="str">
            <v>EUR</v>
          </cell>
          <cell r="K3566"/>
          <cell r="L3566" t="str">
            <v>24-07-2009</v>
          </cell>
          <cell r="M3566" t="str">
            <v>n/a</v>
          </cell>
          <cell r="N3566"/>
        </row>
        <row r="3567">
          <cell r="B3567" t="str">
            <v>LU1023061044</v>
          </cell>
          <cell r="C3567" t="str">
            <v>BlackRock Global Funds</v>
          </cell>
          <cell r="D3567" t="str">
            <v>31, August</v>
          </cell>
          <cell r="E3567"/>
          <cell r="F3567" t="str">
            <v>BGF European Value Fund - Aggregate</v>
          </cell>
          <cell r="G3567" t="str">
            <v>Class A2 Hedged</v>
          </cell>
          <cell r="H3567"/>
          <cell r="I3567" t="str">
            <v>AUD</v>
          </cell>
          <cell r="J3567" t="str">
            <v>EUR</v>
          </cell>
          <cell r="K3567"/>
          <cell r="L3567" t="str">
            <v>26-02-2014</v>
          </cell>
          <cell r="M3567" t="str">
            <v>n/a</v>
          </cell>
          <cell r="N3567" t="str">
            <v>Accumulation</v>
          </cell>
        </row>
        <row r="3568">
          <cell r="B3568" t="str">
            <v>LU1023061473</v>
          </cell>
          <cell r="C3568" t="str">
            <v>BlackRock Global Funds</v>
          </cell>
          <cell r="D3568" t="str">
            <v>31, August</v>
          </cell>
          <cell r="E3568"/>
          <cell r="F3568" t="str">
            <v>BGF European Value Fund - Aggregate</v>
          </cell>
          <cell r="G3568" t="str">
            <v>Class A2 Hedged</v>
          </cell>
          <cell r="H3568"/>
          <cell r="I3568" t="str">
            <v>USD</v>
          </cell>
          <cell r="J3568" t="str">
            <v>EUR</v>
          </cell>
          <cell r="K3568"/>
          <cell r="L3568" t="str">
            <v>26-02-2014</v>
          </cell>
          <cell r="M3568" t="str">
            <v>n/a</v>
          </cell>
          <cell r="N3568" t="str">
            <v>Accumulation</v>
          </cell>
        </row>
        <row r="3569">
          <cell r="B3569" t="str">
            <v>LU1023061713</v>
          </cell>
          <cell r="C3569" t="str">
            <v>BlackRock Global Funds</v>
          </cell>
          <cell r="D3569" t="str">
            <v>31, August</v>
          </cell>
          <cell r="E3569"/>
          <cell r="F3569" t="str">
            <v>BGF European Value Fund - Aggregate</v>
          </cell>
          <cell r="G3569" t="str">
            <v>Class A2 Hedged</v>
          </cell>
          <cell r="H3569"/>
          <cell r="I3569" t="str">
            <v>HKD</v>
          </cell>
          <cell r="J3569" t="str">
            <v>EUR</v>
          </cell>
          <cell r="K3569"/>
          <cell r="L3569" t="str">
            <v>26-02-2014</v>
          </cell>
          <cell r="M3569" t="str">
            <v>n/a</v>
          </cell>
          <cell r="N3569" t="str">
            <v>Accumulation</v>
          </cell>
        </row>
        <row r="3570">
          <cell r="B3570" t="str">
            <v>LU1333800198</v>
          </cell>
          <cell r="C3570" t="str">
            <v>BlackRock Global Funds</v>
          </cell>
          <cell r="D3570" t="str">
            <v>31, August</v>
          </cell>
          <cell r="E3570"/>
          <cell r="F3570" t="str">
            <v>BGF European Value Fund - Aggregate</v>
          </cell>
          <cell r="G3570" t="str">
            <v>Class A2 Hedged</v>
          </cell>
          <cell r="H3570"/>
          <cell r="I3570" t="str">
            <v>CNH</v>
          </cell>
          <cell r="J3570" t="str">
            <v>EUR</v>
          </cell>
          <cell r="K3570"/>
          <cell r="L3570" t="str">
            <v>06-01-2016</v>
          </cell>
          <cell r="M3570" t="str">
            <v>n/a</v>
          </cell>
          <cell r="N3570" t="str">
            <v>Accumulation</v>
          </cell>
        </row>
        <row r="3571">
          <cell r="B3571" t="str">
            <v>LU0827879411</v>
          </cell>
          <cell r="C3571" t="str">
            <v>BlackRock Global Funds</v>
          </cell>
          <cell r="D3571" t="str">
            <v>31, August</v>
          </cell>
          <cell r="E3571"/>
          <cell r="F3571" t="str">
            <v>BGF European Value Fund - Aggregate</v>
          </cell>
          <cell r="G3571" t="str">
            <v>Class D2</v>
          </cell>
          <cell r="H3571"/>
          <cell r="I3571" t="str">
            <v>USD</v>
          </cell>
          <cell r="J3571" t="str">
            <v>EUR</v>
          </cell>
          <cell r="K3571"/>
          <cell r="L3571" t="str">
            <v>18-10-2012</v>
          </cell>
          <cell r="M3571" t="str">
            <v>n/a</v>
          </cell>
          <cell r="N3571" t="str">
            <v>Accumulation</v>
          </cell>
        </row>
        <row r="3572">
          <cell r="B3572" t="str">
            <v>LU0171282212</v>
          </cell>
          <cell r="C3572" t="str">
            <v>BlackRock Global Funds</v>
          </cell>
          <cell r="D3572" t="str">
            <v>31, August</v>
          </cell>
          <cell r="E3572"/>
          <cell r="F3572" t="str">
            <v>BGF European Value Fund - Aggregate</v>
          </cell>
          <cell r="G3572" t="str">
            <v>Class A2</v>
          </cell>
          <cell r="H3572"/>
          <cell r="I3572" t="str">
            <v>GBP</v>
          </cell>
          <cell r="J3572" t="str">
            <v>EUR</v>
          </cell>
          <cell r="K3572"/>
          <cell r="L3572" t="str">
            <v>28-06-2002</v>
          </cell>
          <cell r="M3572" t="str">
            <v>n/a</v>
          </cell>
          <cell r="N3572"/>
        </row>
        <row r="3573">
          <cell r="B3573" t="str">
            <v>LU0827879502</v>
          </cell>
          <cell r="C3573" t="str">
            <v>BlackRock Global Funds</v>
          </cell>
          <cell r="D3573" t="str">
            <v>31, August</v>
          </cell>
          <cell r="E3573"/>
          <cell r="F3573" t="str">
            <v>BGF European Value Fund - Aggregate</v>
          </cell>
          <cell r="G3573" t="str">
            <v>Class D4</v>
          </cell>
          <cell r="H3573"/>
          <cell r="I3573" t="str">
            <v>GBP</v>
          </cell>
          <cell r="J3573" t="str">
            <v>EUR</v>
          </cell>
          <cell r="K3573"/>
          <cell r="L3573" t="str">
            <v>18-10-2012</v>
          </cell>
          <cell r="M3573" t="str">
            <v>n/a</v>
          </cell>
          <cell r="N3573"/>
        </row>
        <row r="3574">
          <cell r="B3574" t="str">
            <v>LU0827879338</v>
          </cell>
          <cell r="C3574" t="str">
            <v>BlackRock Global Funds</v>
          </cell>
          <cell r="D3574" t="str">
            <v>31, August</v>
          </cell>
          <cell r="E3574"/>
          <cell r="F3574" t="str">
            <v>BGF European Value Fund - Aggregate</v>
          </cell>
          <cell r="G3574" t="str">
            <v>Class D2</v>
          </cell>
          <cell r="H3574"/>
          <cell r="I3574" t="str">
            <v>GBP</v>
          </cell>
          <cell r="J3574" t="str">
            <v>EUR</v>
          </cell>
          <cell r="K3574"/>
          <cell r="L3574" t="str">
            <v>18-10-2012</v>
          </cell>
          <cell r="M3574" t="str">
            <v>n/a</v>
          </cell>
          <cell r="N3574" t="str">
            <v>Accumulation</v>
          </cell>
        </row>
        <row r="3575">
          <cell r="B3575" t="str">
            <v>LU1153585531</v>
          </cell>
          <cell r="C3575" t="str">
            <v>BlackRock Global Funds</v>
          </cell>
          <cell r="D3575" t="str">
            <v>31, August</v>
          </cell>
          <cell r="E3575"/>
          <cell r="F3575" t="str">
            <v>BGF European Value Fund - Aggregate</v>
          </cell>
          <cell r="G3575" t="str">
            <v>Class D2 Hedged</v>
          </cell>
          <cell r="H3575"/>
          <cell r="I3575" t="str">
            <v>USD</v>
          </cell>
          <cell r="J3575" t="str">
            <v>EUR</v>
          </cell>
          <cell r="K3575"/>
          <cell r="L3575" t="str">
            <v>07-01-2015</v>
          </cell>
          <cell r="M3575" t="str">
            <v>n/a</v>
          </cell>
          <cell r="N3575" t="str">
            <v>Accumulation</v>
          </cell>
        </row>
        <row r="3576">
          <cell r="B3576" t="str">
            <v>LU0949170939</v>
          </cell>
          <cell r="C3576" t="str">
            <v>BlackRock Global Funds</v>
          </cell>
          <cell r="D3576" t="str">
            <v>31, August</v>
          </cell>
          <cell r="E3576"/>
          <cell r="F3576" t="str">
            <v>BGF European Value Fund - Aggregate</v>
          </cell>
          <cell r="G3576" t="str">
            <v>Class I2</v>
          </cell>
          <cell r="H3576"/>
          <cell r="I3576" t="str">
            <v>EUR</v>
          </cell>
          <cell r="J3576" t="str">
            <v>EUR</v>
          </cell>
          <cell r="K3576"/>
          <cell r="L3576" t="str">
            <v>03-07-2013</v>
          </cell>
          <cell r="M3576" t="str">
            <v>n/a</v>
          </cell>
          <cell r="N3576" t="str">
            <v>Accumulation</v>
          </cell>
        </row>
        <row r="3577">
          <cell r="B3577" t="str">
            <v>LU1333799911</v>
          </cell>
          <cell r="C3577" t="str">
            <v>BlackRock Global Funds</v>
          </cell>
          <cell r="D3577" t="str">
            <v>31, August</v>
          </cell>
          <cell r="E3577"/>
          <cell r="F3577" t="str">
            <v>BGF European Value Fund - Aggregate</v>
          </cell>
          <cell r="G3577" t="str">
            <v>Class X2</v>
          </cell>
          <cell r="H3577"/>
          <cell r="I3577" t="str">
            <v>EUR</v>
          </cell>
          <cell r="J3577" t="str">
            <v>EUR</v>
          </cell>
          <cell r="K3577"/>
          <cell r="L3577" t="str">
            <v>16-12-2015</v>
          </cell>
          <cell r="M3577" t="str">
            <v>n/a</v>
          </cell>
          <cell r="N3577" t="str">
            <v>Accumulation</v>
          </cell>
        </row>
        <row r="3578">
          <cell r="B3578" t="str">
            <v>LU0162690340</v>
          </cell>
          <cell r="C3578" t="str">
            <v>BlackRock Global Funds</v>
          </cell>
          <cell r="D3578" t="str">
            <v>31, August</v>
          </cell>
          <cell r="E3578"/>
          <cell r="F3578" t="str">
            <v>BGF European Value Fund - Aggregate</v>
          </cell>
          <cell r="G3578" t="str">
            <v>Class A4</v>
          </cell>
          <cell r="H3578"/>
          <cell r="I3578" t="str">
            <v>EUR</v>
          </cell>
          <cell r="J3578" t="str">
            <v>EUR</v>
          </cell>
          <cell r="K3578"/>
          <cell r="L3578" t="str">
            <v>25-04-2003</v>
          </cell>
          <cell r="M3578" t="str">
            <v>n/a</v>
          </cell>
          <cell r="N3578"/>
        </row>
        <row r="3579">
          <cell r="B3579" t="str">
            <v>LU1341466644</v>
          </cell>
          <cell r="C3579" t="str">
            <v>BlackRock Strategic Funds</v>
          </cell>
          <cell r="D3579" t="str">
            <v>31, May</v>
          </cell>
          <cell r="E3579"/>
          <cell r="F3579" t="str">
            <v>BSF BlackRock Global Event Driven Fund - Aggregate</v>
          </cell>
          <cell r="G3579" t="str">
            <v>Class Z2 Hedged</v>
          </cell>
          <cell r="H3579"/>
          <cell r="I3579" t="str">
            <v>CHF</v>
          </cell>
          <cell r="J3579" t="str">
            <v>USD</v>
          </cell>
          <cell r="K3579"/>
          <cell r="L3579" t="str">
            <v>20-01-2016</v>
          </cell>
          <cell r="M3579" t="str">
            <v>n/a</v>
          </cell>
          <cell r="N3579" t="str">
            <v>Accumulation</v>
          </cell>
        </row>
        <row r="3580">
          <cell r="B3580" t="str">
            <v>LU1251620883</v>
          </cell>
          <cell r="C3580" t="str">
            <v>BlackRock Strategic Funds</v>
          </cell>
          <cell r="D3580" t="str">
            <v>31, May</v>
          </cell>
          <cell r="E3580"/>
          <cell r="F3580" t="str">
            <v>BSF BlackRock Global Event Driven Fund - Aggregate</v>
          </cell>
          <cell r="G3580" t="str">
            <v>Class A2</v>
          </cell>
          <cell r="H3580"/>
          <cell r="I3580" t="str">
            <v>USD</v>
          </cell>
          <cell r="J3580" t="str">
            <v>USD</v>
          </cell>
          <cell r="K3580"/>
          <cell r="L3580" t="str">
            <v>05-08-2015</v>
          </cell>
          <cell r="M3580" t="str">
            <v>n/a</v>
          </cell>
          <cell r="N3580" t="str">
            <v>Accumulation</v>
          </cell>
        </row>
        <row r="3581">
          <cell r="B3581" t="str">
            <v>LU1251621188</v>
          </cell>
          <cell r="C3581" t="str">
            <v>BlackRock Strategic Funds</v>
          </cell>
          <cell r="D3581" t="str">
            <v>31, May</v>
          </cell>
          <cell r="E3581"/>
          <cell r="F3581" t="str">
            <v>BSF BlackRock Global Event Driven Fund - Aggregate</v>
          </cell>
          <cell r="G3581" t="str">
            <v>Class D2</v>
          </cell>
          <cell r="H3581"/>
          <cell r="I3581" t="str">
            <v>USD</v>
          </cell>
          <cell r="J3581" t="str">
            <v>USD</v>
          </cell>
          <cell r="K3581"/>
          <cell r="L3581" t="str">
            <v>05-08-2015</v>
          </cell>
          <cell r="M3581" t="str">
            <v>n/a</v>
          </cell>
          <cell r="N3581" t="str">
            <v>Accumulation</v>
          </cell>
        </row>
        <row r="3582">
          <cell r="B3582" t="str">
            <v>LU1373034930</v>
          </cell>
          <cell r="C3582" t="str">
            <v>BlackRock Strategic Funds</v>
          </cell>
          <cell r="D3582" t="str">
            <v>31, May</v>
          </cell>
          <cell r="E3582"/>
          <cell r="F3582" t="str">
            <v>BSF BlackRock Global Event Driven Fund - Aggregate</v>
          </cell>
          <cell r="G3582" t="str">
            <v>Class D2 Hedged</v>
          </cell>
          <cell r="H3582"/>
          <cell r="I3582" t="str">
            <v>GBP</v>
          </cell>
          <cell r="J3582" t="str">
            <v>USD</v>
          </cell>
          <cell r="K3582"/>
          <cell r="L3582" t="str">
            <v>02-03-2016</v>
          </cell>
          <cell r="M3582" t="str">
            <v>n/a</v>
          </cell>
          <cell r="N3582" t="str">
            <v>Accumulation</v>
          </cell>
        </row>
        <row r="3583">
          <cell r="B3583" t="str">
            <v>LU1258025839</v>
          </cell>
          <cell r="C3583" t="str">
            <v>BlackRock Strategic Funds</v>
          </cell>
          <cell r="D3583" t="str">
            <v>31, May</v>
          </cell>
          <cell r="E3583"/>
          <cell r="F3583" t="str">
            <v>BSF BlackRock Global Event Driven Fund - Aggregate</v>
          </cell>
          <cell r="G3583" t="str">
            <v>Class Z2</v>
          </cell>
          <cell r="H3583"/>
          <cell r="I3583" t="str">
            <v>USD</v>
          </cell>
          <cell r="J3583" t="str">
            <v>USD</v>
          </cell>
          <cell r="K3583"/>
          <cell r="L3583" t="str">
            <v>05-08-2015</v>
          </cell>
          <cell r="M3583" t="str">
            <v>n/a</v>
          </cell>
          <cell r="N3583" t="str">
            <v>Accumulation</v>
          </cell>
        </row>
        <row r="3584">
          <cell r="B3584" t="str">
            <v>LU1278928574</v>
          </cell>
          <cell r="C3584" t="str">
            <v>BlackRock Strategic Funds</v>
          </cell>
          <cell r="D3584" t="str">
            <v>31, May</v>
          </cell>
          <cell r="E3584"/>
          <cell r="F3584" t="str">
            <v>BSF BlackRock Global Event Driven Fund - Aggregate</v>
          </cell>
          <cell r="G3584" t="str">
            <v>Class E2 Hedged</v>
          </cell>
          <cell r="H3584"/>
          <cell r="I3584" t="str">
            <v>EUR</v>
          </cell>
          <cell r="J3584" t="str">
            <v>USD</v>
          </cell>
          <cell r="K3584"/>
          <cell r="L3584" t="str">
            <v>09-09-2015</v>
          </cell>
          <cell r="M3584" t="str">
            <v>n/a</v>
          </cell>
          <cell r="N3584" t="str">
            <v>Accumulation</v>
          </cell>
        </row>
        <row r="3585">
          <cell r="B3585" t="str">
            <v>LU1382784764</v>
          </cell>
          <cell r="C3585" t="str">
            <v>BlackRock Strategic Funds</v>
          </cell>
          <cell r="D3585" t="str">
            <v>31, May</v>
          </cell>
          <cell r="E3585"/>
          <cell r="F3585" t="str">
            <v>BSF BlackRock Global Event Driven Fund - Aggregate</v>
          </cell>
          <cell r="G3585" t="str">
            <v>Class I2 Hedged</v>
          </cell>
          <cell r="H3585"/>
          <cell r="I3585" t="str">
            <v>EUR</v>
          </cell>
          <cell r="J3585" t="str">
            <v>USD</v>
          </cell>
          <cell r="K3585"/>
          <cell r="L3585" t="str">
            <v>23-03-2016</v>
          </cell>
          <cell r="M3585" t="str">
            <v>n/a</v>
          </cell>
          <cell r="N3585" t="str">
            <v>Accumulation</v>
          </cell>
        </row>
        <row r="3586">
          <cell r="B3586" t="str">
            <v>LU1400751324</v>
          </cell>
          <cell r="C3586" t="str">
            <v>BlackRock Strategic Funds</v>
          </cell>
          <cell r="D3586" t="str">
            <v>31, May</v>
          </cell>
          <cell r="E3586"/>
          <cell r="F3586" t="str">
            <v>BSF BlackRock Global Event Driven Fund - Aggregate</v>
          </cell>
          <cell r="G3586" t="str">
            <v>Class A2 Hedged</v>
          </cell>
          <cell r="H3586"/>
          <cell r="I3586" t="str">
            <v>CHF</v>
          </cell>
          <cell r="J3586" t="str">
            <v>USD</v>
          </cell>
          <cell r="K3586"/>
          <cell r="L3586" t="str">
            <v>27-04-2016</v>
          </cell>
          <cell r="M3586" t="str">
            <v>n/a</v>
          </cell>
          <cell r="N3586" t="str">
            <v>Accumulation</v>
          </cell>
        </row>
        <row r="3587">
          <cell r="B3587" t="str">
            <v>LU1387771113</v>
          </cell>
          <cell r="C3587" t="str">
            <v>BlackRock Strategic Funds</v>
          </cell>
          <cell r="D3587" t="str">
            <v>31, May</v>
          </cell>
          <cell r="E3587"/>
          <cell r="F3587" t="str">
            <v>BSF BlackRock Global Event Driven Fund - Aggregate</v>
          </cell>
          <cell r="G3587" t="str">
            <v>Class D2 Hedged</v>
          </cell>
          <cell r="H3587"/>
          <cell r="I3587" t="str">
            <v>CHF</v>
          </cell>
          <cell r="J3587" t="str">
            <v>USD</v>
          </cell>
          <cell r="K3587"/>
          <cell r="L3587" t="str">
            <v>06-04-2016</v>
          </cell>
          <cell r="M3587" t="str">
            <v>n/a</v>
          </cell>
          <cell r="N3587" t="str">
            <v>Accumulation</v>
          </cell>
        </row>
        <row r="3588">
          <cell r="B3588" t="str">
            <v>LU1278928657</v>
          </cell>
          <cell r="C3588" t="str">
            <v>BlackRock Strategic Funds</v>
          </cell>
          <cell r="D3588" t="str">
            <v>31, May</v>
          </cell>
          <cell r="E3588"/>
          <cell r="F3588" t="str">
            <v>BSF BlackRock Global Event Driven Fund - Aggregate</v>
          </cell>
          <cell r="G3588" t="str">
            <v>Class E2</v>
          </cell>
          <cell r="H3588"/>
          <cell r="I3588" t="str">
            <v>EUR</v>
          </cell>
          <cell r="J3588" t="str">
            <v>USD</v>
          </cell>
          <cell r="K3588"/>
          <cell r="L3588" t="str">
            <v>26-08-2015</v>
          </cell>
          <cell r="M3588" t="str">
            <v>n/a</v>
          </cell>
          <cell r="N3588" t="str">
            <v>Accumulation</v>
          </cell>
        </row>
        <row r="3589">
          <cell r="B3589" t="str">
            <v>LU1264793958</v>
          </cell>
          <cell r="C3589" t="str">
            <v>BlackRock Strategic Funds</v>
          </cell>
          <cell r="D3589" t="str">
            <v>31, May</v>
          </cell>
          <cell r="E3589"/>
          <cell r="F3589" t="str">
            <v>BSF BlackRock Global Event Driven Fund - Aggregate</v>
          </cell>
          <cell r="G3589" t="str">
            <v>Class X2</v>
          </cell>
          <cell r="H3589"/>
          <cell r="I3589" t="str">
            <v>USD</v>
          </cell>
          <cell r="J3589" t="str">
            <v>USD</v>
          </cell>
          <cell r="K3589"/>
          <cell r="L3589" t="str">
            <v>05-08-2015</v>
          </cell>
          <cell r="M3589" t="str">
            <v>n/a</v>
          </cell>
          <cell r="N3589" t="str">
            <v>Accumulation</v>
          </cell>
        </row>
        <row r="3590">
          <cell r="B3590" t="str">
            <v>LU1288049940</v>
          </cell>
          <cell r="C3590" t="str">
            <v>BlackRock Strategic Funds</v>
          </cell>
          <cell r="D3590" t="str">
            <v>31, May</v>
          </cell>
          <cell r="E3590"/>
          <cell r="F3590" t="str">
            <v>BSF BlackRock Global Event Driven Fund - Aggregate</v>
          </cell>
          <cell r="G3590" t="str">
            <v>Class Z2 Hedged</v>
          </cell>
          <cell r="H3590"/>
          <cell r="I3590" t="str">
            <v>EUR</v>
          </cell>
          <cell r="J3590" t="str">
            <v>USD</v>
          </cell>
          <cell r="K3590"/>
          <cell r="L3590" t="str">
            <v>23-09-2015</v>
          </cell>
          <cell r="M3590" t="str">
            <v>n/a</v>
          </cell>
          <cell r="N3590" t="str">
            <v>Accumulation</v>
          </cell>
        </row>
        <row r="3591">
          <cell r="B3591" t="str">
            <v>LU1376384878</v>
          </cell>
          <cell r="C3591" t="str">
            <v>BlackRock Strategic Funds</v>
          </cell>
          <cell r="D3591" t="str">
            <v>31, May</v>
          </cell>
          <cell r="E3591"/>
          <cell r="F3591" t="str">
            <v>BSF BlackRock Global Event Driven Fund - Aggregate</v>
          </cell>
          <cell r="G3591" t="str">
            <v>Class A2 Hedged</v>
          </cell>
          <cell r="H3591"/>
          <cell r="I3591" t="str">
            <v>EUR</v>
          </cell>
          <cell r="J3591" t="str">
            <v>USD</v>
          </cell>
          <cell r="K3591"/>
          <cell r="L3591" t="str">
            <v>09-03-2016</v>
          </cell>
          <cell r="M3591" t="str">
            <v>n/a</v>
          </cell>
          <cell r="N3591" t="str">
            <v>Accumulation</v>
          </cell>
        </row>
        <row r="3592">
          <cell r="B3592" t="str">
            <v>LU1373035077</v>
          </cell>
          <cell r="C3592" t="str">
            <v>BlackRock Strategic Funds</v>
          </cell>
          <cell r="D3592" t="str">
            <v>31, May</v>
          </cell>
          <cell r="E3592"/>
          <cell r="F3592" t="str">
            <v>BSF BlackRock Global Event Driven Fund - Aggregate</v>
          </cell>
          <cell r="G3592" t="str">
            <v>Class D2 Hedged</v>
          </cell>
          <cell r="H3592"/>
          <cell r="I3592" t="str">
            <v>EUR</v>
          </cell>
          <cell r="J3592" t="str">
            <v>USD</v>
          </cell>
          <cell r="K3592"/>
          <cell r="L3592" t="str">
            <v>02-03-2016</v>
          </cell>
          <cell r="M3592" t="str">
            <v>n/a</v>
          </cell>
          <cell r="N3592" t="str">
            <v>Accumulation</v>
          </cell>
        </row>
        <row r="3593">
          <cell r="B3593" t="str">
            <v>LU1288049866</v>
          </cell>
          <cell r="C3593" t="str">
            <v>BlackRock Strategic Funds</v>
          </cell>
          <cell r="D3593" t="str">
            <v>31, May</v>
          </cell>
          <cell r="E3593"/>
          <cell r="F3593" t="str">
            <v>BSF BlackRock Global Event Driven Fund - Aggregate</v>
          </cell>
          <cell r="G3593" t="str">
            <v>Class Z2 Hedged</v>
          </cell>
          <cell r="H3593"/>
          <cell r="I3593" t="str">
            <v>GBP</v>
          </cell>
          <cell r="J3593" t="str">
            <v>USD</v>
          </cell>
          <cell r="K3593"/>
          <cell r="L3593" t="str">
            <v>23-09-2015</v>
          </cell>
          <cell r="M3593" t="str">
            <v>n/a</v>
          </cell>
          <cell r="N3593" t="str">
            <v>Accumulation</v>
          </cell>
        </row>
        <row r="3594">
          <cell r="B3594" t="str">
            <v>LU1023056804</v>
          </cell>
          <cell r="C3594" t="str">
            <v>BlackRock Global Funds</v>
          </cell>
          <cell r="D3594" t="str">
            <v>31, August</v>
          </cell>
          <cell r="E3594"/>
          <cell r="F3594" t="str">
            <v>BGF Asian Dragon Fund - Aggregate</v>
          </cell>
          <cell r="G3594" t="str">
            <v>Class A2 Hedged</v>
          </cell>
          <cell r="H3594"/>
          <cell r="I3594" t="str">
            <v>AUD</v>
          </cell>
          <cell r="J3594" t="str">
            <v>USD</v>
          </cell>
          <cell r="K3594"/>
          <cell r="L3594" t="str">
            <v>26-02-2014</v>
          </cell>
          <cell r="M3594" t="str">
            <v>n/a</v>
          </cell>
          <cell r="N3594" t="str">
            <v>Accumulation</v>
          </cell>
        </row>
        <row r="3595">
          <cell r="B3595" t="str">
            <v>LU0411709560</v>
          </cell>
          <cell r="C3595" t="str">
            <v>BlackRock Global Funds</v>
          </cell>
          <cell r="D3595" t="str">
            <v>31, August</v>
          </cell>
          <cell r="E3595"/>
          <cell r="F3595" t="str">
            <v>BGF Asian Dragon Fund - Aggregate</v>
          </cell>
          <cell r="G3595" t="str">
            <v>Class D2</v>
          </cell>
          <cell r="H3595"/>
          <cell r="I3595" t="str">
            <v>USD</v>
          </cell>
          <cell r="J3595" t="str">
            <v>USD</v>
          </cell>
          <cell r="K3595"/>
          <cell r="L3595" t="str">
            <v>20-02-2009</v>
          </cell>
          <cell r="M3595" t="str">
            <v>n/a</v>
          </cell>
          <cell r="N3595"/>
        </row>
        <row r="3596">
          <cell r="B3596" t="str">
            <v>LU0827875260</v>
          </cell>
          <cell r="C3596" t="str">
            <v>BlackRock Global Funds</v>
          </cell>
          <cell r="D3596" t="str">
            <v>31, August</v>
          </cell>
          <cell r="E3596"/>
          <cell r="F3596" t="str">
            <v>BGF Asian Dragon Fund - Aggregate</v>
          </cell>
          <cell r="G3596" t="str">
            <v>Class D4</v>
          </cell>
          <cell r="H3596"/>
          <cell r="I3596" t="str">
            <v>GBP</v>
          </cell>
          <cell r="J3596" t="str">
            <v>USD</v>
          </cell>
          <cell r="K3596"/>
          <cell r="L3596" t="str">
            <v>13-09-2012</v>
          </cell>
          <cell r="M3596" t="str">
            <v>n/a</v>
          </cell>
          <cell r="N3596"/>
        </row>
        <row r="3597">
          <cell r="B3597" t="str">
            <v>LU0827875187</v>
          </cell>
          <cell r="C3597" t="str">
            <v>BlackRock Global Funds</v>
          </cell>
          <cell r="D3597" t="str">
            <v>31, August</v>
          </cell>
          <cell r="E3597"/>
          <cell r="F3597" t="str">
            <v>BGF Asian Dragon Fund - Aggregate</v>
          </cell>
          <cell r="G3597" t="str">
            <v>Class D2</v>
          </cell>
          <cell r="H3597"/>
          <cell r="I3597" t="str">
            <v>GBP</v>
          </cell>
          <cell r="J3597" t="str">
            <v>USD</v>
          </cell>
          <cell r="K3597"/>
          <cell r="L3597" t="str">
            <v>13-09-2012</v>
          </cell>
          <cell r="M3597" t="str">
            <v>n/a</v>
          </cell>
          <cell r="N3597" t="str">
            <v>Accumulation</v>
          </cell>
        </row>
        <row r="3598">
          <cell r="B3598" t="str">
            <v>LU0462857276</v>
          </cell>
          <cell r="C3598" t="str">
            <v>BlackRock Global Funds</v>
          </cell>
          <cell r="D3598" t="str">
            <v>31, August</v>
          </cell>
          <cell r="E3598"/>
          <cell r="F3598" t="str">
            <v>BGF Asian Dragon Fund - Aggregate</v>
          </cell>
          <cell r="G3598" t="str">
            <v>Class X2</v>
          </cell>
          <cell r="H3598"/>
          <cell r="I3598" t="str">
            <v>USD</v>
          </cell>
          <cell r="J3598" t="str">
            <v>USD</v>
          </cell>
          <cell r="K3598"/>
          <cell r="L3598" t="str">
            <v>06-11-2009</v>
          </cell>
          <cell r="M3598" t="str">
            <v>n/a</v>
          </cell>
          <cell r="N3598"/>
        </row>
        <row r="3599">
          <cell r="B3599" t="str">
            <v>LU0462858753</v>
          </cell>
          <cell r="C3599" t="str">
            <v>BlackRock Global Funds</v>
          </cell>
          <cell r="D3599" t="str">
            <v>31, August</v>
          </cell>
          <cell r="E3599"/>
          <cell r="F3599" t="str">
            <v>BGF Asian Dragon Fund - Aggregate</v>
          </cell>
          <cell r="G3599" t="str">
            <v>Class X4</v>
          </cell>
          <cell r="H3599"/>
          <cell r="I3599" t="str">
            <v>GBP</v>
          </cell>
          <cell r="J3599" t="str">
            <v>USD</v>
          </cell>
          <cell r="K3599"/>
          <cell r="L3599" t="str">
            <v>06-11-2009</v>
          </cell>
          <cell r="M3599" t="str">
            <v>n/a</v>
          </cell>
          <cell r="N3599"/>
        </row>
        <row r="3600">
          <cell r="B3600" t="str">
            <v>LU1279613951</v>
          </cell>
          <cell r="C3600" t="str">
            <v>BlackRock Global Funds</v>
          </cell>
          <cell r="D3600" t="str">
            <v>31, August</v>
          </cell>
          <cell r="E3600"/>
          <cell r="F3600" t="str">
            <v>BGF Asian Growth Leaders Fund - AGG</v>
          </cell>
          <cell r="G3600" t="str">
            <v>Class A2 Hedged</v>
          </cell>
          <cell r="H3600"/>
          <cell r="I3600" t="str">
            <v>EUR</v>
          </cell>
          <cell r="J3600" t="str">
            <v>USD</v>
          </cell>
          <cell r="K3600"/>
          <cell r="L3600" t="str">
            <v>09-09-2015</v>
          </cell>
          <cell r="M3600" t="str">
            <v>n/a</v>
          </cell>
          <cell r="N3600" t="str">
            <v>Accumulation</v>
          </cell>
        </row>
        <row r="3601">
          <cell r="B3601" t="str">
            <v>LU1279613795</v>
          </cell>
          <cell r="C3601" t="str">
            <v>BlackRock Global Funds</v>
          </cell>
          <cell r="D3601" t="str">
            <v>31, August</v>
          </cell>
          <cell r="E3601"/>
          <cell r="F3601" t="str">
            <v>BGF Asian Growth Leaders Fund - AGG</v>
          </cell>
          <cell r="G3601" t="str">
            <v>Class A2 Hedged</v>
          </cell>
          <cell r="H3601"/>
          <cell r="I3601" t="str">
            <v>CHF</v>
          </cell>
          <cell r="J3601" t="str">
            <v>USD</v>
          </cell>
          <cell r="K3601"/>
          <cell r="L3601" t="str">
            <v>09-09-2015</v>
          </cell>
          <cell r="M3601" t="str">
            <v>n/a</v>
          </cell>
          <cell r="N3601" t="str">
            <v>Accumulation</v>
          </cell>
        </row>
        <row r="3602">
          <cell r="B3602" t="str">
            <v>LU1048596156</v>
          </cell>
          <cell r="C3602" t="str">
            <v>BlackRock Global Funds</v>
          </cell>
          <cell r="D3602" t="str">
            <v>31, August</v>
          </cell>
          <cell r="E3602"/>
          <cell r="F3602" t="str">
            <v>BGF Asian Growth Leaders Fund - AGG</v>
          </cell>
          <cell r="G3602" t="str">
            <v>Class A2 Hedged</v>
          </cell>
          <cell r="H3602"/>
          <cell r="I3602" t="str">
            <v>SGD</v>
          </cell>
          <cell r="J3602" t="str">
            <v>USD</v>
          </cell>
          <cell r="K3602"/>
          <cell r="L3602" t="str">
            <v>09-04-2014</v>
          </cell>
          <cell r="M3602" t="str">
            <v>n/a</v>
          </cell>
          <cell r="N3602" t="str">
            <v>Accumulation</v>
          </cell>
        </row>
        <row r="3603">
          <cell r="B3603" t="str">
            <v>LU1279614090</v>
          </cell>
          <cell r="C3603" t="str">
            <v>BlackRock Global Funds</v>
          </cell>
          <cell r="D3603" t="str">
            <v>31, August</v>
          </cell>
          <cell r="E3603"/>
          <cell r="F3603" t="str">
            <v>BGF Asian Growth Leaders Fund - AGG</v>
          </cell>
          <cell r="G3603" t="str">
            <v>Class D2 Hedged</v>
          </cell>
          <cell r="H3603"/>
          <cell r="I3603" t="str">
            <v>EUR</v>
          </cell>
          <cell r="J3603" t="str">
            <v>USD</v>
          </cell>
          <cell r="K3603"/>
          <cell r="L3603" t="str">
            <v>09-09-2015</v>
          </cell>
          <cell r="M3603" t="str">
            <v>n/a</v>
          </cell>
          <cell r="N3603" t="str">
            <v>Accumulation</v>
          </cell>
        </row>
        <row r="3604">
          <cell r="B3604" t="str">
            <v>LU1279613878</v>
          </cell>
          <cell r="C3604" t="str">
            <v>BlackRock Global Funds</v>
          </cell>
          <cell r="D3604" t="str">
            <v>31, August</v>
          </cell>
          <cell r="E3604"/>
          <cell r="F3604" t="str">
            <v>BGF Asian Growth Leaders Fund - AGG</v>
          </cell>
          <cell r="G3604" t="str">
            <v>Class D2 Hedged</v>
          </cell>
          <cell r="H3604"/>
          <cell r="I3604" t="str">
            <v>CHF</v>
          </cell>
          <cell r="J3604" t="str">
            <v>USD</v>
          </cell>
          <cell r="K3604"/>
          <cell r="L3604" t="str">
            <v>09-09-2015</v>
          </cell>
          <cell r="M3604" t="str">
            <v>n/a</v>
          </cell>
          <cell r="N3604" t="str">
            <v>Accumulation</v>
          </cell>
        </row>
        <row r="3605">
          <cell r="B3605" t="str">
            <v>LU1091682382</v>
          </cell>
          <cell r="C3605" t="str">
            <v>BlackRock Global Funds</v>
          </cell>
          <cell r="D3605" t="str">
            <v>31, August</v>
          </cell>
          <cell r="E3605"/>
          <cell r="F3605" t="str">
            <v>BGF Asian Growth Leaders Fund - AGG</v>
          </cell>
          <cell r="G3605" t="str">
            <v>Class I2</v>
          </cell>
          <cell r="H3605"/>
          <cell r="I3605" t="str">
            <v>USD</v>
          </cell>
          <cell r="J3605" t="str">
            <v>USD</v>
          </cell>
          <cell r="K3605"/>
          <cell r="L3605" t="str">
            <v>30-07-2014</v>
          </cell>
          <cell r="M3605" t="str">
            <v>n/a</v>
          </cell>
          <cell r="N3605" t="str">
            <v>Accumulation</v>
          </cell>
        </row>
        <row r="3606">
          <cell r="B3606" t="str">
            <v>LU1121335696</v>
          </cell>
          <cell r="C3606" t="str">
            <v>BlackRock Global Funds</v>
          </cell>
          <cell r="D3606" t="str">
            <v>31, August</v>
          </cell>
          <cell r="E3606"/>
          <cell r="F3606" t="str">
            <v>BGF Asian Growth Leaders Fund - AGG</v>
          </cell>
          <cell r="G3606" t="str">
            <v>Class A2 Hedged</v>
          </cell>
          <cell r="H3606"/>
          <cell r="I3606" t="str">
            <v>AUD</v>
          </cell>
          <cell r="J3606" t="str">
            <v>USD</v>
          </cell>
          <cell r="K3606"/>
          <cell r="L3606" t="str">
            <v>29-10-2014</v>
          </cell>
          <cell r="M3606" t="str">
            <v>n/a</v>
          </cell>
          <cell r="N3606" t="str">
            <v>Accumulation</v>
          </cell>
        </row>
        <row r="3607">
          <cell r="B3607" t="str">
            <v>LU0821914370</v>
          </cell>
          <cell r="C3607" t="str">
            <v>BlackRock Global Funds</v>
          </cell>
          <cell r="D3607" t="str">
            <v>31, August</v>
          </cell>
          <cell r="E3607"/>
          <cell r="F3607" t="str">
            <v>BGF Asian Growth Leaders Fund - AGG</v>
          </cell>
          <cell r="G3607" t="str">
            <v>Class A2</v>
          </cell>
          <cell r="H3607"/>
          <cell r="I3607" t="str">
            <v>USD</v>
          </cell>
          <cell r="J3607" t="str">
            <v>USD</v>
          </cell>
          <cell r="K3607"/>
          <cell r="L3607" t="str">
            <v>31-10-2012</v>
          </cell>
          <cell r="M3607" t="str">
            <v>n/a</v>
          </cell>
          <cell r="N3607" t="str">
            <v>Accumulation</v>
          </cell>
        </row>
        <row r="3608">
          <cell r="B3608" t="str">
            <v>LU1085282496</v>
          </cell>
          <cell r="C3608" t="str">
            <v>BlackRock Global Funds</v>
          </cell>
          <cell r="D3608" t="str">
            <v>31, August</v>
          </cell>
          <cell r="E3608"/>
          <cell r="F3608" t="str">
            <v>BGF Asian Growth Leaders Fund - AGG</v>
          </cell>
          <cell r="G3608" t="str">
            <v>Class D2</v>
          </cell>
          <cell r="H3608"/>
          <cell r="I3608" t="str">
            <v>GBP</v>
          </cell>
          <cell r="J3608" t="str">
            <v>USD</v>
          </cell>
          <cell r="K3608"/>
          <cell r="L3608" t="str">
            <v>09-07-2014</v>
          </cell>
          <cell r="M3608" t="str">
            <v>n/a</v>
          </cell>
          <cell r="N3608" t="str">
            <v>Accumulation</v>
          </cell>
        </row>
        <row r="3609">
          <cell r="B3609" t="str">
            <v>LU0406496546</v>
          </cell>
          <cell r="C3609" t="str">
            <v>BlackRock Global Funds</v>
          </cell>
          <cell r="D3609" t="str">
            <v>31, August</v>
          </cell>
          <cell r="E3609"/>
          <cell r="F3609" t="str">
            <v>BGF Continental European Flexible Fund</v>
          </cell>
          <cell r="G3609" t="str">
            <v>Class D2</v>
          </cell>
          <cell r="H3609"/>
          <cell r="I3609" t="str">
            <v>EUR</v>
          </cell>
          <cell r="J3609" t="str">
            <v>EUR</v>
          </cell>
          <cell r="K3609"/>
          <cell r="L3609" t="str">
            <v>22-12-2008</v>
          </cell>
          <cell r="M3609" t="str">
            <v>n/a</v>
          </cell>
          <cell r="N3609"/>
        </row>
        <row r="3610">
          <cell r="B3610" t="str">
            <v>LU0224105808</v>
          </cell>
          <cell r="C3610" t="str">
            <v>BlackRock Global Funds</v>
          </cell>
          <cell r="D3610" t="str">
            <v>31, August</v>
          </cell>
          <cell r="E3610"/>
          <cell r="F3610" t="str">
            <v>BGF Continental European Flexible Fund</v>
          </cell>
          <cell r="G3610" t="str">
            <v>Class C2</v>
          </cell>
          <cell r="H3610"/>
          <cell r="I3610" t="str">
            <v>EUR</v>
          </cell>
          <cell r="J3610" t="str">
            <v>EUR</v>
          </cell>
          <cell r="K3610"/>
          <cell r="L3610" t="str">
            <v>23-07-2005</v>
          </cell>
          <cell r="M3610" t="str">
            <v>n/a</v>
          </cell>
          <cell r="N3610"/>
        </row>
        <row r="3611">
          <cell r="B3611" t="str">
            <v>LU0224105477</v>
          </cell>
          <cell r="C3611" t="str">
            <v>BlackRock Global Funds</v>
          </cell>
          <cell r="D3611" t="str">
            <v>31, August</v>
          </cell>
          <cell r="E3611"/>
          <cell r="F3611" t="str">
            <v>BGF Continental European Flexible Fund</v>
          </cell>
          <cell r="G3611" t="str">
            <v>Class A2</v>
          </cell>
          <cell r="H3611"/>
          <cell r="I3611" t="str">
            <v>EUR</v>
          </cell>
          <cell r="J3611" t="str">
            <v>EUR</v>
          </cell>
          <cell r="K3611"/>
          <cell r="L3611" t="str">
            <v>24-11-1986</v>
          </cell>
          <cell r="M3611" t="str">
            <v>n/a</v>
          </cell>
          <cell r="N3611"/>
        </row>
        <row r="3612">
          <cell r="B3612" t="str">
            <v>LU0224106442</v>
          </cell>
          <cell r="C3612" t="str">
            <v>BlackRock Global Funds</v>
          </cell>
          <cell r="D3612" t="str">
            <v>31, August</v>
          </cell>
          <cell r="E3612"/>
          <cell r="F3612" t="str">
            <v>BGF Continental European Flexible Fund</v>
          </cell>
          <cell r="G3612" t="str">
            <v>Class X2</v>
          </cell>
          <cell r="H3612"/>
          <cell r="I3612" t="str">
            <v>EUR</v>
          </cell>
          <cell r="J3612" t="str">
            <v>EUR</v>
          </cell>
          <cell r="K3612"/>
          <cell r="L3612" t="str">
            <v>17-08-2010</v>
          </cell>
          <cell r="M3612" t="str">
            <v>n/a</v>
          </cell>
          <cell r="N3612"/>
        </row>
        <row r="3613">
          <cell r="B3613" t="str">
            <v>LU0462858084</v>
          </cell>
          <cell r="C3613" t="str">
            <v>BlackRock Global Funds</v>
          </cell>
          <cell r="D3613" t="str">
            <v>31, August</v>
          </cell>
          <cell r="E3613"/>
          <cell r="F3613" t="str">
            <v>BGF Continental European Flexible Fund</v>
          </cell>
          <cell r="G3613" t="str">
            <v>Class X4</v>
          </cell>
          <cell r="H3613"/>
          <cell r="I3613" t="str">
            <v>GBP</v>
          </cell>
          <cell r="J3613" t="str">
            <v>EUR</v>
          </cell>
          <cell r="K3613"/>
          <cell r="L3613" t="str">
            <v>06-11-2009</v>
          </cell>
          <cell r="M3613" t="str">
            <v>n/a</v>
          </cell>
          <cell r="N3613"/>
        </row>
        <row r="3614">
          <cell r="B3614" t="str">
            <v>LU0147383045</v>
          </cell>
          <cell r="C3614" t="str">
            <v>BlackRock Global Funds</v>
          </cell>
          <cell r="D3614" t="str">
            <v>31, August</v>
          </cell>
          <cell r="E3614"/>
          <cell r="F3614" t="str">
            <v>BGF Emerging Europe Fund - Aggregate</v>
          </cell>
          <cell r="G3614" t="str">
            <v>Class C2</v>
          </cell>
          <cell r="H3614"/>
          <cell r="I3614" t="str">
            <v>EUR</v>
          </cell>
          <cell r="J3614" t="str">
            <v>EUR</v>
          </cell>
          <cell r="K3614"/>
          <cell r="L3614" t="str">
            <v>24-11-2003</v>
          </cell>
          <cell r="M3614" t="str">
            <v>n/a</v>
          </cell>
          <cell r="N3614"/>
        </row>
        <row r="3615">
          <cell r="B3615" t="str">
            <v>LU0252967533</v>
          </cell>
          <cell r="C3615" t="str">
            <v>BlackRock Global Funds</v>
          </cell>
          <cell r="D3615" t="str">
            <v>31, August</v>
          </cell>
          <cell r="E3615"/>
          <cell r="F3615" t="str">
            <v>BGF Emerging Europe Fund - Aggregate</v>
          </cell>
          <cell r="G3615" t="str">
            <v>Class D2</v>
          </cell>
          <cell r="H3615"/>
          <cell r="I3615" t="str">
            <v>EUR</v>
          </cell>
          <cell r="J3615" t="str">
            <v>EUR</v>
          </cell>
          <cell r="K3615"/>
          <cell r="L3615" t="str">
            <v>19-05-2006</v>
          </cell>
          <cell r="M3615" t="str">
            <v>n/a</v>
          </cell>
          <cell r="N3615"/>
        </row>
        <row r="3616">
          <cell r="B3616" t="str">
            <v>LU0368229539</v>
          </cell>
          <cell r="C3616" t="str">
            <v>BlackRock Global Funds</v>
          </cell>
          <cell r="D3616" t="str">
            <v>31, August</v>
          </cell>
          <cell r="E3616"/>
          <cell r="F3616" t="str">
            <v>BGF Emerging Europe Fund - Aggregate</v>
          </cell>
          <cell r="G3616" t="str">
            <v>Class I2</v>
          </cell>
          <cell r="H3616"/>
          <cell r="I3616" t="str">
            <v>EUR</v>
          </cell>
          <cell r="J3616" t="str">
            <v>EUR</v>
          </cell>
          <cell r="K3616"/>
          <cell r="L3616" t="str">
            <v>28-08-2019</v>
          </cell>
          <cell r="M3616" t="str">
            <v>n/a</v>
          </cell>
          <cell r="N3616" t="str">
            <v>Accumulation</v>
          </cell>
        </row>
        <row r="3617">
          <cell r="B3617" t="str">
            <v>LU0513876275</v>
          </cell>
          <cell r="C3617" t="str">
            <v>BlackRock Global Funds</v>
          </cell>
          <cell r="D3617" t="str">
            <v>31, August</v>
          </cell>
          <cell r="E3617"/>
          <cell r="F3617" t="str">
            <v>BGF Emerging Europe Fund - Aggregate</v>
          </cell>
          <cell r="G3617" t="str">
            <v>Class X4</v>
          </cell>
          <cell r="H3617"/>
          <cell r="I3617" t="str">
            <v>GBP</v>
          </cell>
          <cell r="J3617" t="str">
            <v>EUR</v>
          </cell>
          <cell r="K3617"/>
          <cell r="L3617" t="str">
            <v>03-06-2010</v>
          </cell>
          <cell r="M3617" t="str">
            <v>n/a</v>
          </cell>
          <cell r="N3617"/>
        </row>
        <row r="3618">
          <cell r="B3618" t="str">
            <v>LU0408221355</v>
          </cell>
          <cell r="C3618" t="str">
            <v>BlackRock Global Funds</v>
          </cell>
          <cell r="D3618" t="str">
            <v>31, August</v>
          </cell>
          <cell r="E3618"/>
          <cell r="F3618" t="str">
            <v>BGF Emerging Europe Fund - Aggregate</v>
          </cell>
          <cell r="G3618" t="str">
            <v>Class A4</v>
          </cell>
          <cell r="H3618"/>
          <cell r="I3618" t="str">
            <v>EUR</v>
          </cell>
          <cell r="J3618" t="str">
            <v>EUR</v>
          </cell>
          <cell r="K3618"/>
          <cell r="L3618" t="str">
            <v>19-01-2009</v>
          </cell>
          <cell r="M3618" t="str">
            <v>n/a</v>
          </cell>
          <cell r="N3618"/>
        </row>
        <row r="3619">
          <cell r="B3619" t="str">
            <v>LU1222728690</v>
          </cell>
          <cell r="C3619" t="str">
            <v>BlackRock Global Funds</v>
          </cell>
          <cell r="D3619" t="str">
            <v>31, August</v>
          </cell>
          <cell r="E3619"/>
          <cell r="F3619" t="str">
            <v>BGF European Equity Income Fund - Aggregate</v>
          </cell>
          <cell r="G3619" t="str">
            <v>Class I2</v>
          </cell>
          <cell r="H3619"/>
          <cell r="I3619" t="str">
            <v>EUR</v>
          </cell>
          <cell r="J3619" t="str">
            <v>EUR</v>
          </cell>
          <cell r="K3619"/>
          <cell r="L3619" t="str">
            <v>29-04-2015</v>
          </cell>
          <cell r="M3619" t="str">
            <v>n/a</v>
          </cell>
          <cell r="N3619" t="str">
            <v>Accumulation</v>
          </cell>
        </row>
        <row r="3620">
          <cell r="B3620" t="str">
            <v>LU0411709727</v>
          </cell>
          <cell r="C3620" t="str">
            <v>BlackRock Global Funds</v>
          </cell>
          <cell r="D3620" t="str">
            <v>31, August</v>
          </cell>
          <cell r="E3620"/>
          <cell r="F3620" t="str">
            <v>BGF European Fund - Aggregate</v>
          </cell>
          <cell r="G3620" t="str">
            <v>Class D2</v>
          </cell>
          <cell r="H3620"/>
          <cell r="I3620" t="str">
            <v>USD</v>
          </cell>
          <cell r="J3620" t="str">
            <v>EUR</v>
          </cell>
          <cell r="K3620"/>
          <cell r="L3620" t="str">
            <v>20-02-2009</v>
          </cell>
          <cell r="M3620" t="str">
            <v>n/a</v>
          </cell>
          <cell r="N3620"/>
        </row>
        <row r="3621">
          <cell r="B3621" t="str">
            <v>LU0147392624</v>
          </cell>
          <cell r="C3621" t="str">
            <v>BlackRock Global Funds</v>
          </cell>
          <cell r="D3621" t="str">
            <v>31, August</v>
          </cell>
          <cell r="E3621"/>
          <cell r="F3621" t="str">
            <v>BGF European Fund - Aggregate</v>
          </cell>
          <cell r="G3621" t="str">
            <v>Class X2</v>
          </cell>
          <cell r="H3621"/>
          <cell r="I3621" t="str">
            <v>EUR</v>
          </cell>
          <cell r="J3621" t="str">
            <v>EUR</v>
          </cell>
          <cell r="K3621"/>
          <cell r="L3621" t="str">
            <v>12-04-2010</v>
          </cell>
          <cell r="M3621" t="str">
            <v>n/a</v>
          </cell>
          <cell r="N3621"/>
        </row>
        <row r="3622">
          <cell r="B3622" t="str">
            <v>LU0368230461</v>
          </cell>
          <cell r="C3622" t="str">
            <v>BlackRock Global Funds</v>
          </cell>
          <cell r="D3622" t="str">
            <v>31, August</v>
          </cell>
          <cell r="E3622"/>
          <cell r="F3622" t="str">
            <v>BGF European Fund - Aggregate</v>
          </cell>
          <cell r="G3622" t="str">
            <v>Class I2</v>
          </cell>
          <cell r="H3622"/>
          <cell r="I3622" t="str">
            <v>EUR</v>
          </cell>
          <cell r="J3622" t="str">
            <v>EUR</v>
          </cell>
          <cell r="K3622"/>
          <cell r="L3622" t="str">
            <v>17-04-2009</v>
          </cell>
          <cell r="M3622" t="str">
            <v>n/a</v>
          </cell>
          <cell r="N3622"/>
        </row>
        <row r="3623">
          <cell r="B3623" t="str">
            <v>LU0090830901</v>
          </cell>
          <cell r="C3623" t="str">
            <v>BlackRock Global Funds</v>
          </cell>
          <cell r="D3623" t="str">
            <v>31, August</v>
          </cell>
          <cell r="E3623"/>
          <cell r="F3623" t="str">
            <v>BGF European Fund - Aggregate</v>
          </cell>
          <cell r="G3623" t="str">
            <v>Class E2</v>
          </cell>
          <cell r="H3623"/>
          <cell r="I3623" t="str">
            <v>EUR</v>
          </cell>
          <cell r="J3623" t="str">
            <v>EUR</v>
          </cell>
          <cell r="K3623"/>
          <cell r="L3623" t="str">
            <v>30-11-1993</v>
          </cell>
          <cell r="M3623" t="str">
            <v>n/a</v>
          </cell>
          <cell r="N3623"/>
        </row>
        <row r="3624">
          <cell r="B3624" t="str">
            <v>LU0969580306</v>
          </cell>
          <cell r="C3624" t="str">
            <v>BlackRock Global Funds</v>
          </cell>
          <cell r="D3624" t="str">
            <v>31, August</v>
          </cell>
          <cell r="E3624"/>
          <cell r="F3624" t="str">
            <v>BGF European Focus Fund - Aggregate</v>
          </cell>
          <cell r="G3624" t="str">
            <v>Class A2 Hedged</v>
          </cell>
          <cell r="H3624"/>
          <cell r="I3624" t="str">
            <v>USD</v>
          </cell>
          <cell r="J3624" t="str">
            <v>EUR</v>
          </cell>
          <cell r="K3624"/>
          <cell r="L3624" t="str">
            <v>25-09-2013</v>
          </cell>
          <cell r="M3624" t="str">
            <v>n/a</v>
          </cell>
          <cell r="N3624" t="str">
            <v>Accumulation</v>
          </cell>
        </row>
        <row r="3625">
          <cell r="B3625" t="str">
            <v>LU0368266812</v>
          </cell>
          <cell r="C3625" t="str">
            <v>BlackRock Global Funds</v>
          </cell>
          <cell r="D3625" t="str">
            <v>31, August</v>
          </cell>
          <cell r="E3625"/>
          <cell r="F3625" t="str">
            <v>BGF European Focus Fund - Aggregate</v>
          </cell>
          <cell r="G3625" t="str">
            <v>Class D2</v>
          </cell>
          <cell r="H3625"/>
          <cell r="I3625" t="str">
            <v>EUR</v>
          </cell>
          <cell r="J3625" t="str">
            <v>EUR</v>
          </cell>
          <cell r="K3625"/>
          <cell r="L3625" t="str">
            <v>20-06-2008</v>
          </cell>
          <cell r="M3625" t="str">
            <v>n/a</v>
          </cell>
          <cell r="N3625"/>
        </row>
        <row r="3626">
          <cell r="B3626" t="str">
            <v>LU0331283639</v>
          </cell>
          <cell r="C3626" t="str">
            <v>BlackRock Global Funds</v>
          </cell>
          <cell r="D3626" t="str">
            <v>31, August</v>
          </cell>
          <cell r="E3626"/>
          <cell r="F3626" t="str">
            <v>BGF European Focus Fund - Aggregate</v>
          </cell>
          <cell r="G3626" t="str">
            <v>Class C2</v>
          </cell>
          <cell r="H3626"/>
          <cell r="I3626" t="str">
            <v>EUR</v>
          </cell>
          <cell r="J3626" t="str">
            <v>EUR</v>
          </cell>
          <cell r="K3626"/>
          <cell r="L3626" t="str">
            <v>29-05-2006</v>
          </cell>
          <cell r="M3626" t="str">
            <v>n/a</v>
          </cell>
          <cell r="N3626"/>
        </row>
        <row r="3627">
          <cell r="B3627" t="str">
            <v>LU0827878959</v>
          </cell>
          <cell r="C3627" t="str">
            <v>BlackRock Global Funds</v>
          </cell>
          <cell r="D3627" t="str">
            <v>31, August</v>
          </cell>
          <cell r="E3627"/>
          <cell r="F3627" t="str">
            <v>BGF European Focus Fund - Aggregate</v>
          </cell>
          <cell r="G3627" t="str">
            <v>Class D2</v>
          </cell>
          <cell r="H3627"/>
          <cell r="I3627" t="str">
            <v>USD</v>
          </cell>
          <cell r="J3627" t="str">
            <v>EUR</v>
          </cell>
          <cell r="K3627"/>
          <cell r="L3627" t="str">
            <v>11-10-2012</v>
          </cell>
          <cell r="M3627" t="str">
            <v>n/a</v>
          </cell>
          <cell r="N3627" t="str">
            <v>Accumulation</v>
          </cell>
        </row>
        <row r="3628">
          <cell r="B3628" t="str">
            <v>LU0603021113</v>
          </cell>
          <cell r="C3628" t="str">
            <v>BlackRock Global Funds</v>
          </cell>
          <cell r="D3628" t="str">
            <v>31, August</v>
          </cell>
          <cell r="E3628"/>
          <cell r="F3628" t="str">
            <v>BGF European Focus Fund - Aggregate</v>
          </cell>
          <cell r="G3628" t="str">
            <v>Class I2</v>
          </cell>
          <cell r="H3628"/>
          <cell r="I3628" t="str">
            <v>EUR</v>
          </cell>
          <cell r="J3628" t="str">
            <v>EUR</v>
          </cell>
          <cell r="K3628"/>
          <cell r="L3628" t="str">
            <v>11-03-2011</v>
          </cell>
          <cell r="M3628" t="str">
            <v>n/a</v>
          </cell>
          <cell r="N3628"/>
        </row>
        <row r="3629">
          <cell r="B3629" t="str">
            <v>LU0331283712</v>
          </cell>
          <cell r="C3629" t="str">
            <v>BlackRock Global Funds</v>
          </cell>
          <cell r="D3629" t="str">
            <v>31, August</v>
          </cell>
          <cell r="E3629"/>
          <cell r="F3629" t="str">
            <v>BGF European Focus Fund - Aggregate</v>
          </cell>
          <cell r="G3629" t="str">
            <v>Class C2</v>
          </cell>
          <cell r="H3629"/>
          <cell r="I3629" t="str">
            <v>USD</v>
          </cell>
          <cell r="J3629" t="str">
            <v>EUR</v>
          </cell>
          <cell r="K3629"/>
          <cell r="L3629" t="str">
            <v>14-10-2005</v>
          </cell>
          <cell r="M3629" t="str">
            <v>n/a</v>
          </cell>
          <cell r="N3629"/>
        </row>
        <row r="3630">
          <cell r="B3630" t="str">
            <v>LU0252967707</v>
          </cell>
          <cell r="C3630" t="str">
            <v>BlackRock Global Funds</v>
          </cell>
          <cell r="D3630" t="str">
            <v>31, August</v>
          </cell>
          <cell r="E3630"/>
          <cell r="F3630" t="str">
            <v>BGF European Focus Fund - Aggregate</v>
          </cell>
          <cell r="G3630" t="str">
            <v>Class E2</v>
          </cell>
          <cell r="H3630"/>
          <cell r="I3630" t="str">
            <v>EUR</v>
          </cell>
          <cell r="J3630" t="str">
            <v>EUR</v>
          </cell>
          <cell r="K3630"/>
          <cell r="L3630" t="str">
            <v>29-05-2006</v>
          </cell>
          <cell r="M3630" t="str">
            <v>n/a</v>
          </cell>
          <cell r="N3630"/>
        </row>
        <row r="3631">
          <cell r="B3631" t="str">
            <v>LU0229084990</v>
          </cell>
          <cell r="C3631" t="str">
            <v>BlackRock Global Funds</v>
          </cell>
          <cell r="D3631" t="str">
            <v>31, August</v>
          </cell>
          <cell r="E3631"/>
          <cell r="F3631" t="str">
            <v>BGF European Focus Fund - Aggregate</v>
          </cell>
          <cell r="G3631" t="str">
            <v>Class A2</v>
          </cell>
          <cell r="H3631"/>
          <cell r="I3631" t="str">
            <v>EUR</v>
          </cell>
          <cell r="J3631" t="str">
            <v>EUR</v>
          </cell>
          <cell r="K3631"/>
          <cell r="L3631" t="str">
            <v>14-10-2005</v>
          </cell>
          <cell r="M3631" t="str">
            <v>n/a</v>
          </cell>
          <cell r="N3631"/>
        </row>
        <row r="3632">
          <cell r="B3632" t="str">
            <v>LU1270847426</v>
          </cell>
          <cell r="C3632" t="str">
            <v>BlackRock Global Funds</v>
          </cell>
          <cell r="D3632" t="str">
            <v>31, August</v>
          </cell>
          <cell r="E3632"/>
          <cell r="F3632" t="str">
            <v>BGF European Focus Fund - Aggregate</v>
          </cell>
          <cell r="G3632" t="str">
            <v>Class A2 Hedged</v>
          </cell>
          <cell r="H3632"/>
          <cell r="I3632" t="str">
            <v>SGD</v>
          </cell>
          <cell r="J3632" t="str">
            <v>EUR</v>
          </cell>
          <cell r="K3632"/>
          <cell r="L3632" t="str">
            <v>19-08-2015</v>
          </cell>
          <cell r="M3632" t="str">
            <v>n/a</v>
          </cell>
          <cell r="N3632" t="str">
            <v>Accumulation</v>
          </cell>
        </row>
        <row r="3633">
          <cell r="B3633" t="str">
            <v>LU0541185541</v>
          </cell>
          <cell r="C3633" t="str">
            <v>BlackRock Global Funds</v>
          </cell>
          <cell r="D3633" t="str">
            <v>31, August</v>
          </cell>
          <cell r="E3633"/>
          <cell r="F3633" t="str">
            <v>BGF European Focus Fund - Aggregate</v>
          </cell>
          <cell r="G3633" t="str">
            <v>Class I2</v>
          </cell>
          <cell r="H3633"/>
          <cell r="I3633" t="str">
            <v>USD</v>
          </cell>
          <cell r="J3633" t="str">
            <v>EUR</v>
          </cell>
          <cell r="K3633"/>
          <cell r="L3633" t="str">
            <v>15-09-2010</v>
          </cell>
          <cell r="M3633" t="str">
            <v>n/a</v>
          </cell>
          <cell r="N3633"/>
        </row>
        <row r="3634">
          <cell r="B3634" t="str">
            <v>LU0408221439</v>
          </cell>
          <cell r="C3634" t="str">
            <v>BlackRock Global Funds</v>
          </cell>
          <cell r="D3634" t="str">
            <v>31, August</v>
          </cell>
          <cell r="E3634"/>
          <cell r="F3634" t="str">
            <v>BGF European Fund - Aggregate</v>
          </cell>
          <cell r="G3634" t="str">
            <v>Class A4</v>
          </cell>
          <cell r="H3634"/>
          <cell r="I3634" t="str">
            <v>EUR</v>
          </cell>
          <cell r="J3634" t="str">
            <v>EUR</v>
          </cell>
          <cell r="K3634"/>
          <cell r="L3634" t="str">
            <v>19-01-2009</v>
          </cell>
          <cell r="M3634" t="str">
            <v>n/a</v>
          </cell>
          <cell r="N3634"/>
        </row>
        <row r="3635">
          <cell r="B3635" t="str">
            <v>LU0969580561</v>
          </cell>
          <cell r="C3635" t="str">
            <v>BlackRock Global Funds</v>
          </cell>
          <cell r="D3635" t="str">
            <v>31, August</v>
          </cell>
          <cell r="E3635"/>
          <cell r="F3635" t="str">
            <v>BGF European Special Situations Fund - Aggregate</v>
          </cell>
          <cell r="G3635" t="str">
            <v>Class A2 Hedged</v>
          </cell>
          <cell r="H3635"/>
          <cell r="I3635" t="str">
            <v>USD</v>
          </cell>
          <cell r="J3635" t="str">
            <v>EUR</v>
          </cell>
          <cell r="K3635"/>
          <cell r="L3635" t="str">
            <v>25-09-2013</v>
          </cell>
          <cell r="M3635" t="str">
            <v>n/a</v>
          </cell>
          <cell r="N3635" t="str">
            <v>Accumulation</v>
          </cell>
        </row>
        <row r="3636">
          <cell r="B3636" t="str">
            <v>LU0827879171</v>
          </cell>
          <cell r="C3636" t="str">
            <v>BlackRock Global Funds</v>
          </cell>
          <cell r="D3636" t="str">
            <v>31, August</v>
          </cell>
          <cell r="E3636"/>
          <cell r="F3636" t="str">
            <v>BGF European Special Situations Fund - Aggregate</v>
          </cell>
          <cell r="G3636" t="str">
            <v>Class D2</v>
          </cell>
          <cell r="H3636"/>
          <cell r="I3636" t="str">
            <v>USD</v>
          </cell>
          <cell r="J3636" t="str">
            <v>EUR</v>
          </cell>
          <cell r="K3636"/>
          <cell r="L3636" t="str">
            <v>11-10-2012</v>
          </cell>
          <cell r="M3636" t="str">
            <v>n/a</v>
          </cell>
          <cell r="N3636" t="str">
            <v>Accumulation</v>
          </cell>
        </row>
        <row r="3637">
          <cell r="B3637" t="str">
            <v>LU0462856112</v>
          </cell>
          <cell r="C3637" t="str">
            <v>BlackRock Global Funds</v>
          </cell>
          <cell r="D3637" t="str">
            <v>31, August</v>
          </cell>
          <cell r="E3637"/>
          <cell r="F3637" t="str">
            <v>BGF European Special Situations Fund - Aggregate</v>
          </cell>
          <cell r="G3637" t="str">
            <v>Class X2</v>
          </cell>
          <cell r="H3637"/>
          <cell r="I3637" t="str">
            <v>USD</v>
          </cell>
          <cell r="J3637" t="str">
            <v>EUR</v>
          </cell>
          <cell r="K3637"/>
          <cell r="L3637" t="str">
            <v>23-10-2013</v>
          </cell>
          <cell r="M3637" t="str">
            <v>n/a</v>
          </cell>
          <cell r="N3637"/>
        </row>
        <row r="3638">
          <cell r="B3638" t="str">
            <v>LU0369584999</v>
          </cell>
          <cell r="C3638" t="str">
            <v>BlackRock Global Funds</v>
          </cell>
          <cell r="D3638" t="str">
            <v>31, August</v>
          </cell>
          <cell r="E3638"/>
          <cell r="F3638" t="str">
            <v>BGF European Special Situations Fund - Aggregate</v>
          </cell>
          <cell r="G3638" t="str">
            <v>Class I2</v>
          </cell>
          <cell r="H3638"/>
          <cell r="I3638" t="str">
            <v>EUR</v>
          </cell>
          <cell r="J3638" t="str">
            <v>EUR</v>
          </cell>
          <cell r="K3638"/>
          <cell r="L3638" t="str">
            <v>23-11-2016</v>
          </cell>
          <cell r="M3638" t="str">
            <v>n/a</v>
          </cell>
          <cell r="N3638" t="str">
            <v>Accumulation</v>
          </cell>
        </row>
        <row r="3639">
          <cell r="B3639" t="str">
            <v>LU1023062109</v>
          </cell>
          <cell r="C3639" t="str">
            <v>BlackRock Global Funds</v>
          </cell>
          <cell r="D3639" t="str">
            <v>31, August</v>
          </cell>
          <cell r="E3639"/>
          <cell r="F3639" t="str">
            <v>BGF European Special Situations Fund - Aggregate</v>
          </cell>
          <cell r="G3639" t="str">
            <v>Class A2 Hedged</v>
          </cell>
          <cell r="H3639"/>
          <cell r="I3639" t="str">
            <v>AUD</v>
          </cell>
          <cell r="J3639" t="str">
            <v>EUR</v>
          </cell>
          <cell r="K3639"/>
          <cell r="L3639" t="str">
            <v>26-02-2014</v>
          </cell>
          <cell r="M3639" t="str">
            <v>n/a</v>
          </cell>
          <cell r="N3639" t="str">
            <v>Accumulation</v>
          </cell>
        </row>
        <row r="3640">
          <cell r="B3640" t="str">
            <v>LU1023062521</v>
          </cell>
          <cell r="C3640" t="str">
            <v>BlackRock Global Funds</v>
          </cell>
          <cell r="D3640" t="str">
            <v>31, August</v>
          </cell>
          <cell r="E3640"/>
          <cell r="F3640" t="str">
            <v>BGF European Special Situations Fund - Aggregate</v>
          </cell>
          <cell r="G3640" t="str">
            <v>Class A2 Hedged</v>
          </cell>
          <cell r="H3640"/>
          <cell r="I3640" t="str">
            <v>CAD</v>
          </cell>
          <cell r="J3640" t="str">
            <v>EUR</v>
          </cell>
          <cell r="K3640"/>
          <cell r="L3640" t="str">
            <v>26-02-2014</v>
          </cell>
          <cell r="M3640" t="str">
            <v>n/a</v>
          </cell>
          <cell r="N3640" t="str">
            <v>Accumulation</v>
          </cell>
        </row>
        <row r="3641">
          <cell r="B3641" t="str">
            <v>LU1023063255</v>
          </cell>
          <cell r="C3641" t="str">
            <v>BlackRock Global Funds</v>
          </cell>
          <cell r="D3641" t="str">
            <v>31, August</v>
          </cell>
          <cell r="E3641"/>
          <cell r="F3641" t="str">
            <v>BGF European Special Situations Fund - Aggregate</v>
          </cell>
          <cell r="G3641" t="str">
            <v>Class A2 Hedged</v>
          </cell>
          <cell r="H3641"/>
          <cell r="I3641" t="str">
            <v>GBP</v>
          </cell>
          <cell r="J3641" t="str">
            <v>EUR</v>
          </cell>
          <cell r="K3641"/>
          <cell r="L3641" t="str">
            <v>26-02-2014</v>
          </cell>
          <cell r="M3641" t="str">
            <v>n/a</v>
          </cell>
          <cell r="N3641" t="str">
            <v>Accumulation</v>
          </cell>
        </row>
        <row r="3642">
          <cell r="B3642" t="str">
            <v>LU1244156169</v>
          </cell>
          <cell r="C3642" t="str">
            <v>BlackRock Global Funds</v>
          </cell>
          <cell r="D3642" t="str">
            <v>31, August</v>
          </cell>
          <cell r="E3642"/>
          <cell r="F3642" t="str">
            <v>BGF European Special Situations Fund - Aggregate</v>
          </cell>
          <cell r="G3642" t="str">
            <v>Class A2 Hedged</v>
          </cell>
          <cell r="H3642"/>
          <cell r="I3642" t="str">
            <v>CNH</v>
          </cell>
          <cell r="J3642" t="str">
            <v>EUR</v>
          </cell>
          <cell r="K3642"/>
          <cell r="L3642" t="str">
            <v>24-06-2015</v>
          </cell>
          <cell r="M3642" t="str">
            <v>n/a</v>
          </cell>
          <cell r="N3642" t="str">
            <v>Accumulation</v>
          </cell>
        </row>
        <row r="3643">
          <cell r="B3643" t="str">
            <v>LU0995223301</v>
          </cell>
          <cell r="C3643" t="str">
            <v>BlackRock Strategic Funds</v>
          </cell>
          <cell r="D3643" t="str">
            <v>31, May</v>
          </cell>
          <cell r="E3643"/>
          <cell r="F3643" t="str">
            <v>BSF BlackRock Emerging Markets Absolute Return Fund Aggregate</v>
          </cell>
          <cell r="G3643" t="str">
            <v>Class A4 Hedged</v>
          </cell>
          <cell r="H3643"/>
          <cell r="I3643" t="str">
            <v>GBP</v>
          </cell>
          <cell r="J3643" t="str">
            <v>USD</v>
          </cell>
          <cell r="K3643"/>
          <cell r="L3643" t="str">
            <v>04-12-2013</v>
          </cell>
          <cell r="M3643" t="str">
            <v>n/a</v>
          </cell>
          <cell r="N3643"/>
        </row>
        <row r="3644">
          <cell r="B3644" t="str">
            <v>LU0944773521</v>
          </cell>
          <cell r="C3644" t="str">
            <v>BlackRock Strategic Funds</v>
          </cell>
          <cell r="D3644" t="str">
            <v>31, May</v>
          </cell>
          <cell r="E3644"/>
          <cell r="F3644" t="str">
            <v>BSF BlackRock Emerging Markets Absolute Return Fund Aggregate</v>
          </cell>
          <cell r="G3644" t="str">
            <v>Class A2</v>
          </cell>
          <cell r="H3644"/>
          <cell r="I3644" t="str">
            <v>USD</v>
          </cell>
          <cell r="J3644" t="str">
            <v>USD</v>
          </cell>
          <cell r="K3644"/>
          <cell r="L3644" t="str">
            <v>19-06-2013</v>
          </cell>
          <cell r="M3644" t="str">
            <v>n/a</v>
          </cell>
          <cell r="N3644" t="str">
            <v>Accumulation</v>
          </cell>
        </row>
        <row r="3645">
          <cell r="B3645" t="str">
            <v>LU1063391988</v>
          </cell>
          <cell r="C3645" t="str">
            <v>BlackRock Strategic Funds</v>
          </cell>
          <cell r="D3645" t="str">
            <v>31, May</v>
          </cell>
          <cell r="E3645"/>
          <cell r="F3645" t="str">
            <v>BSF BlackRock Emerging Markets Absolute Return Fund Aggregate</v>
          </cell>
          <cell r="G3645" t="str">
            <v>Class E2 Hedged</v>
          </cell>
          <cell r="H3645"/>
          <cell r="I3645" t="str">
            <v>EUR</v>
          </cell>
          <cell r="J3645" t="str">
            <v>USD</v>
          </cell>
          <cell r="K3645"/>
          <cell r="L3645" t="str">
            <v>07-05-2014</v>
          </cell>
          <cell r="M3645" t="str">
            <v>n/a</v>
          </cell>
          <cell r="N3645" t="str">
            <v>Accumulation</v>
          </cell>
        </row>
        <row r="3646">
          <cell r="B3646" t="str">
            <v>LU1033658300</v>
          </cell>
          <cell r="C3646" t="str">
            <v>BlackRock Strategic Funds</v>
          </cell>
          <cell r="D3646" t="str">
            <v>31, May</v>
          </cell>
          <cell r="E3646"/>
          <cell r="F3646" t="str">
            <v>BSF BlackRock Emerging Markets Absolute Return Fund Aggregate</v>
          </cell>
          <cell r="G3646" t="str">
            <v>Class I2</v>
          </cell>
          <cell r="H3646"/>
          <cell r="I3646" t="str">
            <v>EUR</v>
          </cell>
          <cell r="J3646" t="str">
            <v>USD</v>
          </cell>
          <cell r="K3646"/>
          <cell r="L3646" t="str">
            <v>19-02-2014</v>
          </cell>
          <cell r="M3646" t="str">
            <v>n/a</v>
          </cell>
          <cell r="N3646" t="str">
            <v>Accumulation</v>
          </cell>
        </row>
        <row r="3647">
          <cell r="B3647" t="str">
            <v>LU0997362594</v>
          </cell>
          <cell r="C3647" t="str">
            <v>BlackRock Strategic Funds</v>
          </cell>
          <cell r="D3647" t="str">
            <v>31, May</v>
          </cell>
          <cell r="E3647"/>
          <cell r="F3647" t="str">
            <v>BSF BlackRock Emerging Markets Absolute Return Fund Aggregate</v>
          </cell>
          <cell r="G3647" t="str">
            <v>Class A2 Hedged</v>
          </cell>
          <cell r="H3647"/>
          <cell r="I3647" t="str">
            <v>EUR</v>
          </cell>
          <cell r="J3647" t="str">
            <v>USD</v>
          </cell>
          <cell r="K3647"/>
          <cell r="L3647" t="str">
            <v>27-11-2013</v>
          </cell>
          <cell r="M3647" t="str">
            <v>n/a</v>
          </cell>
          <cell r="N3647" t="str">
            <v>Accumulation</v>
          </cell>
        </row>
        <row r="3648">
          <cell r="B3648" t="str">
            <v>LU0852332542</v>
          </cell>
          <cell r="C3648" t="str">
            <v>BlackRock Strategic Funds</v>
          </cell>
          <cell r="D3648" t="str">
            <v>31, May</v>
          </cell>
          <cell r="E3648"/>
          <cell r="F3648" t="str">
            <v>BSF BlackRock Emerging Markets Absolute Return Fund Aggregate</v>
          </cell>
          <cell r="G3648" t="str">
            <v>Class D2</v>
          </cell>
          <cell r="H3648"/>
          <cell r="I3648" t="str">
            <v>USD</v>
          </cell>
          <cell r="J3648" t="str">
            <v>USD</v>
          </cell>
          <cell r="K3648"/>
          <cell r="L3648" t="str">
            <v>15-11-2012</v>
          </cell>
          <cell r="M3648" t="str">
            <v>n/a</v>
          </cell>
          <cell r="N3648" t="str">
            <v>Accumulation</v>
          </cell>
        </row>
        <row r="3649">
          <cell r="B3649" t="str">
            <v>LU1033658136</v>
          </cell>
          <cell r="C3649" t="str">
            <v>BlackRock Strategic Funds</v>
          </cell>
          <cell r="D3649" t="str">
            <v>31, May</v>
          </cell>
          <cell r="E3649"/>
          <cell r="F3649" t="str">
            <v>BSF BlackRock Emerging Markets Absolute Return Fund Aggregate</v>
          </cell>
          <cell r="G3649" t="str">
            <v>Class I2</v>
          </cell>
          <cell r="H3649"/>
          <cell r="I3649" t="str">
            <v>USD</v>
          </cell>
          <cell r="J3649" t="str">
            <v>USD</v>
          </cell>
          <cell r="K3649"/>
          <cell r="L3649" t="str">
            <v>19-02-2014</v>
          </cell>
          <cell r="M3649" t="str">
            <v>n/a</v>
          </cell>
          <cell r="N3649" t="str">
            <v>Accumulation</v>
          </cell>
        </row>
        <row r="3650">
          <cell r="B3650" t="str">
            <v>LU0852339042</v>
          </cell>
          <cell r="C3650" t="str">
            <v>BlackRock Strategic Funds</v>
          </cell>
          <cell r="D3650" t="str">
            <v>31, May</v>
          </cell>
          <cell r="E3650"/>
          <cell r="F3650" t="str">
            <v>BSF BlackRock Emerging Markets Absolute Return Fund Aggregate</v>
          </cell>
          <cell r="G3650" t="str">
            <v>Class X2</v>
          </cell>
          <cell r="H3650"/>
          <cell r="I3650" t="str">
            <v>USD</v>
          </cell>
          <cell r="J3650" t="str">
            <v>USD</v>
          </cell>
          <cell r="K3650"/>
          <cell r="L3650" t="str">
            <v>06-12-2017</v>
          </cell>
          <cell r="M3650" t="str">
            <v>n/a</v>
          </cell>
          <cell r="N3650" t="str">
            <v>Accumulation</v>
          </cell>
        </row>
        <row r="3651">
          <cell r="B3651" t="str">
            <v>LU1321848019</v>
          </cell>
          <cell r="C3651" t="str">
            <v>BlackRock Strategic Funds</v>
          </cell>
          <cell r="D3651" t="str">
            <v>31, May</v>
          </cell>
          <cell r="E3651"/>
          <cell r="F3651" t="str">
            <v>BSF BlackRock Emerging Markets Equity Strategies Fund - Aggregate</v>
          </cell>
          <cell r="G3651" t="str">
            <v>Class D2 Hedged</v>
          </cell>
          <cell r="H3651"/>
          <cell r="I3651" t="str">
            <v>EUR</v>
          </cell>
          <cell r="J3651" t="str">
            <v>USD</v>
          </cell>
          <cell r="K3651"/>
          <cell r="L3651" t="str">
            <v>02-12-2015</v>
          </cell>
          <cell r="M3651" t="str">
            <v>n/a</v>
          </cell>
          <cell r="N3651" t="str">
            <v>Accumulation</v>
          </cell>
        </row>
        <row r="3652">
          <cell r="B3652" t="str">
            <v>LU1321847987</v>
          </cell>
          <cell r="C3652" t="str">
            <v>BlackRock Strategic Funds</v>
          </cell>
          <cell r="D3652" t="str">
            <v>31, May</v>
          </cell>
          <cell r="E3652"/>
          <cell r="F3652" t="str">
            <v>BSF BlackRock Emerging Markets Equity Strategies Fund - Aggregate</v>
          </cell>
          <cell r="G3652" t="str">
            <v>Class D2</v>
          </cell>
          <cell r="H3652"/>
          <cell r="I3652" t="str">
            <v>EUR</v>
          </cell>
          <cell r="J3652" t="str">
            <v>USD</v>
          </cell>
          <cell r="K3652"/>
          <cell r="L3652" t="str">
            <v>18-11-2015</v>
          </cell>
          <cell r="M3652" t="str">
            <v>n/a</v>
          </cell>
          <cell r="N3652" t="str">
            <v>Accumulation</v>
          </cell>
        </row>
        <row r="3653">
          <cell r="B3653" t="str">
            <v>LU1289970086</v>
          </cell>
          <cell r="C3653" t="str">
            <v>BlackRock Strategic Funds</v>
          </cell>
          <cell r="D3653" t="str">
            <v>31, May</v>
          </cell>
          <cell r="E3653"/>
          <cell r="F3653" t="str">
            <v>BSF BlackRock Emerging Markets Equity Strategies Fund - Aggregate</v>
          </cell>
          <cell r="G3653" t="str">
            <v>Class A2</v>
          </cell>
          <cell r="H3653"/>
          <cell r="I3653" t="str">
            <v>USD</v>
          </cell>
          <cell r="J3653" t="str">
            <v>USD</v>
          </cell>
          <cell r="K3653"/>
          <cell r="L3653" t="str">
            <v>18-09-2015</v>
          </cell>
          <cell r="M3653" t="str">
            <v>n/a</v>
          </cell>
          <cell r="N3653" t="str">
            <v>Accumulation</v>
          </cell>
        </row>
        <row r="3654">
          <cell r="B3654" t="str">
            <v>LU1321847714</v>
          </cell>
          <cell r="C3654" t="str">
            <v>BlackRock Strategic Funds</v>
          </cell>
          <cell r="D3654" t="str">
            <v>31, May</v>
          </cell>
          <cell r="E3654"/>
          <cell r="F3654" t="str">
            <v>BSF BlackRock Emerging Markets Equity Strategies Fund - Aggregate</v>
          </cell>
          <cell r="G3654" t="str">
            <v>Class D2</v>
          </cell>
          <cell r="H3654"/>
          <cell r="I3654" t="str">
            <v>USD</v>
          </cell>
          <cell r="J3654" t="str">
            <v>USD</v>
          </cell>
          <cell r="K3654"/>
          <cell r="L3654" t="str">
            <v>18-11-2015</v>
          </cell>
          <cell r="M3654" t="str">
            <v>n/a</v>
          </cell>
          <cell r="N3654" t="str">
            <v>Accumulation</v>
          </cell>
        </row>
        <row r="3655">
          <cell r="B3655" t="str">
            <v>LU1321847805</v>
          </cell>
          <cell r="C3655" t="str">
            <v>BlackRock Strategic Funds</v>
          </cell>
          <cell r="D3655" t="str">
            <v>31, May</v>
          </cell>
          <cell r="E3655"/>
          <cell r="F3655" t="str">
            <v>BSF BlackRock Emerging Markets Equity Strategies Fund - Aggregate</v>
          </cell>
          <cell r="G3655" t="str">
            <v>Class E2</v>
          </cell>
          <cell r="H3655"/>
          <cell r="I3655" t="str">
            <v>EUR</v>
          </cell>
          <cell r="J3655" t="str">
            <v>USD</v>
          </cell>
          <cell r="K3655"/>
          <cell r="L3655" t="str">
            <v>18-11-2015</v>
          </cell>
          <cell r="M3655" t="str">
            <v>n/a</v>
          </cell>
          <cell r="N3655" t="str">
            <v>Accumulation</v>
          </cell>
        </row>
        <row r="3656">
          <cell r="B3656" t="str">
            <v>LU1289970169</v>
          </cell>
          <cell r="C3656" t="str">
            <v>BlackRock Strategic Funds</v>
          </cell>
          <cell r="D3656" t="str">
            <v>31, May</v>
          </cell>
          <cell r="E3656"/>
          <cell r="F3656" t="str">
            <v>BSF BlackRock Emerging Markets Equity Strategies Fund - Aggregate</v>
          </cell>
          <cell r="G3656" t="str">
            <v>Class X2</v>
          </cell>
          <cell r="H3656"/>
          <cell r="I3656" t="str">
            <v>USD</v>
          </cell>
          <cell r="J3656" t="str">
            <v>USD</v>
          </cell>
          <cell r="K3656"/>
          <cell r="L3656" t="str">
            <v>18-09-2015</v>
          </cell>
          <cell r="M3656" t="str">
            <v>n/a</v>
          </cell>
          <cell r="N3656" t="str">
            <v>Accumulation</v>
          </cell>
        </row>
        <row r="3657">
          <cell r="B3657" t="str">
            <v>LU1289970243</v>
          </cell>
          <cell r="C3657" t="str">
            <v>BlackRock Strategic Funds</v>
          </cell>
          <cell r="D3657" t="str">
            <v>31, May</v>
          </cell>
          <cell r="E3657"/>
          <cell r="F3657" t="str">
            <v>BSF BlackRock Emerging Markets Equity Strategies Fund - Aggregate</v>
          </cell>
          <cell r="G3657" t="str">
            <v>Class Z2</v>
          </cell>
          <cell r="H3657"/>
          <cell r="I3657" t="str">
            <v>USD</v>
          </cell>
          <cell r="J3657" t="str">
            <v>USD</v>
          </cell>
          <cell r="K3657"/>
          <cell r="L3657" t="str">
            <v>18-09-2015</v>
          </cell>
          <cell r="M3657" t="str">
            <v>n/a</v>
          </cell>
          <cell r="N3657" t="str">
            <v>Accumulation</v>
          </cell>
        </row>
        <row r="3658">
          <cell r="B3658" t="str">
            <v>LU0147386493</v>
          </cell>
          <cell r="C3658" t="str">
            <v>BlackRock Global Funds</v>
          </cell>
          <cell r="D3658" t="str">
            <v>31, August</v>
          </cell>
          <cell r="E3658"/>
          <cell r="F3658" t="str">
            <v>BGF Euro-Markets Fund - Aggregate</v>
          </cell>
          <cell r="G3658" t="str">
            <v>Class C2</v>
          </cell>
          <cell r="H3658"/>
          <cell r="I3658" t="str">
            <v>EUR</v>
          </cell>
          <cell r="J3658" t="str">
            <v>EUR</v>
          </cell>
          <cell r="K3658"/>
          <cell r="L3658" t="str">
            <v>31-07-2002</v>
          </cell>
          <cell r="M3658" t="str">
            <v>n/a</v>
          </cell>
          <cell r="N3658"/>
        </row>
        <row r="3659">
          <cell r="B3659" t="str">
            <v>LU0204061948</v>
          </cell>
          <cell r="C3659" t="str">
            <v>BlackRock Global Funds</v>
          </cell>
          <cell r="D3659" t="str">
            <v>31, August</v>
          </cell>
          <cell r="E3659"/>
          <cell r="F3659" t="str">
            <v>BGF Euro-Markets Fund - Aggregate</v>
          </cell>
          <cell r="G3659" t="str">
            <v>Class A4</v>
          </cell>
          <cell r="H3659"/>
          <cell r="I3659" t="str">
            <v>GBP</v>
          </cell>
          <cell r="J3659" t="str">
            <v>EUR</v>
          </cell>
          <cell r="K3659"/>
          <cell r="L3659" t="str">
            <v>04-08-2010</v>
          </cell>
          <cell r="M3659" t="str">
            <v>n/a</v>
          </cell>
          <cell r="N3659"/>
        </row>
        <row r="3660">
          <cell r="B3660" t="str">
            <v>LU0147386659</v>
          </cell>
          <cell r="C3660" t="str">
            <v>BlackRock Global Funds</v>
          </cell>
          <cell r="D3660" t="str">
            <v>31, August</v>
          </cell>
          <cell r="E3660"/>
          <cell r="F3660" t="str">
            <v>BGF Euro-Markets Fund - Aggregate</v>
          </cell>
          <cell r="G3660" t="str">
            <v>Class X2</v>
          </cell>
          <cell r="H3660"/>
          <cell r="I3660" t="str">
            <v>EUR</v>
          </cell>
          <cell r="J3660" t="str">
            <v>EUR</v>
          </cell>
          <cell r="K3660"/>
          <cell r="L3660" t="str">
            <v>12-04-2010</v>
          </cell>
          <cell r="M3660" t="str">
            <v>n/a</v>
          </cell>
          <cell r="N3660"/>
        </row>
        <row r="3661">
          <cell r="B3661" t="str">
            <v>LU0368230206</v>
          </cell>
          <cell r="C3661" t="str">
            <v>BlackRock Global Funds</v>
          </cell>
          <cell r="D3661" t="str">
            <v>31, August</v>
          </cell>
          <cell r="E3661"/>
          <cell r="F3661" t="str">
            <v>BGF Euro-Markets Fund - Aggregate</v>
          </cell>
          <cell r="G3661" t="str">
            <v>Class I2</v>
          </cell>
          <cell r="H3661"/>
          <cell r="I3661" t="str">
            <v>EUR</v>
          </cell>
          <cell r="J3661" t="str">
            <v>EUR</v>
          </cell>
          <cell r="K3661"/>
          <cell r="L3661" t="str">
            <v>26-08-2009</v>
          </cell>
          <cell r="M3661" t="str">
            <v>n/a</v>
          </cell>
          <cell r="N3661"/>
        </row>
        <row r="3662">
          <cell r="B3662" t="str">
            <v>LU0331283555</v>
          </cell>
          <cell r="C3662" t="str">
            <v>BlackRock Global Funds</v>
          </cell>
          <cell r="D3662" t="str">
            <v>31, August</v>
          </cell>
          <cell r="E3662"/>
          <cell r="F3662" t="str">
            <v>BGF Euro-Markets Fund - Aggregate</v>
          </cell>
          <cell r="G3662" t="str">
            <v>Class C2</v>
          </cell>
          <cell r="H3662"/>
          <cell r="I3662" t="str">
            <v>USD</v>
          </cell>
          <cell r="J3662" t="str">
            <v>EUR</v>
          </cell>
          <cell r="K3662"/>
          <cell r="L3662" t="str">
            <v>01-07-2002</v>
          </cell>
          <cell r="M3662" t="str">
            <v>n/a</v>
          </cell>
          <cell r="N3662"/>
        </row>
        <row r="3663">
          <cell r="B3663" t="str">
            <v>LU0252970164</v>
          </cell>
          <cell r="C3663" t="str">
            <v>BlackRock Global Funds</v>
          </cell>
          <cell r="D3663" t="str">
            <v>31, August</v>
          </cell>
          <cell r="E3663"/>
          <cell r="F3663" t="str">
            <v>BGF Emerging Markets Fund - Aggregate</v>
          </cell>
          <cell r="G3663" t="str">
            <v>Class D2</v>
          </cell>
          <cell r="H3663"/>
          <cell r="I3663" t="str">
            <v>USD</v>
          </cell>
          <cell r="J3663" t="str">
            <v>USD</v>
          </cell>
          <cell r="K3663"/>
          <cell r="L3663" t="str">
            <v>19-05-2006</v>
          </cell>
          <cell r="M3663" t="str">
            <v>n/a</v>
          </cell>
          <cell r="N3663"/>
        </row>
        <row r="3664">
          <cell r="B3664" t="str">
            <v>LU0337200090</v>
          </cell>
          <cell r="C3664" t="str">
            <v>BlackRock Global Funds</v>
          </cell>
          <cell r="D3664" t="str">
            <v>31, August</v>
          </cell>
          <cell r="E3664"/>
          <cell r="F3664" t="str">
            <v>BGF Emerging Markets Fund - Aggregate</v>
          </cell>
          <cell r="G3664" t="str">
            <v>Class C2</v>
          </cell>
          <cell r="H3664"/>
          <cell r="I3664" t="str">
            <v>EUR</v>
          </cell>
          <cell r="J3664" t="str">
            <v>USD</v>
          </cell>
          <cell r="K3664"/>
          <cell r="L3664" t="str">
            <v>01-07-2002</v>
          </cell>
          <cell r="M3664" t="str">
            <v>n/a</v>
          </cell>
          <cell r="N3664"/>
        </row>
        <row r="3665">
          <cell r="B3665" t="str">
            <v>LU0147403504</v>
          </cell>
          <cell r="C3665" t="str">
            <v>BlackRock Global Funds</v>
          </cell>
          <cell r="D3665" t="str">
            <v>31, August</v>
          </cell>
          <cell r="E3665"/>
          <cell r="F3665" t="str">
            <v>BGF Emerging Markets Fund - Aggregate</v>
          </cell>
          <cell r="G3665" t="str">
            <v>Class C2</v>
          </cell>
          <cell r="H3665"/>
          <cell r="I3665" t="str">
            <v>USD</v>
          </cell>
          <cell r="J3665" t="str">
            <v>USD</v>
          </cell>
          <cell r="K3665"/>
          <cell r="L3665" t="str">
            <v>01-07-2002</v>
          </cell>
          <cell r="M3665" t="str">
            <v>n/a</v>
          </cell>
          <cell r="N3665"/>
        </row>
        <row r="3666">
          <cell r="B3666" t="str">
            <v>LU0252967376</v>
          </cell>
          <cell r="C3666" t="str">
            <v>BlackRock Global Funds</v>
          </cell>
          <cell r="D3666" t="str">
            <v>31, August</v>
          </cell>
          <cell r="E3666"/>
          <cell r="F3666" t="str">
            <v>BGF Emerging Markets Fund - Aggregate</v>
          </cell>
          <cell r="G3666" t="str">
            <v>Class D2</v>
          </cell>
          <cell r="H3666"/>
          <cell r="I3666" t="str">
            <v>EUR</v>
          </cell>
          <cell r="J3666" t="str">
            <v>USD</v>
          </cell>
          <cell r="K3666"/>
          <cell r="L3666" t="str">
            <v>19-05-2006</v>
          </cell>
          <cell r="M3666" t="str">
            <v>n/a</v>
          </cell>
          <cell r="N3666"/>
        </row>
        <row r="3667">
          <cell r="B3667" t="str">
            <v>LU0562137082</v>
          </cell>
          <cell r="C3667" t="str">
            <v>BlackRock Global Funds</v>
          </cell>
          <cell r="D3667" t="str">
            <v>31, August</v>
          </cell>
          <cell r="E3667"/>
          <cell r="F3667" t="str">
            <v>BGF Emerging Markets Fund - Aggregate</v>
          </cell>
          <cell r="G3667" t="str">
            <v>Class X2</v>
          </cell>
          <cell r="H3667"/>
          <cell r="I3667" t="str">
            <v>EUR</v>
          </cell>
          <cell r="J3667" t="str">
            <v>USD</v>
          </cell>
          <cell r="K3667"/>
          <cell r="L3667" t="str">
            <v>01-04-2015</v>
          </cell>
          <cell r="M3667" t="str">
            <v>n/a</v>
          </cell>
          <cell r="N3667"/>
        </row>
        <row r="3668">
          <cell r="B3668" t="str">
            <v>LU0462857433</v>
          </cell>
          <cell r="C3668" t="str">
            <v>BlackRock Global Funds</v>
          </cell>
          <cell r="D3668" t="str">
            <v>31, August</v>
          </cell>
          <cell r="E3668"/>
          <cell r="F3668" t="str">
            <v>BGF Emerging Markets Fund - Aggregate</v>
          </cell>
          <cell r="G3668" t="str">
            <v>Class X2</v>
          </cell>
          <cell r="H3668"/>
          <cell r="I3668" t="str">
            <v>USD</v>
          </cell>
          <cell r="J3668" t="str">
            <v>USD</v>
          </cell>
          <cell r="K3668"/>
          <cell r="L3668" t="str">
            <v>06-12-2017</v>
          </cell>
          <cell r="M3668" t="str">
            <v>n/a</v>
          </cell>
          <cell r="N3668"/>
        </row>
        <row r="3669">
          <cell r="B3669" t="str">
            <v>LU0090830653</v>
          </cell>
          <cell r="C3669" t="str">
            <v>BlackRock Global Funds</v>
          </cell>
          <cell r="D3669" t="str">
            <v>31, August</v>
          </cell>
          <cell r="E3669"/>
          <cell r="F3669" t="str">
            <v>BGF Emerging Markets Fund - Aggregate</v>
          </cell>
          <cell r="G3669" t="str">
            <v>Class E2</v>
          </cell>
          <cell r="H3669"/>
          <cell r="I3669" t="str">
            <v>USD</v>
          </cell>
          <cell r="J3669" t="str">
            <v>USD</v>
          </cell>
          <cell r="K3669"/>
          <cell r="L3669" t="str">
            <v>01-09-1998</v>
          </cell>
          <cell r="M3669" t="str">
            <v>n/a</v>
          </cell>
          <cell r="N3669"/>
        </row>
        <row r="3670">
          <cell r="B3670" t="str">
            <v>LU0171276081</v>
          </cell>
          <cell r="C3670" t="str">
            <v>BlackRock Global Funds</v>
          </cell>
          <cell r="D3670" t="str">
            <v>31, August</v>
          </cell>
          <cell r="E3670"/>
          <cell r="F3670" t="str">
            <v>BGF Emerging Markets Fund - Aggregate</v>
          </cell>
          <cell r="G3670" t="str">
            <v>Class E2</v>
          </cell>
          <cell r="H3670"/>
          <cell r="I3670" t="str">
            <v>EUR</v>
          </cell>
          <cell r="J3670" t="str">
            <v>USD</v>
          </cell>
          <cell r="K3670"/>
          <cell r="L3670" t="str">
            <v>01-09-1998</v>
          </cell>
          <cell r="M3670" t="str">
            <v>n/a</v>
          </cell>
          <cell r="N3670"/>
        </row>
        <row r="3671">
          <cell r="B3671" t="str">
            <v>LU0852336535</v>
          </cell>
          <cell r="C3671" t="str">
            <v>BlackRock Strategic Funds</v>
          </cell>
          <cell r="D3671" t="str">
            <v>31, May</v>
          </cell>
          <cell r="E3671"/>
          <cell r="F3671" t="str">
            <v>BSF BlackRock Emerging Markets Absolute Return Fund Aggregate</v>
          </cell>
          <cell r="G3671" t="str">
            <v>Class D2 Hedged</v>
          </cell>
          <cell r="H3671"/>
          <cell r="I3671" t="str">
            <v>EUR</v>
          </cell>
          <cell r="J3671" t="str">
            <v>USD</v>
          </cell>
          <cell r="K3671"/>
          <cell r="L3671" t="str">
            <v>15-11-2012</v>
          </cell>
          <cell r="M3671" t="str">
            <v>n/a</v>
          </cell>
          <cell r="N3671" t="str">
            <v>Accumulation</v>
          </cell>
        </row>
        <row r="3672">
          <cell r="B3672" t="str">
            <v>LU0313923905</v>
          </cell>
          <cell r="C3672" t="str">
            <v>BlackRock Strategic Funds</v>
          </cell>
          <cell r="D3672" t="str">
            <v>31, May</v>
          </cell>
          <cell r="E3672"/>
          <cell r="F3672" t="str">
            <v>BSF - BlackRock European Opportunities Extension Fund</v>
          </cell>
          <cell r="G3672" t="str">
            <v>Class A4</v>
          </cell>
          <cell r="H3672"/>
          <cell r="I3672" t="str">
            <v>GBP</v>
          </cell>
          <cell r="J3672" t="str">
            <v>EUR</v>
          </cell>
          <cell r="K3672"/>
          <cell r="L3672" t="str">
            <v>31-08-2007</v>
          </cell>
          <cell r="M3672" t="str">
            <v>n/a</v>
          </cell>
          <cell r="N3672"/>
        </row>
        <row r="3673">
          <cell r="B3673" t="str">
            <v>LU0313923228</v>
          </cell>
          <cell r="C3673" t="str">
            <v>BlackRock Strategic Funds</v>
          </cell>
          <cell r="D3673" t="str">
            <v>31, May</v>
          </cell>
          <cell r="E3673"/>
          <cell r="F3673" t="str">
            <v>BSF - BlackRock European Opportunities Extension Fund</v>
          </cell>
          <cell r="G3673" t="str">
            <v>Class A2</v>
          </cell>
          <cell r="H3673"/>
          <cell r="I3673" t="str">
            <v>EUR</v>
          </cell>
          <cell r="J3673" t="str">
            <v>EUR</v>
          </cell>
          <cell r="K3673"/>
          <cell r="L3673" t="str">
            <v>31-08-2007</v>
          </cell>
          <cell r="M3673" t="str">
            <v>n/a</v>
          </cell>
          <cell r="N3673"/>
        </row>
        <row r="3674">
          <cell r="B3674" t="str">
            <v>LU0827973438</v>
          </cell>
          <cell r="C3674" t="str">
            <v>BlackRock Strategic Funds</v>
          </cell>
          <cell r="D3674" t="str">
            <v>31, May</v>
          </cell>
          <cell r="E3674"/>
          <cell r="F3674" t="str">
            <v>BSF - BlackRock European Opportunities Extension Fund</v>
          </cell>
          <cell r="G3674" t="str">
            <v>Class D4</v>
          </cell>
          <cell r="H3674"/>
          <cell r="I3674" t="str">
            <v>GBP</v>
          </cell>
          <cell r="J3674" t="str">
            <v>EUR</v>
          </cell>
          <cell r="K3674"/>
          <cell r="L3674" t="str">
            <v>18-10-2012</v>
          </cell>
          <cell r="M3674" t="str">
            <v>n/a</v>
          </cell>
          <cell r="N3674"/>
        </row>
        <row r="3675">
          <cell r="B3675" t="str">
            <v>LU1055043068</v>
          </cell>
          <cell r="C3675" t="str">
            <v>BlackRock Strategic Funds</v>
          </cell>
          <cell r="D3675" t="str">
            <v>31, May</v>
          </cell>
          <cell r="E3675"/>
          <cell r="F3675" t="str">
            <v>BSF - BlackRock European Opportunities Extension Fund</v>
          </cell>
          <cell r="G3675" t="str">
            <v>Class I2</v>
          </cell>
          <cell r="H3675"/>
          <cell r="I3675" t="str">
            <v>EUR</v>
          </cell>
          <cell r="J3675" t="str">
            <v>EUR</v>
          </cell>
          <cell r="K3675"/>
          <cell r="L3675" t="str">
            <v>09-04-2014</v>
          </cell>
          <cell r="M3675" t="str">
            <v>n/a</v>
          </cell>
          <cell r="N3675" t="str">
            <v>Accumulation</v>
          </cell>
        </row>
        <row r="3676">
          <cell r="B3676" t="str">
            <v>LU1244156755</v>
          </cell>
          <cell r="C3676" t="str">
            <v>BlackRock Strategic Funds</v>
          </cell>
          <cell r="D3676" t="str">
            <v>31, May</v>
          </cell>
          <cell r="E3676"/>
          <cell r="F3676" t="str">
            <v>BSF - BlackRock European Opportunities Extension Fund</v>
          </cell>
          <cell r="G3676" t="str">
            <v>Class D3G</v>
          </cell>
          <cell r="H3676"/>
          <cell r="I3676" t="str">
            <v>EUR</v>
          </cell>
          <cell r="J3676" t="str">
            <v>EUR</v>
          </cell>
          <cell r="K3676"/>
          <cell r="L3676" t="str">
            <v>10-06-2015</v>
          </cell>
          <cell r="M3676" t="str">
            <v>n/a</v>
          </cell>
          <cell r="N3676"/>
        </row>
        <row r="3677">
          <cell r="B3677" t="str">
            <v>LU0418791066</v>
          </cell>
          <cell r="C3677" t="str">
            <v>BlackRock Strategic Funds</v>
          </cell>
          <cell r="D3677" t="str">
            <v>31, May</v>
          </cell>
          <cell r="E3677"/>
          <cell r="F3677" t="str">
            <v>BSF - BlackRock European Opportunities Extension Fund</v>
          </cell>
          <cell r="G3677" t="str">
            <v>Class D2</v>
          </cell>
          <cell r="H3677"/>
          <cell r="I3677" t="str">
            <v>EUR</v>
          </cell>
          <cell r="J3677" t="str">
            <v>EUR</v>
          </cell>
          <cell r="K3677"/>
          <cell r="L3677" t="str">
            <v>25-03-2009</v>
          </cell>
          <cell r="M3677" t="str">
            <v>n/a</v>
          </cell>
          <cell r="N3677"/>
        </row>
        <row r="3678">
          <cell r="B3678" t="str">
            <v>LU0418790928</v>
          </cell>
          <cell r="C3678" t="str">
            <v>BlackRock Strategic Funds</v>
          </cell>
          <cell r="D3678" t="str">
            <v>31, May</v>
          </cell>
          <cell r="E3678"/>
          <cell r="F3678" t="str">
            <v>BSF - BlackRock European Opportunities Extension Fund</v>
          </cell>
          <cell r="G3678" t="str">
            <v>Class E2</v>
          </cell>
          <cell r="H3678"/>
          <cell r="I3678" t="str">
            <v>EUR</v>
          </cell>
          <cell r="J3678" t="str">
            <v>EUR</v>
          </cell>
          <cell r="K3678"/>
          <cell r="L3678" t="str">
            <v>12-11-2009</v>
          </cell>
          <cell r="M3678" t="str">
            <v>n/a</v>
          </cell>
          <cell r="N3678"/>
        </row>
        <row r="3679">
          <cell r="B3679" t="str">
            <v>LU1083780855</v>
          </cell>
          <cell r="C3679" t="str">
            <v>BlackRock Strategic Funds</v>
          </cell>
          <cell r="D3679" t="str">
            <v>31, May</v>
          </cell>
          <cell r="E3679"/>
          <cell r="F3679" t="str">
            <v>BSF - BlackRock European Opportunities Extension Fund</v>
          </cell>
          <cell r="G3679" t="str">
            <v>Class X2</v>
          </cell>
          <cell r="H3679"/>
          <cell r="I3679" t="str">
            <v>EUR</v>
          </cell>
          <cell r="J3679" t="str">
            <v>EUR</v>
          </cell>
          <cell r="K3679"/>
          <cell r="L3679" t="str">
            <v>02-07-2014</v>
          </cell>
          <cell r="M3679" t="str">
            <v>n/a</v>
          </cell>
          <cell r="N3679" t="str">
            <v>Accumulation</v>
          </cell>
        </row>
        <row r="3680">
          <cell r="B3680" t="str">
            <v>LU0642136872</v>
          </cell>
          <cell r="C3680" t="str">
            <v>BlackRock Global Investment Series</v>
          </cell>
          <cell r="D3680" t="str">
            <v>31, January</v>
          </cell>
          <cell r="E3680"/>
          <cell r="F3680" t="str">
            <v>BGIS Global Equity Income Portfolio</v>
          </cell>
          <cell r="G3680" t="str">
            <v>Class A</v>
          </cell>
          <cell r="H3680"/>
          <cell r="I3680" t="str">
            <v>USD</v>
          </cell>
          <cell r="J3680" t="str">
            <v>USD</v>
          </cell>
          <cell r="K3680"/>
          <cell r="L3680" t="str">
            <v>25-08-2011</v>
          </cell>
          <cell r="M3680" t="str">
            <v>n/a</v>
          </cell>
          <cell r="N3680"/>
        </row>
        <row r="3681">
          <cell r="B3681" t="str">
            <v>LU1153585457</v>
          </cell>
          <cell r="C3681" t="str">
            <v>BlackRock Global Funds</v>
          </cell>
          <cell r="D3681" t="str">
            <v>31, August</v>
          </cell>
          <cell r="E3681"/>
          <cell r="F3681" t="str">
            <v>BGF Global Long-Horizon Equity Fund - Aggregate</v>
          </cell>
          <cell r="G3681" t="str">
            <v>Class A2 Hedged</v>
          </cell>
          <cell r="H3681"/>
          <cell r="I3681" t="str">
            <v>SGD</v>
          </cell>
          <cell r="J3681" t="str">
            <v>USD</v>
          </cell>
          <cell r="K3681"/>
          <cell r="L3681" t="str">
            <v>07-01-2015</v>
          </cell>
          <cell r="M3681" t="str">
            <v>n/a</v>
          </cell>
          <cell r="N3681" t="str">
            <v>Accumulation</v>
          </cell>
        </row>
        <row r="3682">
          <cell r="B3682" t="str">
            <v>LU0368270509</v>
          </cell>
          <cell r="C3682" t="str">
            <v>BlackRock Global Funds</v>
          </cell>
          <cell r="D3682" t="str">
            <v>31, August</v>
          </cell>
          <cell r="E3682"/>
          <cell r="F3682" t="str">
            <v>BGF Global Long-Horizon Equity Fund - Aggregate</v>
          </cell>
          <cell r="G3682" t="str">
            <v>Class D2</v>
          </cell>
          <cell r="H3682"/>
          <cell r="I3682" t="str">
            <v>USD</v>
          </cell>
          <cell r="J3682" t="str">
            <v>USD</v>
          </cell>
          <cell r="K3682"/>
          <cell r="L3682" t="str">
            <v>03-09-2009</v>
          </cell>
          <cell r="M3682" t="str">
            <v>n/a</v>
          </cell>
          <cell r="N3682"/>
        </row>
        <row r="3683">
          <cell r="B3683" t="str">
            <v>LU0171285314</v>
          </cell>
          <cell r="C3683" t="str">
            <v>BlackRock Global Funds</v>
          </cell>
          <cell r="D3683" t="str">
            <v>31, August</v>
          </cell>
          <cell r="E3683"/>
          <cell r="F3683" t="str">
            <v>BGF Global Long-Horizon Equity Fund - Aggregate</v>
          </cell>
          <cell r="G3683" t="str">
            <v>Class A2</v>
          </cell>
          <cell r="H3683"/>
          <cell r="I3683" t="str">
            <v>EUR</v>
          </cell>
          <cell r="J3683" t="str">
            <v>USD</v>
          </cell>
          <cell r="K3683"/>
          <cell r="L3683" t="str">
            <v>28-06-2001</v>
          </cell>
          <cell r="M3683" t="str">
            <v>n/a</v>
          </cell>
          <cell r="N3683"/>
        </row>
        <row r="3684">
          <cell r="B3684" t="str">
            <v>LU1153585374</v>
          </cell>
          <cell r="C3684" t="str">
            <v>BlackRock Global Funds</v>
          </cell>
          <cell r="D3684" t="str">
            <v>31, August</v>
          </cell>
          <cell r="E3684"/>
          <cell r="F3684" t="str">
            <v>BGF Global Long-Horizon Equity Fund - Aggregate</v>
          </cell>
          <cell r="G3684" t="str">
            <v>Class D4</v>
          </cell>
          <cell r="H3684"/>
          <cell r="I3684" t="str">
            <v>GBP</v>
          </cell>
          <cell r="J3684" t="str">
            <v>USD</v>
          </cell>
          <cell r="K3684"/>
          <cell r="L3684" t="str">
            <v>07-01-2015</v>
          </cell>
          <cell r="M3684" t="str">
            <v>n/a</v>
          </cell>
          <cell r="N3684"/>
        </row>
        <row r="3685">
          <cell r="B3685" t="str">
            <v>LU1153585028</v>
          </cell>
          <cell r="C3685" t="str">
            <v>BlackRock Global Funds</v>
          </cell>
          <cell r="D3685" t="str">
            <v>31, August</v>
          </cell>
          <cell r="E3685"/>
          <cell r="F3685" t="str">
            <v>BGF Global Long-Horizon Equity Fund - Aggregate</v>
          </cell>
          <cell r="G3685" t="str">
            <v>Class A4</v>
          </cell>
          <cell r="H3685"/>
          <cell r="I3685" t="str">
            <v>USD</v>
          </cell>
          <cell r="J3685" t="str">
            <v>USD</v>
          </cell>
          <cell r="K3685"/>
          <cell r="L3685" t="str">
            <v>07-01-2015</v>
          </cell>
          <cell r="M3685" t="str">
            <v>n/a</v>
          </cell>
          <cell r="N3685"/>
        </row>
        <row r="3686">
          <cell r="B3686" t="str">
            <v>LU1153585291</v>
          </cell>
          <cell r="C3686" t="str">
            <v>BlackRock Global Funds</v>
          </cell>
          <cell r="D3686" t="str">
            <v>31, August</v>
          </cell>
          <cell r="E3686"/>
          <cell r="F3686" t="str">
            <v>BGF Global Long-Horizon Equity Fund - Aggregate</v>
          </cell>
          <cell r="G3686" t="str">
            <v>Class A4</v>
          </cell>
          <cell r="H3686"/>
          <cell r="I3686" t="str">
            <v>GBP</v>
          </cell>
          <cell r="J3686" t="str">
            <v>USD</v>
          </cell>
          <cell r="K3686"/>
          <cell r="L3686" t="str">
            <v>07-01-2015</v>
          </cell>
          <cell r="M3686" t="str">
            <v>n/a</v>
          </cell>
          <cell r="N3686"/>
        </row>
        <row r="3687">
          <cell r="B3687" t="str">
            <v>LU0827882639</v>
          </cell>
          <cell r="C3687" t="str">
            <v>BlackRock Global Funds</v>
          </cell>
          <cell r="D3687" t="str">
            <v>31, August</v>
          </cell>
          <cell r="E3687"/>
          <cell r="F3687" t="str">
            <v>BGF Global Long-Horizon Equity Fund - Aggregate</v>
          </cell>
          <cell r="G3687" t="str">
            <v>Class D2</v>
          </cell>
          <cell r="H3687"/>
          <cell r="I3687" t="str">
            <v>EUR</v>
          </cell>
          <cell r="J3687" t="str">
            <v>USD</v>
          </cell>
          <cell r="K3687"/>
          <cell r="L3687" t="str">
            <v>18-10-2012</v>
          </cell>
          <cell r="M3687" t="str">
            <v>n/a</v>
          </cell>
          <cell r="N3687" t="str">
            <v>Accumulation</v>
          </cell>
        </row>
        <row r="3688">
          <cell r="B3688" t="str">
            <v>LU0090831032</v>
          </cell>
          <cell r="C3688" t="str">
            <v>BlackRock Global Funds</v>
          </cell>
          <cell r="D3688" t="str">
            <v>31, August</v>
          </cell>
          <cell r="E3688"/>
          <cell r="F3688" t="str">
            <v>BGF Global Long-Horizon Equity Fund - Aggregate</v>
          </cell>
          <cell r="G3688" t="str">
            <v>Class E2</v>
          </cell>
          <cell r="H3688"/>
          <cell r="I3688" t="str">
            <v>USD</v>
          </cell>
          <cell r="J3688" t="str">
            <v>USD</v>
          </cell>
          <cell r="K3688"/>
          <cell r="L3688" t="str">
            <v>29-02-1996</v>
          </cell>
          <cell r="M3688" t="str">
            <v>n/a</v>
          </cell>
          <cell r="N3688"/>
        </row>
        <row r="3689">
          <cell r="B3689" t="str">
            <v>LU0011850046</v>
          </cell>
          <cell r="C3689" t="str">
            <v>BlackRock Global Funds</v>
          </cell>
          <cell r="D3689" t="str">
            <v>31, August</v>
          </cell>
          <cell r="E3689"/>
          <cell r="F3689" t="str">
            <v>BGF Global Long-Horizon Equity Fund - Aggregate</v>
          </cell>
          <cell r="G3689" t="str">
            <v>Class A2</v>
          </cell>
          <cell r="H3689"/>
          <cell r="I3689" t="str">
            <v>USD</v>
          </cell>
          <cell r="J3689" t="str">
            <v>USD</v>
          </cell>
          <cell r="K3689"/>
          <cell r="L3689" t="str">
            <v>29-02-1996</v>
          </cell>
          <cell r="M3689" t="str">
            <v>n/a</v>
          </cell>
          <cell r="N3689"/>
        </row>
        <row r="3690">
          <cell r="B3690" t="str">
            <v>LU0147402100</v>
          </cell>
          <cell r="C3690" t="str">
            <v>BlackRock Global Funds</v>
          </cell>
          <cell r="D3690" t="str">
            <v>31, August</v>
          </cell>
          <cell r="E3690"/>
          <cell r="F3690" t="str">
            <v>BGF Global Long-Horizon Equity Fund - Aggregate</v>
          </cell>
          <cell r="G3690" t="str">
            <v>Class C2</v>
          </cell>
          <cell r="H3690"/>
          <cell r="I3690" t="str">
            <v>USD</v>
          </cell>
          <cell r="J3690" t="str">
            <v>USD</v>
          </cell>
          <cell r="K3690"/>
          <cell r="L3690" t="str">
            <v>31-07-2002</v>
          </cell>
          <cell r="M3690" t="str">
            <v>n/a</v>
          </cell>
          <cell r="N3690"/>
        </row>
        <row r="3691">
          <cell r="B3691" t="str">
            <v>LU0171285587</v>
          </cell>
          <cell r="C3691" t="str">
            <v>BlackRock Global Funds</v>
          </cell>
          <cell r="D3691" t="str">
            <v>31, August</v>
          </cell>
          <cell r="E3691"/>
          <cell r="F3691" t="str">
            <v>BGF Global Long-Horizon Equity Fund - Aggregate</v>
          </cell>
          <cell r="G3691" t="str">
            <v>Class E2</v>
          </cell>
          <cell r="H3691"/>
          <cell r="I3691" t="str">
            <v>EUR</v>
          </cell>
          <cell r="J3691" t="str">
            <v>USD</v>
          </cell>
          <cell r="K3691"/>
          <cell r="L3691" t="str">
            <v>28-06-2001</v>
          </cell>
          <cell r="M3691" t="str">
            <v>n/a</v>
          </cell>
          <cell r="N3691"/>
        </row>
        <row r="3692">
          <cell r="B3692" t="str">
            <v>LU0288299570</v>
          </cell>
          <cell r="C3692" t="str">
            <v>BlackRock Global Funds</v>
          </cell>
          <cell r="D3692" t="str">
            <v>31, August</v>
          </cell>
          <cell r="E3692"/>
          <cell r="F3692" t="str">
            <v>BGF India Fund</v>
          </cell>
          <cell r="G3692" t="str">
            <v>Class D2</v>
          </cell>
          <cell r="H3692"/>
          <cell r="I3692" t="str">
            <v>EUR</v>
          </cell>
          <cell r="J3692" t="str">
            <v>USD</v>
          </cell>
          <cell r="K3692"/>
          <cell r="L3692" t="str">
            <v>27-02-2007</v>
          </cell>
          <cell r="M3692" t="str">
            <v>n/a</v>
          </cell>
          <cell r="N3692"/>
        </row>
        <row r="3693">
          <cell r="B3693" t="str">
            <v>LU0248274374</v>
          </cell>
          <cell r="C3693" t="str">
            <v>BlackRock Global Funds</v>
          </cell>
          <cell r="D3693" t="str">
            <v>31, August</v>
          </cell>
          <cell r="E3693"/>
          <cell r="F3693" t="str">
            <v>BGF India Fund</v>
          </cell>
          <cell r="G3693" t="str">
            <v>Class X2</v>
          </cell>
          <cell r="H3693"/>
          <cell r="I3693" t="str">
            <v>USD</v>
          </cell>
          <cell r="J3693" t="str">
            <v>USD</v>
          </cell>
          <cell r="K3693"/>
          <cell r="L3693" t="str">
            <v>27-07-2016</v>
          </cell>
          <cell r="M3693" t="str">
            <v>n/a</v>
          </cell>
          <cell r="N3693"/>
        </row>
        <row r="3694">
          <cell r="B3694" t="str">
            <v>LU0331285840</v>
          </cell>
          <cell r="C3694" t="str">
            <v>BlackRock Global Funds</v>
          </cell>
          <cell r="D3694" t="str">
            <v>31, August</v>
          </cell>
          <cell r="E3694"/>
          <cell r="F3694" t="str">
            <v>BGF India Fund</v>
          </cell>
          <cell r="G3694" t="str">
            <v>Class C2</v>
          </cell>
          <cell r="H3694"/>
          <cell r="I3694" t="str">
            <v>EUR</v>
          </cell>
          <cell r="J3694" t="str">
            <v>USD</v>
          </cell>
          <cell r="K3694"/>
          <cell r="L3694" t="str">
            <v>02-02-2005</v>
          </cell>
          <cell r="M3694" t="str">
            <v>n/a</v>
          </cell>
          <cell r="N3694"/>
        </row>
        <row r="3695">
          <cell r="B3695" t="str">
            <v>LU0827882712</v>
          </cell>
          <cell r="C3695" t="str">
            <v>BlackRock Global Funds</v>
          </cell>
          <cell r="D3695" t="str">
            <v>31, August</v>
          </cell>
          <cell r="E3695"/>
          <cell r="F3695" t="str">
            <v>BGF India Fund</v>
          </cell>
          <cell r="G3695" t="str">
            <v>Class D4</v>
          </cell>
          <cell r="H3695"/>
          <cell r="I3695" t="str">
            <v>GBP</v>
          </cell>
          <cell r="J3695" t="str">
            <v>USD</v>
          </cell>
          <cell r="K3695"/>
          <cell r="L3695" t="str">
            <v>18-10-2012</v>
          </cell>
          <cell r="M3695" t="str">
            <v>n/a</v>
          </cell>
          <cell r="N3695"/>
        </row>
        <row r="3696">
          <cell r="B3696" t="str">
            <v>LU0724618193</v>
          </cell>
          <cell r="C3696" t="str">
            <v>BlackRock Global Funds</v>
          </cell>
          <cell r="D3696" t="str">
            <v>31, August</v>
          </cell>
          <cell r="E3696"/>
          <cell r="F3696" t="str">
            <v>BGF India Fund</v>
          </cell>
          <cell r="G3696" t="str">
            <v>Class D2</v>
          </cell>
          <cell r="H3696"/>
          <cell r="I3696" t="str">
            <v>USD</v>
          </cell>
          <cell r="J3696" t="str">
            <v>USD</v>
          </cell>
          <cell r="K3696"/>
          <cell r="L3696" t="str">
            <v>30-12-2011</v>
          </cell>
          <cell r="M3696" t="str">
            <v>n/a</v>
          </cell>
          <cell r="N3696" t="str">
            <v>Accumulation</v>
          </cell>
        </row>
        <row r="3697">
          <cell r="B3697" t="str">
            <v>LU0248271941</v>
          </cell>
          <cell r="C3697" t="str">
            <v>BlackRock Global Funds</v>
          </cell>
          <cell r="D3697" t="str">
            <v>31, August</v>
          </cell>
          <cell r="E3697"/>
          <cell r="F3697" t="str">
            <v>BGF India Fund</v>
          </cell>
          <cell r="G3697" t="str">
            <v>Class A2</v>
          </cell>
          <cell r="H3697"/>
          <cell r="I3697" t="str">
            <v>EUR</v>
          </cell>
          <cell r="J3697" t="str">
            <v>USD</v>
          </cell>
          <cell r="K3697"/>
          <cell r="L3697" t="str">
            <v>02-02-2005</v>
          </cell>
          <cell r="M3697" t="str">
            <v>n/a</v>
          </cell>
          <cell r="N3697"/>
        </row>
        <row r="3698">
          <cell r="B3698" t="str">
            <v>LU0248273137</v>
          </cell>
          <cell r="C3698" t="str">
            <v>BlackRock Global Funds</v>
          </cell>
          <cell r="D3698" t="str">
            <v>31, August</v>
          </cell>
          <cell r="E3698"/>
          <cell r="F3698" t="str">
            <v>BGF India Fund</v>
          </cell>
          <cell r="G3698" t="str">
            <v>Class E2</v>
          </cell>
          <cell r="H3698"/>
          <cell r="I3698" t="str">
            <v>USD</v>
          </cell>
          <cell r="J3698" t="str">
            <v>USD</v>
          </cell>
          <cell r="K3698"/>
          <cell r="L3698" t="str">
            <v>02-02-2005</v>
          </cell>
          <cell r="M3698" t="str">
            <v>n/a</v>
          </cell>
          <cell r="N3698"/>
        </row>
        <row r="3699">
          <cell r="B3699" t="str">
            <v>LU0248424524</v>
          </cell>
          <cell r="C3699" t="str">
            <v>BlackRock Global Funds</v>
          </cell>
          <cell r="D3699" t="str">
            <v>31, August</v>
          </cell>
          <cell r="E3699"/>
          <cell r="F3699" t="str">
            <v>BGF India Fund</v>
          </cell>
          <cell r="G3699" t="str">
            <v>Class C2</v>
          </cell>
          <cell r="H3699"/>
          <cell r="I3699" t="str">
            <v>USD</v>
          </cell>
          <cell r="J3699" t="str">
            <v>USD</v>
          </cell>
          <cell r="K3699"/>
          <cell r="L3699" t="str">
            <v>02-02-2005</v>
          </cell>
          <cell r="M3699" t="str">
            <v>n/a</v>
          </cell>
          <cell r="N3699"/>
        </row>
        <row r="3700">
          <cell r="B3700" t="str">
            <v>LU0248273566</v>
          </cell>
          <cell r="C3700" t="str">
            <v>BlackRock Global Funds</v>
          </cell>
          <cell r="D3700" t="str">
            <v>31, August</v>
          </cell>
          <cell r="E3700"/>
          <cell r="F3700" t="str">
            <v>BGF India Fund</v>
          </cell>
          <cell r="G3700" t="str">
            <v>Class E2</v>
          </cell>
          <cell r="H3700"/>
          <cell r="I3700" t="str">
            <v>EUR</v>
          </cell>
          <cell r="J3700" t="str">
            <v>USD</v>
          </cell>
          <cell r="K3700"/>
          <cell r="L3700" t="str">
            <v>02-02-2005</v>
          </cell>
          <cell r="M3700" t="str">
            <v>n/a</v>
          </cell>
          <cell r="N3700"/>
        </row>
        <row r="3701">
          <cell r="B3701" t="str">
            <v>LU0331282235</v>
          </cell>
          <cell r="C3701" t="str">
            <v>BlackRock Global Funds</v>
          </cell>
          <cell r="D3701" t="str">
            <v>31, August</v>
          </cell>
          <cell r="E3701"/>
          <cell r="F3701" t="str">
            <v>BGF Asian Dragon Fund - Aggregate</v>
          </cell>
          <cell r="G3701" t="str">
            <v>Class C2</v>
          </cell>
          <cell r="H3701"/>
          <cell r="I3701" t="str">
            <v>EUR</v>
          </cell>
          <cell r="J3701" t="str">
            <v>USD</v>
          </cell>
          <cell r="K3701"/>
          <cell r="L3701" t="str">
            <v>01-07-2002</v>
          </cell>
          <cell r="M3701" t="str">
            <v>n/a</v>
          </cell>
          <cell r="N3701"/>
        </row>
        <row r="3702">
          <cell r="B3702" t="str">
            <v>LU0147401474</v>
          </cell>
          <cell r="C3702" t="str">
            <v>BlackRock Global Funds</v>
          </cell>
          <cell r="D3702" t="str">
            <v>31, August</v>
          </cell>
          <cell r="E3702"/>
          <cell r="F3702" t="str">
            <v>BGF Asian Dragon Fund - Aggregate</v>
          </cell>
          <cell r="G3702" t="str">
            <v>Class C2</v>
          </cell>
          <cell r="H3702"/>
          <cell r="I3702" t="str">
            <v>USD</v>
          </cell>
          <cell r="J3702" t="str">
            <v>USD</v>
          </cell>
          <cell r="K3702"/>
          <cell r="L3702" t="str">
            <v>01-07-2002</v>
          </cell>
          <cell r="M3702" t="str">
            <v>n/a</v>
          </cell>
          <cell r="N3702"/>
        </row>
        <row r="3703">
          <cell r="B3703" t="str">
            <v>LU0329592298</v>
          </cell>
          <cell r="C3703" t="str">
            <v>BlackRock Global Funds</v>
          </cell>
          <cell r="D3703" t="str">
            <v>31, August</v>
          </cell>
          <cell r="E3703"/>
          <cell r="F3703" t="str">
            <v>BGF Asian Dragon Fund - Aggregate</v>
          </cell>
          <cell r="G3703" t="str">
            <v>Class D2</v>
          </cell>
          <cell r="H3703"/>
          <cell r="I3703" t="str">
            <v>EUR</v>
          </cell>
          <cell r="J3703" t="str">
            <v>USD</v>
          </cell>
          <cell r="K3703"/>
          <cell r="L3703" t="str">
            <v>28-04-2008</v>
          </cell>
          <cell r="M3703" t="str">
            <v>n/a</v>
          </cell>
          <cell r="N3703"/>
        </row>
        <row r="3704">
          <cell r="B3704" t="str">
            <v>LU0171270985</v>
          </cell>
          <cell r="C3704" t="str">
            <v>BlackRock Global Funds</v>
          </cell>
          <cell r="D3704" t="str">
            <v>31, August</v>
          </cell>
          <cell r="E3704"/>
          <cell r="F3704" t="str">
            <v>BGF Asian Dragon Fund - Aggregate</v>
          </cell>
          <cell r="G3704" t="str">
            <v>Class E2</v>
          </cell>
          <cell r="H3704"/>
          <cell r="I3704" t="str">
            <v>EUR</v>
          </cell>
          <cell r="J3704" t="str">
            <v>USD</v>
          </cell>
          <cell r="K3704"/>
          <cell r="L3704" t="str">
            <v>01-07-2002</v>
          </cell>
          <cell r="M3704" t="str">
            <v>n/a</v>
          </cell>
          <cell r="N3704"/>
        </row>
        <row r="3705">
          <cell r="B3705" t="str">
            <v>LU0147401631</v>
          </cell>
          <cell r="C3705" t="str">
            <v>BlackRock Global Funds</v>
          </cell>
          <cell r="D3705" t="str">
            <v>31, August</v>
          </cell>
          <cell r="E3705"/>
          <cell r="F3705" t="str">
            <v>BGF Asian Dragon Fund - Aggregate</v>
          </cell>
          <cell r="G3705" t="str">
            <v>Class E2</v>
          </cell>
          <cell r="H3705"/>
          <cell r="I3705" t="str">
            <v>USD</v>
          </cell>
          <cell r="J3705" t="str">
            <v>USD</v>
          </cell>
          <cell r="K3705"/>
          <cell r="L3705" t="str">
            <v>01-07-2002</v>
          </cell>
          <cell r="M3705" t="str">
            <v>n/a</v>
          </cell>
          <cell r="N3705"/>
        </row>
        <row r="3706">
          <cell r="B3706" t="str">
            <v>LU0171269466</v>
          </cell>
          <cell r="C3706" t="str">
            <v>BlackRock Global Funds</v>
          </cell>
          <cell r="D3706" t="str">
            <v>31, August</v>
          </cell>
          <cell r="E3706"/>
          <cell r="F3706" t="str">
            <v>BGF Asian Dragon Fund - Aggregate</v>
          </cell>
          <cell r="G3706" t="str">
            <v>Class A2</v>
          </cell>
          <cell r="H3706"/>
          <cell r="I3706" t="str">
            <v>EUR</v>
          </cell>
          <cell r="J3706" t="str">
            <v>USD</v>
          </cell>
          <cell r="K3706"/>
          <cell r="L3706" t="str">
            <v>31-10-2002</v>
          </cell>
          <cell r="M3706" t="str">
            <v>n/a</v>
          </cell>
          <cell r="N3706"/>
        </row>
        <row r="3707">
          <cell r="B3707" t="str">
            <v>LU0171270639</v>
          </cell>
          <cell r="C3707" t="str">
            <v>BlackRock Global Funds</v>
          </cell>
          <cell r="D3707" t="str">
            <v>31, August</v>
          </cell>
          <cell r="E3707"/>
          <cell r="F3707" t="str">
            <v>BGF Asian Dragon Fund - Aggregate</v>
          </cell>
          <cell r="G3707" t="str">
            <v>Class A2</v>
          </cell>
          <cell r="H3707"/>
          <cell r="I3707" t="str">
            <v>GBP</v>
          </cell>
          <cell r="J3707" t="str">
            <v>USD</v>
          </cell>
          <cell r="K3707"/>
          <cell r="L3707" t="str">
            <v>01-07-2002</v>
          </cell>
          <cell r="M3707" t="str">
            <v>n/a</v>
          </cell>
          <cell r="N3707"/>
        </row>
        <row r="3708">
          <cell r="B3708" t="str">
            <v>LU0204061278</v>
          </cell>
          <cell r="C3708" t="str">
            <v>BlackRock Global Funds</v>
          </cell>
          <cell r="D3708" t="str">
            <v>31, August</v>
          </cell>
          <cell r="E3708"/>
          <cell r="F3708" t="str">
            <v>BGF Asian Dragon Fund - Aggregate</v>
          </cell>
          <cell r="G3708" t="str">
            <v>Class A4</v>
          </cell>
          <cell r="H3708"/>
          <cell r="I3708" t="str">
            <v>GBP</v>
          </cell>
          <cell r="J3708" t="str">
            <v>USD</v>
          </cell>
          <cell r="K3708"/>
          <cell r="L3708" t="str">
            <v>19-01-2005</v>
          </cell>
          <cell r="M3708" t="str">
            <v>n/a</v>
          </cell>
          <cell r="N3708"/>
        </row>
        <row r="3709">
          <cell r="B3709" t="str">
            <v>LU0147391493</v>
          </cell>
          <cell r="C3709" t="str">
            <v>BlackRock Global Funds</v>
          </cell>
          <cell r="D3709" t="str">
            <v>31, August</v>
          </cell>
          <cell r="E3709"/>
          <cell r="F3709" t="str">
            <v>BGF European Fund - Aggregate</v>
          </cell>
          <cell r="G3709" t="str">
            <v>Class C2</v>
          </cell>
          <cell r="H3709"/>
          <cell r="I3709" t="str">
            <v>EUR</v>
          </cell>
          <cell r="J3709" t="str">
            <v>EUR</v>
          </cell>
          <cell r="K3709"/>
          <cell r="L3709" t="str">
            <v>24-11-2003</v>
          </cell>
          <cell r="M3709" t="str">
            <v>n/a</v>
          </cell>
          <cell r="N3709"/>
        </row>
        <row r="3710">
          <cell r="B3710" t="str">
            <v>LU0338175176</v>
          </cell>
          <cell r="C3710" t="str">
            <v>BlackRock Global Funds</v>
          </cell>
          <cell r="D3710" t="str">
            <v>31, August</v>
          </cell>
          <cell r="E3710"/>
          <cell r="F3710" t="str">
            <v>BGF European Fund - Aggregate</v>
          </cell>
          <cell r="G3710" t="str">
            <v>Class C2</v>
          </cell>
          <cell r="H3710"/>
          <cell r="I3710" t="str">
            <v>USD</v>
          </cell>
          <cell r="J3710" t="str">
            <v>EUR</v>
          </cell>
          <cell r="K3710"/>
          <cell r="L3710" t="str">
            <v>01-07-2002</v>
          </cell>
          <cell r="M3710" t="str">
            <v>n/a</v>
          </cell>
          <cell r="N3710"/>
        </row>
        <row r="3711">
          <cell r="B3711" t="str">
            <v>LU0252966055</v>
          </cell>
          <cell r="C3711" t="str">
            <v>BlackRock Global Funds</v>
          </cell>
          <cell r="D3711" t="str">
            <v>31, August</v>
          </cell>
          <cell r="E3711"/>
          <cell r="F3711" t="str">
            <v>BGF European Fund - Aggregate</v>
          </cell>
          <cell r="G3711" t="str">
            <v>Class D2</v>
          </cell>
          <cell r="H3711"/>
          <cell r="I3711" t="str">
            <v>EUR</v>
          </cell>
          <cell r="J3711" t="str">
            <v>EUR</v>
          </cell>
          <cell r="K3711"/>
          <cell r="L3711" t="str">
            <v>19-05-2006</v>
          </cell>
          <cell r="M3711" t="str">
            <v>n/a</v>
          </cell>
          <cell r="N3711"/>
        </row>
        <row r="3712">
          <cell r="B3712" t="str">
            <v>LU0011846440</v>
          </cell>
          <cell r="C3712" t="str">
            <v>BlackRock Global Funds</v>
          </cell>
          <cell r="D3712" t="str">
            <v>31, August</v>
          </cell>
          <cell r="E3712"/>
          <cell r="F3712" t="str">
            <v>BGF European Fund - Aggregate</v>
          </cell>
          <cell r="G3712" t="str">
            <v>Class A2</v>
          </cell>
          <cell r="H3712"/>
          <cell r="I3712" t="str">
            <v>EUR</v>
          </cell>
          <cell r="J3712" t="str">
            <v>EUR</v>
          </cell>
          <cell r="K3712"/>
          <cell r="L3712" t="str">
            <v>30-11-1993</v>
          </cell>
          <cell r="M3712" t="str">
            <v>n/a</v>
          </cell>
          <cell r="N3712"/>
        </row>
        <row r="3713">
          <cell r="B3713" t="str">
            <v>LU0171280430</v>
          </cell>
          <cell r="C3713" t="str">
            <v>BlackRock Global Funds</v>
          </cell>
          <cell r="D3713" t="str">
            <v>31, August</v>
          </cell>
          <cell r="E3713"/>
          <cell r="F3713" t="str">
            <v>BGF European Fund - Aggregate</v>
          </cell>
          <cell r="G3713" t="str">
            <v>Class A2</v>
          </cell>
          <cell r="H3713"/>
          <cell r="I3713" t="str">
            <v>USD</v>
          </cell>
          <cell r="J3713" t="str">
            <v>EUR</v>
          </cell>
          <cell r="K3713"/>
          <cell r="L3713" t="str">
            <v>30-11-1993</v>
          </cell>
          <cell r="M3713" t="str">
            <v>n/a</v>
          </cell>
          <cell r="N3713"/>
        </row>
        <row r="3714">
          <cell r="B3714" t="str">
            <v>LU0331283803</v>
          </cell>
          <cell r="C3714" t="str">
            <v>BlackRock Global Funds</v>
          </cell>
          <cell r="D3714" t="str">
            <v>31, August</v>
          </cell>
          <cell r="E3714"/>
          <cell r="F3714" t="str">
            <v>BGF European Special Situations Fund - Aggregate</v>
          </cell>
          <cell r="G3714" t="str">
            <v>Class C2</v>
          </cell>
          <cell r="H3714"/>
          <cell r="I3714" t="str">
            <v>EUR</v>
          </cell>
          <cell r="J3714" t="str">
            <v>EUR</v>
          </cell>
          <cell r="K3714"/>
          <cell r="L3714" t="str">
            <v>14-10-2002</v>
          </cell>
          <cell r="M3714" t="str">
            <v>n/a</v>
          </cell>
          <cell r="N3714"/>
        </row>
        <row r="3715">
          <cell r="B3715" t="str">
            <v>LU0331283985</v>
          </cell>
          <cell r="C3715" t="str">
            <v>BlackRock Global Funds</v>
          </cell>
          <cell r="D3715" t="str">
            <v>31, August</v>
          </cell>
          <cell r="E3715"/>
          <cell r="F3715" t="str">
            <v>BGF European Special Situations Fund - Aggregate</v>
          </cell>
          <cell r="G3715" t="str">
            <v>Class C2</v>
          </cell>
          <cell r="H3715"/>
          <cell r="I3715" t="str">
            <v>USD</v>
          </cell>
          <cell r="J3715" t="str">
            <v>EUR</v>
          </cell>
          <cell r="K3715"/>
          <cell r="L3715" t="str">
            <v>24-04-2003</v>
          </cell>
          <cell r="M3715" t="str">
            <v>n/a</v>
          </cell>
          <cell r="N3715"/>
        </row>
        <row r="3716">
          <cell r="B3716" t="str">
            <v>LU0252965834</v>
          </cell>
          <cell r="C3716" t="str">
            <v>BlackRock Global Funds</v>
          </cell>
          <cell r="D3716" t="str">
            <v>31, August</v>
          </cell>
          <cell r="E3716"/>
          <cell r="F3716" t="str">
            <v>BGF European Special Situations Fund - Aggregate</v>
          </cell>
          <cell r="G3716" t="str">
            <v>Class D2</v>
          </cell>
          <cell r="H3716"/>
          <cell r="I3716" t="str">
            <v>EUR</v>
          </cell>
          <cell r="J3716" t="str">
            <v>EUR</v>
          </cell>
          <cell r="K3716"/>
          <cell r="L3716" t="str">
            <v>19-05-2006</v>
          </cell>
          <cell r="M3716" t="str">
            <v>n/a</v>
          </cell>
          <cell r="N3716"/>
        </row>
        <row r="3717">
          <cell r="B3717" t="str">
            <v>LU0171276677</v>
          </cell>
          <cell r="C3717" t="str">
            <v>BlackRock Global Funds</v>
          </cell>
          <cell r="D3717" t="str">
            <v>31, August</v>
          </cell>
          <cell r="E3717"/>
          <cell r="F3717" t="str">
            <v>BGF European Special Situations Fund - Aggregate</v>
          </cell>
          <cell r="G3717" t="str">
            <v>Class A2</v>
          </cell>
          <cell r="H3717"/>
          <cell r="I3717" t="str">
            <v>USD</v>
          </cell>
          <cell r="J3717" t="str">
            <v>EUR</v>
          </cell>
          <cell r="K3717"/>
          <cell r="L3717" t="str">
            <v>14-10-2002</v>
          </cell>
          <cell r="M3717" t="str">
            <v>n/a</v>
          </cell>
          <cell r="N3717"/>
        </row>
        <row r="3718">
          <cell r="B3718" t="str">
            <v>LU1003011217</v>
          </cell>
          <cell r="C3718" t="str">
            <v>BlackRock Global Funds</v>
          </cell>
          <cell r="D3718" t="str">
            <v>31, August</v>
          </cell>
          <cell r="E3718"/>
          <cell r="F3718" t="str">
            <v>BGF European Special Situations Fund - Aggregate</v>
          </cell>
          <cell r="G3718" t="str">
            <v>Class X2</v>
          </cell>
          <cell r="H3718"/>
          <cell r="I3718" t="str">
            <v>EUR</v>
          </cell>
          <cell r="J3718" t="str">
            <v>EUR</v>
          </cell>
          <cell r="K3718"/>
          <cell r="L3718" t="str">
            <v>11-12-2013</v>
          </cell>
          <cell r="M3718" t="str">
            <v>n/a</v>
          </cell>
          <cell r="N3718" t="str">
            <v>Accumulation</v>
          </cell>
        </row>
        <row r="3719">
          <cell r="B3719" t="str">
            <v>LU0154235443</v>
          </cell>
          <cell r="C3719" t="str">
            <v>BlackRock Global Funds</v>
          </cell>
          <cell r="D3719" t="str">
            <v>31, August</v>
          </cell>
          <cell r="E3719"/>
          <cell r="F3719" t="str">
            <v>BGF European Special Situations Fund - Aggregate</v>
          </cell>
          <cell r="G3719" t="str">
            <v>Class E2</v>
          </cell>
          <cell r="H3719"/>
          <cell r="I3719" t="str">
            <v>EUR</v>
          </cell>
          <cell r="J3719" t="str">
            <v>EUR</v>
          </cell>
          <cell r="K3719"/>
          <cell r="L3719" t="str">
            <v>14-10-2002</v>
          </cell>
          <cell r="M3719" t="str">
            <v>n/a</v>
          </cell>
          <cell r="N3719"/>
        </row>
        <row r="3720">
          <cell r="B3720" t="str">
            <v>LU0171277139</v>
          </cell>
          <cell r="C3720" t="str">
            <v>BlackRock Global Funds</v>
          </cell>
          <cell r="D3720" t="str">
            <v>31, August</v>
          </cell>
          <cell r="E3720"/>
          <cell r="F3720" t="str">
            <v>BGF European Special Situations Fund - Aggregate</v>
          </cell>
          <cell r="G3720" t="str">
            <v>Class E2</v>
          </cell>
          <cell r="H3720"/>
          <cell r="I3720" t="str">
            <v>USD</v>
          </cell>
          <cell r="J3720" t="str">
            <v>EUR</v>
          </cell>
          <cell r="K3720"/>
          <cell r="L3720" t="str">
            <v>24-04-2003</v>
          </cell>
          <cell r="M3720" t="str">
            <v>n/a</v>
          </cell>
          <cell r="N3720"/>
        </row>
        <row r="3721">
          <cell r="B3721" t="str">
            <v>LU0047713382</v>
          </cell>
          <cell r="C3721" t="str">
            <v>BlackRock Global Funds</v>
          </cell>
          <cell r="D3721" t="str">
            <v>31, August</v>
          </cell>
          <cell r="E3721"/>
          <cell r="F3721" t="str">
            <v>BGF Emerging Markets Fund - Aggregate</v>
          </cell>
          <cell r="G3721" t="str">
            <v>Class A2</v>
          </cell>
          <cell r="H3721"/>
          <cell r="I3721" t="str">
            <v>USD</v>
          </cell>
          <cell r="J3721" t="str">
            <v>USD</v>
          </cell>
          <cell r="K3721"/>
          <cell r="L3721" t="str">
            <v>01-12-1993</v>
          </cell>
          <cell r="M3721" t="str">
            <v>n/a</v>
          </cell>
          <cell r="N3721"/>
        </row>
        <row r="3722">
          <cell r="B3722" t="str">
            <v>LU0147383631</v>
          </cell>
          <cell r="C3722" t="str">
            <v>BlackRock Global Funds</v>
          </cell>
          <cell r="D3722" t="str">
            <v>31, August</v>
          </cell>
          <cell r="E3722"/>
          <cell r="F3722" t="str">
            <v>BGF Emerging Europe Fund - Aggregate</v>
          </cell>
          <cell r="G3722" t="str">
            <v>Class X2</v>
          </cell>
          <cell r="H3722"/>
          <cell r="I3722" t="str">
            <v>EUR</v>
          </cell>
          <cell r="J3722" t="str">
            <v>EUR</v>
          </cell>
          <cell r="K3722"/>
          <cell r="L3722" t="str">
            <v>06-11-2013</v>
          </cell>
          <cell r="M3722" t="str">
            <v>n/a</v>
          </cell>
          <cell r="N3722"/>
        </row>
        <row r="3723">
          <cell r="B3723" t="str">
            <v>LU0338174369</v>
          </cell>
          <cell r="C3723" t="str">
            <v>BlackRock Global Funds</v>
          </cell>
          <cell r="D3723" t="str">
            <v>31, August</v>
          </cell>
          <cell r="E3723"/>
          <cell r="F3723" t="str">
            <v>BGF Emerging Europe Fund - Aggregate</v>
          </cell>
          <cell r="G3723" t="str">
            <v>Class C2</v>
          </cell>
          <cell r="H3723"/>
          <cell r="I3723" t="str">
            <v>USD</v>
          </cell>
          <cell r="J3723" t="str">
            <v>EUR</v>
          </cell>
          <cell r="K3723"/>
          <cell r="L3723" t="str">
            <v>01-07-2002</v>
          </cell>
          <cell r="M3723" t="str">
            <v>n/a</v>
          </cell>
          <cell r="N3723"/>
        </row>
        <row r="3724">
          <cell r="B3724" t="str">
            <v>LU0090830497</v>
          </cell>
          <cell r="C3724" t="str">
            <v>BlackRock Global Funds</v>
          </cell>
          <cell r="D3724" t="str">
            <v>31, August</v>
          </cell>
          <cell r="E3724"/>
          <cell r="F3724" t="str">
            <v>BGF Emerging Europe Fund - Aggregate</v>
          </cell>
          <cell r="G3724" t="str">
            <v>Class E2</v>
          </cell>
          <cell r="H3724"/>
          <cell r="I3724" t="str">
            <v>EUR</v>
          </cell>
          <cell r="J3724" t="str">
            <v>EUR</v>
          </cell>
          <cell r="K3724"/>
          <cell r="L3724" t="str">
            <v>01-09-1998</v>
          </cell>
          <cell r="M3724" t="str">
            <v>n/a</v>
          </cell>
          <cell r="N3724"/>
        </row>
        <row r="3725">
          <cell r="B3725" t="str">
            <v>LU0171274896</v>
          </cell>
          <cell r="C3725" t="str">
            <v>BlackRock Global Funds</v>
          </cell>
          <cell r="D3725" t="str">
            <v>31, August</v>
          </cell>
          <cell r="E3725"/>
          <cell r="F3725" t="str">
            <v>BGF Emerging Europe Fund - Aggregate</v>
          </cell>
          <cell r="G3725" t="str">
            <v>Class E2</v>
          </cell>
          <cell r="H3725"/>
          <cell r="I3725" t="str">
            <v>USD</v>
          </cell>
          <cell r="J3725" t="str">
            <v>EUR</v>
          </cell>
          <cell r="K3725"/>
          <cell r="L3725" t="str">
            <v>01-09-1998</v>
          </cell>
          <cell r="M3725" t="str">
            <v>n/a</v>
          </cell>
          <cell r="N3725"/>
        </row>
        <row r="3726">
          <cell r="B3726" t="str">
            <v>LU0011850392</v>
          </cell>
          <cell r="C3726" t="str">
            <v>BlackRock Global Funds</v>
          </cell>
          <cell r="D3726" t="str">
            <v>31, August</v>
          </cell>
          <cell r="E3726"/>
          <cell r="F3726" t="str">
            <v>BGF Emerging Europe Fund - Aggregate</v>
          </cell>
          <cell r="G3726" t="str">
            <v>Class A2</v>
          </cell>
          <cell r="H3726"/>
          <cell r="I3726" t="str">
            <v>EUR</v>
          </cell>
          <cell r="J3726" t="str">
            <v>EUR</v>
          </cell>
          <cell r="K3726"/>
          <cell r="L3726" t="str">
            <v>29-12-1995</v>
          </cell>
          <cell r="M3726" t="str">
            <v>n/a</v>
          </cell>
          <cell r="N3726"/>
        </row>
        <row r="3727">
          <cell r="B3727" t="str">
            <v>LU0171273575</v>
          </cell>
          <cell r="C3727" t="str">
            <v>BlackRock Global Funds</v>
          </cell>
          <cell r="D3727" t="str">
            <v>31, August</v>
          </cell>
          <cell r="E3727"/>
          <cell r="F3727" t="str">
            <v>BGF Emerging Europe Fund - Aggregate</v>
          </cell>
          <cell r="G3727" t="str">
            <v>Class A2</v>
          </cell>
          <cell r="H3727"/>
          <cell r="I3727" t="str">
            <v>USD</v>
          </cell>
          <cell r="J3727" t="str">
            <v>EUR</v>
          </cell>
          <cell r="K3727"/>
          <cell r="L3727" t="str">
            <v>01-09-1998</v>
          </cell>
          <cell r="M3727" t="str">
            <v>n/a</v>
          </cell>
          <cell r="N3727"/>
        </row>
        <row r="3728">
          <cell r="B3728" t="str">
            <v>LU0204061609</v>
          </cell>
          <cell r="C3728" t="str">
            <v>BlackRock Global Funds</v>
          </cell>
          <cell r="D3728" t="str">
            <v>31, August</v>
          </cell>
          <cell r="E3728"/>
          <cell r="F3728" t="str">
            <v>BGF Emerging Europe Fund - Aggregate</v>
          </cell>
          <cell r="G3728" t="str">
            <v>Class A4</v>
          </cell>
          <cell r="H3728"/>
          <cell r="I3728" t="str">
            <v>GBP</v>
          </cell>
          <cell r="J3728" t="str">
            <v>EUR</v>
          </cell>
          <cell r="K3728"/>
          <cell r="L3728" t="str">
            <v>29-12-1995</v>
          </cell>
          <cell r="M3728" t="str">
            <v>n/a</v>
          </cell>
          <cell r="N3728"/>
        </row>
        <row r="3729">
          <cell r="B3729" t="str">
            <v>LU0329592967</v>
          </cell>
          <cell r="C3729" t="str">
            <v>BlackRock Global Funds</v>
          </cell>
          <cell r="D3729" t="str">
            <v>31, August</v>
          </cell>
          <cell r="E3729"/>
          <cell r="F3729" t="str">
            <v>BGF United Kingdom Fund</v>
          </cell>
          <cell r="G3729" t="str">
            <v>Class D2</v>
          </cell>
          <cell r="H3729"/>
          <cell r="I3729" t="str">
            <v>GBP</v>
          </cell>
          <cell r="J3729" t="str">
            <v>GBP</v>
          </cell>
          <cell r="K3729"/>
          <cell r="L3729" t="str">
            <v>12-11-2007</v>
          </cell>
          <cell r="M3729" t="str">
            <v>n/a</v>
          </cell>
          <cell r="N3729"/>
        </row>
        <row r="3730">
          <cell r="B3730" t="str">
            <v>LU0331287200</v>
          </cell>
          <cell r="C3730" t="str">
            <v>BlackRock Global Funds</v>
          </cell>
          <cell r="D3730" t="str">
            <v>31, August</v>
          </cell>
          <cell r="E3730"/>
          <cell r="F3730" t="str">
            <v>BGF United Kingdom Fund</v>
          </cell>
          <cell r="G3730" t="str">
            <v>Class C2</v>
          </cell>
          <cell r="H3730"/>
          <cell r="I3730" t="str">
            <v>EUR</v>
          </cell>
          <cell r="J3730" t="str">
            <v>GBP</v>
          </cell>
          <cell r="K3730"/>
          <cell r="L3730" t="str">
            <v>28-09-2016</v>
          </cell>
          <cell r="M3730" t="str">
            <v>n/a</v>
          </cell>
          <cell r="N3730" t="str">
            <v>Accumulation</v>
          </cell>
        </row>
        <row r="3731">
          <cell r="B3731" t="str">
            <v>LU0011847091</v>
          </cell>
          <cell r="C3731" t="str">
            <v>BlackRock Global Funds</v>
          </cell>
          <cell r="D3731" t="str">
            <v>31, August</v>
          </cell>
          <cell r="E3731"/>
          <cell r="F3731" t="str">
            <v>BGF United Kingdom Fund</v>
          </cell>
          <cell r="G3731" t="str">
            <v>Class A2</v>
          </cell>
          <cell r="H3731"/>
          <cell r="I3731" t="str">
            <v>GBP</v>
          </cell>
          <cell r="J3731" t="str">
            <v>GBP</v>
          </cell>
          <cell r="K3731"/>
          <cell r="L3731" t="str">
            <v>31-12-1985</v>
          </cell>
          <cell r="M3731" t="str">
            <v>n/a</v>
          </cell>
          <cell r="N3731"/>
        </row>
        <row r="3732">
          <cell r="B3732" t="str">
            <v>LU0171293334</v>
          </cell>
          <cell r="C3732" t="str">
            <v>BlackRock Global Funds</v>
          </cell>
          <cell r="D3732" t="str">
            <v>31, August</v>
          </cell>
          <cell r="E3732"/>
          <cell r="F3732" t="str">
            <v>BGF United Kingdom Fund</v>
          </cell>
          <cell r="G3732" t="str">
            <v>Class A2</v>
          </cell>
          <cell r="H3732"/>
          <cell r="I3732" t="str">
            <v>USD</v>
          </cell>
          <cell r="J3732" t="str">
            <v>GBP</v>
          </cell>
          <cell r="K3732"/>
          <cell r="L3732" t="str">
            <v>01-09-1998</v>
          </cell>
          <cell r="M3732" t="str">
            <v>n/a</v>
          </cell>
          <cell r="N3732"/>
        </row>
        <row r="3733">
          <cell r="B3733" t="str">
            <v>LU0090845172</v>
          </cell>
          <cell r="C3733" t="str">
            <v>BlackRock Global Funds</v>
          </cell>
          <cell r="D3733" t="str">
            <v>31, August</v>
          </cell>
          <cell r="E3733"/>
          <cell r="F3733" t="str">
            <v>BGF United Kingdom Fund</v>
          </cell>
          <cell r="G3733" t="str">
            <v>Class E2</v>
          </cell>
          <cell r="H3733"/>
          <cell r="I3733" t="str">
            <v>GBP</v>
          </cell>
          <cell r="J3733" t="str">
            <v>GBP</v>
          </cell>
          <cell r="K3733"/>
          <cell r="L3733" t="str">
            <v>01-09-1998</v>
          </cell>
          <cell r="M3733" t="str">
            <v>n/a</v>
          </cell>
          <cell r="N3733"/>
        </row>
        <row r="3734">
          <cell r="B3734" t="str">
            <v>LU0204064025</v>
          </cell>
          <cell r="C3734" t="str">
            <v>BlackRock Global Funds</v>
          </cell>
          <cell r="D3734" t="str">
            <v>31, August</v>
          </cell>
          <cell r="E3734"/>
          <cell r="F3734" t="str">
            <v>BGF United Kingdom Fund</v>
          </cell>
          <cell r="G3734" t="str">
            <v>Class A4</v>
          </cell>
          <cell r="H3734"/>
          <cell r="I3734" t="str">
            <v>GBP</v>
          </cell>
          <cell r="J3734" t="str">
            <v>GBP</v>
          </cell>
          <cell r="K3734"/>
          <cell r="L3734" t="str">
            <v>31-12-1985</v>
          </cell>
          <cell r="M3734" t="str">
            <v>n/a</v>
          </cell>
          <cell r="N3734"/>
        </row>
        <row r="3735">
          <cell r="B3735" t="str">
            <v>LU0231096974</v>
          </cell>
          <cell r="C3735" t="str">
            <v>BlackRock Global Investment Series</v>
          </cell>
          <cell r="D3735" t="str">
            <v>31, January</v>
          </cell>
          <cell r="E3735"/>
          <cell r="F3735" t="str">
            <v>BGIS Global Equity Income Portfolio</v>
          </cell>
          <cell r="G3735" t="str">
            <v>Class F</v>
          </cell>
          <cell r="H3735"/>
          <cell r="I3735" t="str">
            <v>USD</v>
          </cell>
          <cell r="J3735" t="str">
            <v>USD</v>
          </cell>
          <cell r="K3735"/>
          <cell r="L3735" t="str">
            <v>29-09-2005</v>
          </cell>
          <cell r="M3735" t="str">
            <v>n/a</v>
          </cell>
          <cell r="N3735"/>
        </row>
        <row r="3736">
          <cell r="B3736" t="str">
            <v>LU0072462343</v>
          </cell>
          <cell r="C3736" t="str">
            <v>BlackRock Global Funds</v>
          </cell>
          <cell r="D3736" t="str">
            <v>31, August</v>
          </cell>
          <cell r="E3736"/>
          <cell r="F3736" t="str">
            <v>BGF Asian Dragon Fund - Aggregate</v>
          </cell>
          <cell r="G3736" t="str">
            <v>Class A2</v>
          </cell>
          <cell r="H3736"/>
          <cell r="I3736" t="str">
            <v>USD</v>
          </cell>
          <cell r="J3736" t="str">
            <v>USD</v>
          </cell>
          <cell r="K3736"/>
          <cell r="L3736" t="str">
            <v>02-01-1997</v>
          </cell>
          <cell r="M3736" t="str">
            <v>n/a</v>
          </cell>
          <cell r="N3736"/>
        </row>
        <row r="3737">
          <cell r="B3737" t="str">
            <v>LU0224105980</v>
          </cell>
          <cell r="C3737" t="str">
            <v>BlackRock Global Funds</v>
          </cell>
          <cell r="D3737" t="str">
            <v>31, August</v>
          </cell>
          <cell r="E3737"/>
          <cell r="F3737" t="str">
            <v>BGF Continental European Flexible Fund</v>
          </cell>
          <cell r="G3737" t="str">
            <v>Class E2</v>
          </cell>
          <cell r="H3737"/>
          <cell r="I3737" t="str">
            <v>EUR</v>
          </cell>
          <cell r="J3737" t="str">
            <v>EUR</v>
          </cell>
          <cell r="K3737"/>
          <cell r="L3737" t="str">
            <v>24-11-1986</v>
          </cell>
          <cell r="M3737" t="str">
            <v>n/a</v>
          </cell>
          <cell r="N3737"/>
        </row>
        <row r="3738">
          <cell r="B3738" t="str">
            <v>LU0071969892</v>
          </cell>
          <cell r="C3738" t="str">
            <v>BlackRock Global Funds</v>
          </cell>
          <cell r="D3738" t="str">
            <v>31, August</v>
          </cell>
          <cell r="E3738"/>
          <cell r="F3738" t="str">
            <v>BGF Continental European Flexible Fund</v>
          </cell>
          <cell r="G3738" t="str">
            <v>Class A4</v>
          </cell>
          <cell r="H3738"/>
          <cell r="I3738" t="str">
            <v>GBP</v>
          </cell>
          <cell r="J3738" t="str">
            <v>EUR</v>
          </cell>
          <cell r="K3738"/>
          <cell r="L3738" t="str">
            <v>22-07-2005</v>
          </cell>
          <cell r="M3738" t="str">
            <v>n/a</v>
          </cell>
          <cell r="N3738"/>
        </row>
        <row r="3739">
          <cell r="B3739" t="str">
            <v>LU0162689763</v>
          </cell>
          <cell r="C3739" t="str">
            <v>BlackRock Global Funds</v>
          </cell>
          <cell r="D3739" t="str">
            <v>31, August</v>
          </cell>
          <cell r="E3739"/>
          <cell r="F3739" t="str">
            <v>BGF Euro-Markets Fund - Aggregate</v>
          </cell>
          <cell r="G3739" t="str">
            <v>Class A4</v>
          </cell>
          <cell r="H3739"/>
          <cell r="I3739" t="str">
            <v>EUR</v>
          </cell>
          <cell r="J3739" t="str">
            <v>EUR</v>
          </cell>
          <cell r="K3739"/>
          <cell r="L3739" t="str">
            <v>14-02-2003</v>
          </cell>
          <cell r="M3739" t="str">
            <v>n/a</v>
          </cell>
          <cell r="N3739"/>
        </row>
        <row r="3740">
          <cell r="B3740" t="str">
            <v>LU0252966485</v>
          </cell>
          <cell r="C3740" t="str">
            <v>BlackRock Global Funds</v>
          </cell>
          <cell r="D3740" t="str">
            <v>31, August</v>
          </cell>
          <cell r="E3740"/>
          <cell r="F3740" t="str">
            <v>BGF Euro-Markets Fund - Aggregate</v>
          </cell>
          <cell r="G3740" t="str">
            <v>Class D2</v>
          </cell>
          <cell r="H3740"/>
          <cell r="I3740" t="str">
            <v>EUR</v>
          </cell>
          <cell r="J3740" t="str">
            <v>EUR</v>
          </cell>
          <cell r="K3740"/>
          <cell r="L3740" t="str">
            <v>19-05-2006</v>
          </cell>
          <cell r="M3740" t="str">
            <v>n/a</v>
          </cell>
          <cell r="N3740"/>
        </row>
        <row r="3741">
          <cell r="B3741" t="str">
            <v>LU0093503141</v>
          </cell>
          <cell r="C3741" t="str">
            <v>BlackRock Global Funds</v>
          </cell>
          <cell r="D3741" t="str">
            <v>31, August</v>
          </cell>
          <cell r="E3741"/>
          <cell r="F3741" t="str">
            <v>BGF Euro-Markets Fund - Aggregate</v>
          </cell>
          <cell r="G3741" t="str">
            <v>Class E2</v>
          </cell>
          <cell r="H3741"/>
          <cell r="I3741" t="str">
            <v>EUR</v>
          </cell>
          <cell r="J3741" t="str">
            <v>EUR</v>
          </cell>
          <cell r="K3741"/>
          <cell r="L3741" t="str">
            <v>23-09-1999</v>
          </cell>
          <cell r="M3741" t="str">
            <v>n/a</v>
          </cell>
          <cell r="N3741"/>
        </row>
        <row r="3742">
          <cell r="B3742" t="str">
            <v>LU0171278376</v>
          </cell>
          <cell r="C3742" t="str">
            <v>BlackRock Global Funds</v>
          </cell>
          <cell r="D3742" t="str">
            <v>31, August</v>
          </cell>
          <cell r="E3742"/>
          <cell r="F3742" t="str">
            <v>BGF Euro-Markets Fund - Aggregate</v>
          </cell>
          <cell r="G3742" t="str">
            <v>Class E2</v>
          </cell>
          <cell r="H3742"/>
          <cell r="I3742" t="str">
            <v>USD</v>
          </cell>
          <cell r="J3742" t="str">
            <v>EUR</v>
          </cell>
          <cell r="K3742"/>
          <cell r="L3742" t="str">
            <v>04-01-1999</v>
          </cell>
          <cell r="M3742" t="str">
            <v>n/a</v>
          </cell>
          <cell r="N3742"/>
        </row>
        <row r="3743">
          <cell r="B3743" t="str">
            <v>LU0093502762</v>
          </cell>
          <cell r="C3743" t="str">
            <v>BlackRock Global Funds</v>
          </cell>
          <cell r="D3743" t="str">
            <v>31, August</v>
          </cell>
          <cell r="E3743"/>
          <cell r="F3743" t="str">
            <v>BGF Euro-Markets Fund - Aggregate</v>
          </cell>
          <cell r="G3743" t="str">
            <v>Class A2</v>
          </cell>
          <cell r="H3743"/>
          <cell r="I3743" t="str">
            <v>EUR</v>
          </cell>
          <cell r="J3743" t="str">
            <v>EUR</v>
          </cell>
          <cell r="K3743"/>
          <cell r="L3743" t="str">
            <v>04-01-1999</v>
          </cell>
          <cell r="M3743" t="str">
            <v>n/a</v>
          </cell>
          <cell r="N3743"/>
        </row>
        <row r="3744">
          <cell r="B3744" t="str">
            <v>LU0171277485</v>
          </cell>
          <cell r="C3744" t="str">
            <v>BlackRock Global Funds</v>
          </cell>
          <cell r="D3744" t="str">
            <v>31, August</v>
          </cell>
          <cell r="E3744"/>
          <cell r="F3744" t="str">
            <v>BGF Euro-Markets Fund - Aggregate</v>
          </cell>
          <cell r="G3744" t="str">
            <v>Class A2</v>
          </cell>
          <cell r="H3744"/>
          <cell r="I3744" t="str">
            <v>USD</v>
          </cell>
          <cell r="J3744" t="str">
            <v>EUR</v>
          </cell>
          <cell r="K3744"/>
          <cell r="L3744" t="str">
            <v>31-03-1999</v>
          </cell>
          <cell r="M3744" t="str">
            <v>n/a</v>
          </cell>
          <cell r="N3744"/>
        </row>
        <row r="3745">
          <cell r="B3745" t="str">
            <v>LU0252970834</v>
          </cell>
          <cell r="C3745" t="str">
            <v>BlackRock Global Funds</v>
          </cell>
          <cell r="D3745" t="str">
            <v>31, August</v>
          </cell>
          <cell r="E3745"/>
          <cell r="F3745" t="str">
            <v>BGF European Focus Fund - Aggregate</v>
          </cell>
          <cell r="G3745" t="str">
            <v>Class A2</v>
          </cell>
          <cell r="H3745"/>
          <cell r="I3745" t="str">
            <v>USD</v>
          </cell>
          <cell r="J3745" t="str">
            <v>EUR</v>
          </cell>
          <cell r="K3745"/>
          <cell r="L3745" t="str">
            <v>14-10-2005</v>
          </cell>
          <cell r="M3745" t="str">
            <v>n/a</v>
          </cell>
          <cell r="N3745"/>
        </row>
        <row r="3746">
          <cell r="B3746" t="str">
            <v>LU0154234636</v>
          </cell>
          <cell r="C3746" t="str">
            <v>BlackRock Global Funds</v>
          </cell>
          <cell r="D3746" t="str">
            <v>31, August</v>
          </cell>
          <cell r="E3746"/>
          <cell r="F3746" t="str">
            <v>BGF European Special Situations Fund - Aggregate</v>
          </cell>
          <cell r="G3746" t="str">
            <v>Class A2</v>
          </cell>
          <cell r="H3746"/>
          <cell r="I3746" t="str">
            <v>EUR</v>
          </cell>
          <cell r="J3746" t="str">
            <v>EUR</v>
          </cell>
          <cell r="K3746"/>
          <cell r="L3746" t="str">
            <v>14-10-2002</v>
          </cell>
          <cell r="M3746" t="str">
            <v>n/a</v>
          </cell>
          <cell r="N3746"/>
        </row>
        <row r="3747">
          <cell r="B3747" t="str">
            <v>LU0171275786</v>
          </cell>
          <cell r="C3747" t="str">
            <v>BlackRock Global Funds</v>
          </cell>
          <cell r="D3747" t="str">
            <v>31, August</v>
          </cell>
          <cell r="E3747"/>
          <cell r="F3747" t="str">
            <v>BGF Emerging Markets Fund - Aggregate</v>
          </cell>
          <cell r="G3747" t="str">
            <v>Class A2</v>
          </cell>
          <cell r="H3747"/>
          <cell r="I3747" t="str">
            <v>EUR</v>
          </cell>
          <cell r="J3747" t="str">
            <v>USD</v>
          </cell>
          <cell r="K3747"/>
          <cell r="L3747" t="str">
            <v>31-01-2002</v>
          </cell>
          <cell r="M3747" t="str">
            <v>n/a</v>
          </cell>
          <cell r="N3747"/>
        </row>
        <row r="3748">
          <cell r="B3748" t="str">
            <v>LU0171289902</v>
          </cell>
          <cell r="C3748" t="str">
            <v>BlackRock Global Funds</v>
          </cell>
          <cell r="D3748" t="str">
            <v>31, August</v>
          </cell>
          <cell r="E3748"/>
          <cell r="F3748" t="str">
            <v>BGF Sustainable Energy Fund - Aggregate</v>
          </cell>
          <cell r="G3748" t="str">
            <v>Class A2</v>
          </cell>
          <cell r="H3748"/>
          <cell r="I3748" t="str">
            <v>EUR</v>
          </cell>
          <cell r="J3748" t="str">
            <v>USD</v>
          </cell>
          <cell r="K3748"/>
          <cell r="L3748" t="str">
            <v>06-04-2001</v>
          </cell>
          <cell r="M3748" t="str">
            <v>n/a</v>
          </cell>
          <cell r="N3748"/>
        </row>
        <row r="3749">
          <cell r="B3749" t="str">
            <v>LU0124384867</v>
          </cell>
          <cell r="C3749" t="str">
            <v>BlackRock Global Funds</v>
          </cell>
          <cell r="D3749" t="str">
            <v>31, August</v>
          </cell>
          <cell r="E3749"/>
          <cell r="F3749" t="str">
            <v>BGF Sustainable Energy Fund - Aggregate</v>
          </cell>
          <cell r="G3749" t="str">
            <v>Class A2</v>
          </cell>
          <cell r="H3749"/>
          <cell r="I3749" t="str">
            <v>USD</v>
          </cell>
          <cell r="J3749" t="str">
            <v>USD</v>
          </cell>
          <cell r="K3749"/>
          <cell r="L3749" t="str">
            <v>06-04-2001</v>
          </cell>
          <cell r="M3749" t="str">
            <v>n/a</v>
          </cell>
          <cell r="N3749"/>
        </row>
        <row r="3750">
          <cell r="B3750" t="str">
            <v>LU0171293177</v>
          </cell>
          <cell r="C3750" t="str">
            <v>BlackRock Global Funds</v>
          </cell>
          <cell r="D3750" t="str">
            <v>31, August</v>
          </cell>
          <cell r="E3750"/>
          <cell r="F3750" t="str">
            <v>BGF United Kingdom Fund</v>
          </cell>
          <cell r="G3750" t="str">
            <v>Class A2</v>
          </cell>
          <cell r="H3750"/>
          <cell r="I3750" t="str">
            <v>EUR</v>
          </cell>
          <cell r="J3750" t="str">
            <v>GBP</v>
          </cell>
          <cell r="K3750"/>
          <cell r="L3750" t="str">
            <v>12-10-2001</v>
          </cell>
          <cell r="M3750" t="str">
            <v>n/a</v>
          </cell>
          <cell r="N3750"/>
        </row>
        <row r="3751">
          <cell r="B3751" t="str">
            <v>LU0248272758</v>
          </cell>
          <cell r="C3751" t="str">
            <v>BlackRock Global Funds</v>
          </cell>
          <cell r="D3751" t="str">
            <v>31, August</v>
          </cell>
          <cell r="E3751"/>
          <cell r="F3751" t="str">
            <v>BGF India Fund</v>
          </cell>
          <cell r="G3751" t="str">
            <v>Class A2</v>
          </cell>
          <cell r="H3751"/>
          <cell r="I3751" t="str">
            <v>USD</v>
          </cell>
          <cell r="J3751" t="str">
            <v>USD</v>
          </cell>
          <cell r="K3751"/>
          <cell r="L3751" t="str">
            <v>28-04-2006</v>
          </cell>
          <cell r="M3751" t="str">
            <v>n/a</v>
          </cell>
          <cell r="N3751"/>
        </row>
        <row r="3752">
          <cell r="B3752" t="str">
            <v>LU0250163515</v>
          </cell>
          <cell r="C3752" t="str">
            <v>BlackRock Global Funds</v>
          </cell>
          <cell r="D3752" t="str">
            <v>31, August</v>
          </cell>
          <cell r="E3752"/>
          <cell r="F3752" t="str">
            <v>BGF India Fund</v>
          </cell>
          <cell r="G3752" t="str">
            <v>Class A4</v>
          </cell>
          <cell r="H3752"/>
          <cell r="I3752" t="str">
            <v>GBP</v>
          </cell>
          <cell r="J3752" t="str">
            <v>USD</v>
          </cell>
          <cell r="K3752"/>
          <cell r="L3752" t="str">
            <v>28-04-2006</v>
          </cell>
          <cell r="M3752" t="str">
            <v>n/a</v>
          </cell>
          <cell r="N3752"/>
        </row>
        <row r="3753">
          <cell r="B3753" t="str">
            <v>LU0331286574</v>
          </cell>
          <cell r="C3753" t="str">
            <v>BlackRock Global Funds</v>
          </cell>
          <cell r="D3753" t="str">
            <v>31, August</v>
          </cell>
          <cell r="E3753"/>
          <cell r="F3753" t="str">
            <v>BGF Sustainable Energy Fund - Aggregate</v>
          </cell>
          <cell r="G3753" t="str">
            <v>Class C2</v>
          </cell>
          <cell r="H3753"/>
          <cell r="I3753" t="str">
            <v>EUR</v>
          </cell>
          <cell r="J3753" t="str">
            <v>USD</v>
          </cell>
          <cell r="K3753"/>
          <cell r="L3753" t="str">
            <v>01-07-2002</v>
          </cell>
          <cell r="M3753" t="str">
            <v>n/a</v>
          </cell>
          <cell r="N3753"/>
        </row>
        <row r="3754">
          <cell r="B3754" t="str">
            <v>LU0252969661</v>
          </cell>
          <cell r="C3754" t="str">
            <v>BlackRock Global Funds</v>
          </cell>
          <cell r="D3754" t="str">
            <v>31, August</v>
          </cell>
          <cell r="E3754"/>
          <cell r="F3754" t="str">
            <v>BGF Sustainable Energy Fund - Aggregate</v>
          </cell>
          <cell r="G3754" t="str">
            <v>Class D2</v>
          </cell>
          <cell r="H3754"/>
          <cell r="I3754" t="str">
            <v>USD</v>
          </cell>
          <cell r="J3754" t="str">
            <v>USD</v>
          </cell>
          <cell r="K3754"/>
          <cell r="L3754" t="str">
            <v>19-05-2006</v>
          </cell>
          <cell r="M3754" t="str">
            <v>n/a</v>
          </cell>
          <cell r="N3754"/>
        </row>
        <row r="3755">
          <cell r="B3755" t="str">
            <v>LU0204063720</v>
          </cell>
          <cell r="C3755" t="str">
            <v>BlackRock Global Funds</v>
          </cell>
          <cell r="D3755" t="str">
            <v>31, August</v>
          </cell>
          <cell r="E3755"/>
          <cell r="F3755" t="str">
            <v>BGF Sustainable Energy Fund - Aggregate</v>
          </cell>
          <cell r="G3755" t="str">
            <v>Class A4</v>
          </cell>
          <cell r="H3755"/>
          <cell r="I3755" t="str">
            <v>GBP</v>
          </cell>
          <cell r="J3755" t="str">
            <v>USD</v>
          </cell>
          <cell r="K3755"/>
          <cell r="L3755" t="str">
            <v>28-02-2006</v>
          </cell>
          <cell r="M3755" t="str">
            <v>n/a</v>
          </cell>
          <cell r="N3755"/>
        </row>
        <row r="3756">
          <cell r="B3756" t="str">
            <v>LU0252964944</v>
          </cell>
          <cell r="C3756" t="str">
            <v>BlackRock Global Funds</v>
          </cell>
          <cell r="D3756" t="str">
            <v>31, August</v>
          </cell>
          <cell r="E3756"/>
          <cell r="F3756" t="str">
            <v>BGF Sustainable Energy Fund - Aggregate</v>
          </cell>
          <cell r="G3756" t="str">
            <v>Class D2</v>
          </cell>
          <cell r="H3756"/>
          <cell r="I3756" t="str">
            <v>EUR</v>
          </cell>
          <cell r="J3756" t="str">
            <v>USD</v>
          </cell>
          <cell r="K3756"/>
          <cell r="L3756" t="str">
            <v>19-05-2006</v>
          </cell>
          <cell r="M3756" t="str">
            <v>n/a</v>
          </cell>
          <cell r="N3756"/>
        </row>
        <row r="3757">
          <cell r="B3757" t="str">
            <v>LU0414947514</v>
          </cell>
          <cell r="C3757" t="str">
            <v>BlackRock Global Funds</v>
          </cell>
          <cell r="D3757" t="str">
            <v>31, August</v>
          </cell>
          <cell r="E3757"/>
          <cell r="F3757" t="str">
            <v>BGF Sustainable Energy Fund - Aggregate</v>
          </cell>
          <cell r="G3757" t="str">
            <v>Class X2</v>
          </cell>
          <cell r="H3757"/>
          <cell r="I3757" t="str">
            <v>USD</v>
          </cell>
          <cell r="J3757" t="str">
            <v>USD</v>
          </cell>
          <cell r="K3757"/>
          <cell r="L3757" t="str">
            <v>04-07-2007</v>
          </cell>
          <cell r="M3757" t="str">
            <v>n/a</v>
          </cell>
          <cell r="N3757"/>
        </row>
        <row r="3758">
          <cell r="B3758" t="str">
            <v>LU0435534705</v>
          </cell>
          <cell r="C3758" t="str">
            <v>BlackRock Global Funds</v>
          </cell>
          <cell r="D3758" t="str">
            <v>31, August</v>
          </cell>
          <cell r="E3758"/>
          <cell r="F3758" t="str">
            <v>BGF Sustainable Energy Fund - Aggregate</v>
          </cell>
          <cell r="G3758" t="str">
            <v>Class D4</v>
          </cell>
          <cell r="H3758"/>
          <cell r="I3758" t="str">
            <v>GBP</v>
          </cell>
          <cell r="J3758" t="str">
            <v>USD</v>
          </cell>
          <cell r="K3758"/>
          <cell r="L3758" t="str">
            <v>25-06-2009</v>
          </cell>
          <cell r="M3758" t="str">
            <v>n/a</v>
          </cell>
          <cell r="N3758"/>
        </row>
        <row r="3759">
          <cell r="B3759" t="str">
            <v>LU0368234703</v>
          </cell>
          <cell r="C3759" t="str">
            <v>BlackRock Global Funds</v>
          </cell>
          <cell r="D3759" t="str">
            <v>31, August</v>
          </cell>
          <cell r="E3759"/>
          <cell r="F3759" t="str">
            <v>BGF Sustainable Energy Fund - Aggregate</v>
          </cell>
          <cell r="G3759" t="str">
            <v>Class I2</v>
          </cell>
          <cell r="H3759"/>
          <cell r="I3759" t="str">
            <v>EUR</v>
          </cell>
          <cell r="J3759" t="str">
            <v>USD</v>
          </cell>
          <cell r="K3759"/>
          <cell r="L3759" t="str">
            <v>04-03-2020</v>
          </cell>
          <cell r="M3759" t="str">
            <v>n/a</v>
          </cell>
          <cell r="N3759"/>
        </row>
        <row r="3760">
          <cell r="B3760" t="str">
            <v>LU0147411861</v>
          </cell>
          <cell r="C3760" t="str">
            <v>BlackRock Global Funds</v>
          </cell>
          <cell r="D3760" t="str">
            <v>31, August</v>
          </cell>
          <cell r="E3760"/>
          <cell r="F3760" t="str">
            <v>BGF Sustainable Energy Fund - Aggregate</v>
          </cell>
          <cell r="G3760" t="str">
            <v>Class C2</v>
          </cell>
          <cell r="H3760"/>
          <cell r="I3760" t="str">
            <v>USD</v>
          </cell>
          <cell r="J3760" t="str">
            <v>USD</v>
          </cell>
          <cell r="K3760"/>
          <cell r="L3760" t="str">
            <v>01-07-2002</v>
          </cell>
          <cell r="M3760" t="str">
            <v>n/a</v>
          </cell>
          <cell r="N3760"/>
        </row>
        <row r="3761">
          <cell r="B3761" t="str">
            <v>LU0124386052</v>
          </cell>
          <cell r="C3761" t="str">
            <v>BlackRock Global Funds</v>
          </cell>
          <cell r="D3761" t="str">
            <v>31, August</v>
          </cell>
          <cell r="E3761"/>
          <cell r="F3761" t="str">
            <v>BGF Sustainable Energy Fund - Aggregate</v>
          </cell>
          <cell r="G3761" t="str">
            <v>Class E2</v>
          </cell>
          <cell r="H3761"/>
          <cell r="I3761" t="str">
            <v>USD</v>
          </cell>
          <cell r="J3761" t="str">
            <v>USD</v>
          </cell>
          <cell r="K3761"/>
          <cell r="L3761" t="str">
            <v>06-04-2001</v>
          </cell>
          <cell r="M3761" t="str">
            <v>n/a</v>
          </cell>
          <cell r="N3761"/>
        </row>
        <row r="3762">
          <cell r="B3762" t="str">
            <v>LU0171290074</v>
          </cell>
          <cell r="C3762" t="str">
            <v>BlackRock Global Funds</v>
          </cell>
          <cell r="D3762" t="str">
            <v>31, August</v>
          </cell>
          <cell r="E3762"/>
          <cell r="F3762" t="str">
            <v>BGF Sustainable Energy Fund - Aggregate</v>
          </cell>
          <cell r="G3762" t="str">
            <v>Class E2</v>
          </cell>
          <cell r="H3762"/>
          <cell r="I3762" t="str">
            <v>EUR</v>
          </cell>
          <cell r="J3762" t="str">
            <v>USD</v>
          </cell>
          <cell r="K3762"/>
          <cell r="L3762" t="str">
            <v>06-04-2001</v>
          </cell>
          <cell r="M3762" t="str">
            <v>n/a</v>
          </cell>
          <cell r="N3762"/>
        </row>
        <row r="3763">
          <cell r="B3763" t="str">
            <v>LU0408221868</v>
          </cell>
          <cell r="C3763" t="str">
            <v>BlackRock Global Funds</v>
          </cell>
          <cell r="D3763" t="str">
            <v>31, August</v>
          </cell>
          <cell r="E3763"/>
          <cell r="F3763" t="str">
            <v>BGF Sustainable Energy Fund - Aggregate</v>
          </cell>
          <cell r="G3763" t="str">
            <v>Class A4</v>
          </cell>
          <cell r="H3763"/>
          <cell r="I3763" t="str">
            <v>EUR</v>
          </cell>
          <cell r="J3763" t="str">
            <v>USD</v>
          </cell>
          <cell r="K3763"/>
          <cell r="L3763" t="str">
            <v>19-01-2009</v>
          </cell>
          <cell r="M3763" t="str">
            <v>n/a</v>
          </cell>
          <cell r="N3763"/>
        </row>
        <row r="3764">
          <cell r="B3764" t="str">
            <v>LU0534476519</v>
          </cell>
          <cell r="C3764" t="str">
            <v>BlackRock Global Funds</v>
          </cell>
          <cell r="D3764" t="str">
            <v>31, August</v>
          </cell>
          <cell r="E3764"/>
          <cell r="F3764" t="str">
            <v>BGF Sustainable Energy Fund - Aggregate</v>
          </cell>
          <cell r="G3764" t="str">
            <v>Class I2</v>
          </cell>
          <cell r="H3764"/>
          <cell r="I3764" t="str">
            <v>USD</v>
          </cell>
          <cell r="J3764" t="str">
            <v>USD</v>
          </cell>
          <cell r="K3764"/>
          <cell r="L3764" t="str">
            <v>20-08-2010</v>
          </cell>
          <cell r="M3764" t="str">
            <v>n/a</v>
          </cell>
          <cell r="N3764"/>
        </row>
        <row r="3765">
          <cell r="B3765" t="str">
            <v>LU0376447149</v>
          </cell>
          <cell r="C3765" t="str">
            <v>BlackRock Global Funds</v>
          </cell>
          <cell r="D3765" t="str">
            <v>31, August</v>
          </cell>
          <cell r="E3765"/>
          <cell r="F3765" t="str">
            <v>BGF Swiss Small &amp; MidCap Opportunities Fund</v>
          </cell>
          <cell r="G3765" t="str">
            <v>Class D2</v>
          </cell>
          <cell r="H3765"/>
          <cell r="I3765" t="str">
            <v>CHF</v>
          </cell>
          <cell r="J3765" t="str">
            <v>CHF</v>
          </cell>
          <cell r="K3765"/>
          <cell r="L3765" t="str">
            <v>01-08-2008</v>
          </cell>
          <cell r="M3765" t="str">
            <v>n/a</v>
          </cell>
          <cell r="N3765"/>
        </row>
        <row r="3766">
          <cell r="B3766" t="str">
            <v>LU0376446257</v>
          </cell>
          <cell r="C3766" t="str">
            <v>BlackRock Global Funds</v>
          </cell>
          <cell r="D3766" t="str">
            <v>31, August</v>
          </cell>
          <cell r="E3766"/>
          <cell r="F3766" t="str">
            <v>BGF Swiss Small &amp; MidCap Opportunities Fund</v>
          </cell>
          <cell r="G3766" t="str">
            <v>Class A2</v>
          </cell>
          <cell r="H3766"/>
          <cell r="I3766" t="str">
            <v>CHF</v>
          </cell>
          <cell r="J3766" t="str">
            <v>CHF</v>
          </cell>
          <cell r="K3766"/>
          <cell r="L3766" t="str">
            <v>01-08-2008</v>
          </cell>
          <cell r="M3766" t="str">
            <v>n/a</v>
          </cell>
          <cell r="N3766"/>
        </row>
        <row r="3767">
          <cell r="B3767" t="str">
            <v>LU1276852404</v>
          </cell>
          <cell r="C3767" t="str">
            <v>BlackRock Global Funds</v>
          </cell>
          <cell r="D3767" t="str">
            <v>31, August</v>
          </cell>
          <cell r="E3767"/>
          <cell r="F3767" t="str">
            <v>BGF Swiss Small &amp; MidCap Opportunities Fund</v>
          </cell>
          <cell r="G3767" t="str">
            <v>Class D3</v>
          </cell>
          <cell r="H3767"/>
          <cell r="I3767" t="str">
            <v>CHF</v>
          </cell>
          <cell r="J3767" t="str">
            <v>CHF</v>
          </cell>
          <cell r="K3767"/>
          <cell r="L3767" t="str">
            <v>19-08-2015</v>
          </cell>
          <cell r="M3767" t="str">
            <v>n/a</v>
          </cell>
          <cell r="N3767"/>
        </row>
        <row r="3768">
          <cell r="B3768" t="str">
            <v>LU0376447578</v>
          </cell>
          <cell r="C3768" t="str">
            <v>BlackRock Global Funds</v>
          </cell>
          <cell r="D3768" t="str">
            <v>31, August</v>
          </cell>
          <cell r="E3768"/>
          <cell r="F3768" t="str">
            <v>BGF Swiss Small &amp; MidCap Opportunities Fund</v>
          </cell>
          <cell r="G3768" t="str">
            <v>Class I2</v>
          </cell>
          <cell r="H3768"/>
          <cell r="I3768" t="str">
            <v>CHF</v>
          </cell>
          <cell r="J3768" t="str">
            <v>CHF</v>
          </cell>
          <cell r="K3768"/>
          <cell r="L3768" t="str">
            <v>20-02-2013</v>
          </cell>
          <cell r="M3768" t="str">
            <v>n/a</v>
          </cell>
          <cell r="N3768" t="str">
            <v>Accumulation</v>
          </cell>
        </row>
        <row r="3769">
          <cell r="B3769" t="str">
            <v>LU1430596343</v>
          </cell>
          <cell r="C3769" t="str">
            <v>BlackRock Strategic Funds</v>
          </cell>
          <cell r="D3769" t="str">
            <v>31, May</v>
          </cell>
          <cell r="E3769"/>
          <cell r="F3769" t="str">
            <v>BSF - BlackRock UK Equity Absolute Return Fund - AGG</v>
          </cell>
          <cell r="G3769" t="str">
            <v>Class A4 Hedged</v>
          </cell>
          <cell r="H3769"/>
          <cell r="I3769" t="str">
            <v>EUR</v>
          </cell>
          <cell r="J3769" t="str">
            <v>GBP</v>
          </cell>
          <cell r="K3769"/>
          <cell r="L3769" t="str">
            <v>18-08-2016</v>
          </cell>
          <cell r="M3769" t="str">
            <v>n/a</v>
          </cell>
          <cell r="N3769"/>
        </row>
        <row r="3770">
          <cell r="B3770" t="str">
            <v>LU1430596855</v>
          </cell>
          <cell r="C3770" t="str">
            <v>BlackRock Strategic Funds</v>
          </cell>
          <cell r="D3770" t="str">
            <v>31, May</v>
          </cell>
          <cell r="E3770"/>
          <cell r="F3770" t="str">
            <v>BSF - BlackRock UK Equity Absolute Return Fund - AGG</v>
          </cell>
          <cell r="G3770" t="str">
            <v>Class I2 Hedged</v>
          </cell>
          <cell r="H3770"/>
          <cell r="I3770" t="str">
            <v>JPY</v>
          </cell>
          <cell r="J3770" t="str">
            <v>GBP</v>
          </cell>
          <cell r="K3770"/>
          <cell r="L3770" t="str">
            <v>18-08-2016</v>
          </cell>
          <cell r="M3770" t="str">
            <v>n/a</v>
          </cell>
          <cell r="N3770" t="str">
            <v>Accumulation</v>
          </cell>
        </row>
        <row r="3771">
          <cell r="B3771" t="str">
            <v>LU1430596186</v>
          </cell>
          <cell r="C3771" t="str">
            <v>BlackRock Strategic Funds</v>
          </cell>
          <cell r="D3771" t="str">
            <v>31, May</v>
          </cell>
          <cell r="E3771"/>
          <cell r="F3771" t="str">
            <v>BSF - BlackRock UK Equity Absolute Return Fund - AGG</v>
          </cell>
          <cell r="G3771" t="str">
            <v>Class A2</v>
          </cell>
          <cell r="H3771"/>
          <cell r="I3771" t="str">
            <v>GBP</v>
          </cell>
          <cell r="J3771" t="str">
            <v>GBP</v>
          </cell>
          <cell r="K3771"/>
          <cell r="L3771" t="str">
            <v>18-08-2016</v>
          </cell>
          <cell r="M3771" t="str">
            <v>n/a</v>
          </cell>
          <cell r="N3771" t="str">
            <v>Accumulation</v>
          </cell>
        </row>
        <row r="3772">
          <cell r="B3772" t="str">
            <v>LU1430596426</v>
          </cell>
          <cell r="C3772" t="str">
            <v>BlackRock Strategic Funds</v>
          </cell>
          <cell r="D3772" t="str">
            <v>31, May</v>
          </cell>
          <cell r="E3772"/>
          <cell r="F3772" t="str">
            <v>BSF - BlackRock UK Equity Absolute Return Fund - AGG</v>
          </cell>
          <cell r="G3772" t="str">
            <v>Class D2</v>
          </cell>
          <cell r="H3772"/>
          <cell r="I3772" t="str">
            <v>GBP</v>
          </cell>
          <cell r="J3772" t="str">
            <v>GBP</v>
          </cell>
          <cell r="K3772"/>
          <cell r="L3772" t="str">
            <v>18-08-2016</v>
          </cell>
          <cell r="M3772" t="str">
            <v>n/a</v>
          </cell>
          <cell r="N3772" t="str">
            <v>Accumulation</v>
          </cell>
        </row>
        <row r="3773">
          <cell r="B3773" t="str">
            <v>LU1430596939</v>
          </cell>
          <cell r="C3773" t="str">
            <v>BlackRock Strategic Funds</v>
          </cell>
          <cell r="D3773" t="str">
            <v>31, May</v>
          </cell>
          <cell r="E3773"/>
          <cell r="F3773" t="str">
            <v>BSF - BlackRock UK Equity Absolute Return Fund - AGG</v>
          </cell>
          <cell r="G3773" t="str">
            <v>Class X2</v>
          </cell>
          <cell r="H3773"/>
          <cell r="I3773" t="str">
            <v>GBP</v>
          </cell>
          <cell r="J3773" t="str">
            <v>GBP</v>
          </cell>
          <cell r="K3773"/>
          <cell r="L3773" t="str">
            <v>18-08-2016</v>
          </cell>
          <cell r="M3773" t="str">
            <v>n/a</v>
          </cell>
          <cell r="N3773" t="str">
            <v>Accumulation</v>
          </cell>
        </row>
        <row r="3774">
          <cell r="B3774" t="str">
            <v>LU1430596772</v>
          </cell>
          <cell r="C3774" t="str">
            <v>BlackRock Strategic Funds</v>
          </cell>
          <cell r="D3774" t="str">
            <v>31, May</v>
          </cell>
          <cell r="E3774"/>
          <cell r="F3774" t="str">
            <v>BSF - BlackRock UK Equity Absolute Return Fund - AGG</v>
          </cell>
          <cell r="G3774" t="str">
            <v>Class D2 Hedged</v>
          </cell>
          <cell r="H3774"/>
          <cell r="I3774" t="str">
            <v>CHF</v>
          </cell>
          <cell r="J3774" t="str">
            <v>GBP</v>
          </cell>
          <cell r="K3774"/>
          <cell r="L3774" t="str">
            <v>18-08-2016</v>
          </cell>
          <cell r="M3774" t="str">
            <v>n/a</v>
          </cell>
          <cell r="N3774" t="str">
            <v>Accumulation</v>
          </cell>
        </row>
        <row r="3775">
          <cell r="B3775" t="str">
            <v>LU1430596269</v>
          </cell>
          <cell r="C3775" t="str">
            <v>BlackRock Strategic Funds</v>
          </cell>
          <cell r="D3775" t="str">
            <v>31, May</v>
          </cell>
          <cell r="E3775"/>
          <cell r="F3775" t="str">
            <v>BSF - BlackRock UK Equity Absolute Return Fund - AGG</v>
          </cell>
          <cell r="G3775" t="str">
            <v>Class A2 Hedged</v>
          </cell>
          <cell r="H3775"/>
          <cell r="I3775" t="str">
            <v>EUR</v>
          </cell>
          <cell r="J3775" t="str">
            <v>GBP</v>
          </cell>
          <cell r="K3775"/>
          <cell r="L3775" t="str">
            <v>18-08-2016</v>
          </cell>
          <cell r="M3775" t="str">
            <v>n/a</v>
          </cell>
          <cell r="N3775" t="str">
            <v>Accumulation</v>
          </cell>
        </row>
        <row r="3776">
          <cell r="B3776" t="str">
            <v>LU1430596699</v>
          </cell>
          <cell r="C3776" t="str">
            <v>BlackRock Strategic Funds</v>
          </cell>
          <cell r="D3776" t="str">
            <v>31, May</v>
          </cell>
          <cell r="E3776"/>
          <cell r="F3776" t="str">
            <v>BSF - BlackRock UK Equity Absolute Return Fund - AGG</v>
          </cell>
          <cell r="G3776" t="str">
            <v>Class D2 Hedged</v>
          </cell>
          <cell r="H3776"/>
          <cell r="I3776" t="str">
            <v>EUR</v>
          </cell>
          <cell r="J3776" t="str">
            <v>GBP</v>
          </cell>
          <cell r="K3776"/>
          <cell r="L3776" t="str">
            <v>18-08-2016</v>
          </cell>
          <cell r="M3776" t="str">
            <v>n/a</v>
          </cell>
          <cell r="N3776" t="str">
            <v>Accumulation</v>
          </cell>
        </row>
        <row r="3777">
          <cell r="B3777" t="str">
            <v>LU0679964535</v>
          </cell>
          <cell r="C3777" t="str">
            <v>BlackRock Global Funds</v>
          </cell>
          <cell r="D3777" t="str">
            <v>31, August</v>
          </cell>
          <cell r="E3777"/>
          <cell r="F3777" t="str">
            <v>BGF United Kingdom Fund</v>
          </cell>
          <cell r="G3777" t="str">
            <v>Class D2</v>
          </cell>
          <cell r="H3777"/>
          <cell r="I3777" t="str">
            <v>EUR</v>
          </cell>
          <cell r="J3777" t="str">
            <v>GBP</v>
          </cell>
          <cell r="K3777"/>
          <cell r="L3777" t="str">
            <v>20-09-2011</v>
          </cell>
          <cell r="M3777" t="str">
            <v>n/a</v>
          </cell>
          <cell r="N3777" t="str">
            <v>Accumulation</v>
          </cell>
        </row>
        <row r="3778">
          <cell r="B3778" t="str">
            <v>LU0827886036</v>
          </cell>
          <cell r="C3778" t="str">
            <v>BlackRock Global Funds</v>
          </cell>
          <cell r="D3778" t="str">
            <v>31, August</v>
          </cell>
          <cell r="E3778"/>
          <cell r="F3778" t="str">
            <v>BGF United Kingdom Fund</v>
          </cell>
          <cell r="G3778" t="str">
            <v>Class D4</v>
          </cell>
          <cell r="H3778"/>
          <cell r="I3778" t="str">
            <v>GBP</v>
          </cell>
          <cell r="J3778" t="str">
            <v>GBP</v>
          </cell>
          <cell r="K3778"/>
          <cell r="L3778" t="str">
            <v>04-10-2012</v>
          </cell>
          <cell r="M3778" t="str">
            <v>n/a</v>
          </cell>
          <cell r="N3778"/>
        </row>
        <row r="3779">
          <cell r="B3779" t="str">
            <v>LU0827885905</v>
          </cell>
          <cell r="C3779" t="str">
            <v>BlackRock Global Funds</v>
          </cell>
          <cell r="D3779" t="str">
            <v>31, August</v>
          </cell>
          <cell r="E3779"/>
          <cell r="F3779" t="str">
            <v>BGF United Kingdom Fund</v>
          </cell>
          <cell r="G3779" t="str">
            <v>Class D2</v>
          </cell>
          <cell r="H3779"/>
          <cell r="I3779" t="str">
            <v>USD</v>
          </cell>
          <cell r="J3779" t="str">
            <v>GBP</v>
          </cell>
          <cell r="K3779"/>
          <cell r="L3779" t="str">
            <v>04-10-2012</v>
          </cell>
          <cell r="M3779" t="str">
            <v>n/a</v>
          </cell>
          <cell r="N3779" t="str">
            <v>Accumulation</v>
          </cell>
        </row>
        <row r="3780">
          <cell r="B3780" t="str">
            <v>LU0147381346</v>
          </cell>
          <cell r="C3780" t="str">
            <v>BlackRock Global Funds</v>
          </cell>
          <cell r="D3780" t="str">
            <v>31, August</v>
          </cell>
          <cell r="E3780"/>
          <cell r="F3780" t="str">
            <v>BGF United Kingdom Fund</v>
          </cell>
          <cell r="G3780" t="str">
            <v>Class X2</v>
          </cell>
          <cell r="H3780"/>
          <cell r="I3780" t="str">
            <v>GBP</v>
          </cell>
          <cell r="J3780" t="str">
            <v>GBP</v>
          </cell>
          <cell r="K3780"/>
          <cell r="L3780" t="str">
            <v>12-04-2010</v>
          </cell>
          <cell r="M3780" t="str">
            <v>n/a</v>
          </cell>
          <cell r="N3780"/>
        </row>
        <row r="3781">
          <cell r="B3781" t="str">
            <v>LU0468812655</v>
          </cell>
          <cell r="C3781" t="str">
            <v>BlackRock Global Funds</v>
          </cell>
          <cell r="D3781" t="str">
            <v>31, August</v>
          </cell>
          <cell r="E3781"/>
          <cell r="F3781" t="str">
            <v>BGF United Kingdom Fund</v>
          </cell>
          <cell r="G3781" t="str">
            <v>Class X2</v>
          </cell>
          <cell r="H3781"/>
          <cell r="I3781" t="str">
            <v>EUR</v>
          </cell>
          <cell r="J3781" t="str">
            <v>GBP</v>
          </cell>
          <cell r="K3781"/>
          <cell r="L3781" t="str">
            <v>24-11-2009</v>
          </cell>
          <cell r="M3781" t="str">
            <v>n/a</v>
          </cell>
          <cell r="N3781"/>
        </row>
        <row r="3782">
          <cell r="B3782" t="str">
            <v>LU1495983246</v>
          </cell>
          <cell r="C3782" t="str">
            <v>BlackRock Global Funds</v>
          </cell>
          <cell r="D3782" t="str">
            <v>31, August</v>
          </cell>
          <cell r="E3782"/>
          <cell r="F3782" t="str">
            <v>BGF United Kingdom Fund</v>
          </cell>
          <cell r="G3782" t="str">
            <v>Class I2</v>
          </cell>
          <cell r="H3782"/>
          <cell r="I3782" t="str">
            <v>GBP</v>
          </cell>
          <cell r="J3782" t="str">
            <v>GBP</v>
          </cell>
          <cell r="K3782"/>
          <cell r="L3782" t="str">
            <v>28-09-2016</v>
          </cell>
          <cell r="M3782" t="str">
            <v>n/a</v>
          </cell>
          <cell r="N3782" t="str">
            <v>Accumulation</v>
          </cell>
        </row>
        <row r="3783">
          <cell r="B3783" t="str">
            <v>LU0147381262</v>
          </cell>
          <cell r="C3783" t="str">
            <v>BlackRock Global Funds</v>
          </cell>
          <cell r="D3783" t="str">
            <v>31, August</v>
          </cell>
          <cell r="E3783"/>
          <cell r="F3783" t="str">
            <v>BGF United Kingdom Fund</v>
          </cell>
          <cell r="G3783" t="str">
            <v>Class C2</v>
          </cell>
          <cell r="H3783"/>
          <cell r="I3783" t="str">
            <v>GBP</v>
          </cell>
          <cell r="J3783" t="str">
            <v>GBP</v>
          </cell>
          <cell r="K3783"/>
          <cell r="L3783" t="str">
            <v>01-07-2002</v>
          </cell>
          <cell r="M3783" t="str">
            <v>n/a</v>
          </cell>
          <cell r="N3783"/>
        </row>
        <row r="3784">
          <cell r="B3784" t="str">
            <v>LU0171293250</v>
          </cell>
          <cell r="C3784" t="str">
            <v>BlackRock Global Funds</v>
          </cell>
          <cell r="D3784" t="str">
            <v>31, August</v>
          </cell>
          <cell r="E3784"/>
          <cell r="F3784" t="str">
            <v>BGF United Kingdom Fund</v>
          </cell>
          <cell r="G3784" t="str">
            <v>Class E2</v>
          </cell>
          <cell r="H3784"/>
          <cell r="I3784" t="str">
            <v>EUR</v>
          </cell>
          <cell r="J3784" t="str">
            <v>GBP</v>
          </cell>
          <cell r="K3784"/>
          <cell r="L3784" t="str">
            <v>12-10-2001</v>
          </cell>
          <cell r="M3784" t="str">
            <v>n/a</v>
          </cell>
          <cell r="N3784"/>
        </row>
        <row r="3785">
          <cell r="B3785" t="str">
            <v>LU1023058412</v>
          </cell>
          <cell r="C3785" t="str">
            <v>BlackRock Global Funds</v>
          </cell>
          <cell r="D3785" t="str">
            <v>31, August</v>
          </cell>
          <cell r="E3785"/>
          <cell r="F3785" t="str">
            <v>BGF US Small &amp; MidCap Opportunities Fund - Aggregate</v>
          </cell>
          <cell r="G3785" t="str">
            <v>Class A2 Hedged</v>
          </cell>
          <cell r="H3785"/>
          <cell r="I3785" t="str">
            <v>AUD</v>
          </cell>
          <cell r="J3785" t="str">
            <v>USD</v>
          </cell>
          <cell r="K3785"/>
          <cell r="L3785" t="str">
            <v>26-02-2014</v>
          </cell>
          <cell r="M3785" t="str">
            <v>n/a</v>
          </cell>
          <cell r="N3785" t="str">
            <v>Accumulation</v>
          </cell>
        </row>
        <row r="3786">
          <cell r="B3786" t="str">
            <v>LU0147413560</v>
          </cell>
          <cell r="C3786" t="str">
            <v>BlackRock Global Funds</v>
          </cell>
          <cell r="D3786" t="str">
            <v>31, August</v>
          </cell>
          <cell r="E3786"/>
          <cell r="F3786" t="str">
            <v>BGF US Small &amp; MidCap Opportunities Fund - Aggregate</v>
          </cell>
          <cell r="G3786" t="str">
            <v>Class C2</v>
          </cell>
          <cell r="H3786"/>
          <cell r="I3786" t="str">
            <v>USD</v>
          </cell>
          <cell r="J3786" t="str">
            <v>USD</v>
          </cell>
          <cell r="K3786"/>
          <cell r="L3786" t="str">
            <v>01-07-2002</v>
          </cell>
          <cell r="M3786" t="str">
            <v>n/a</v>
          </cell>
          <cell r="N3786"/>
        </row>
        <row r="3787">
          <cell r="B3787" t="str">
            <v>LU0827887786</v>
          </cell>
          <cell r="C3787" t="str">
            <v>BlackRock Global Funds</v>
          </cell>
          <cell r="D3787" t="str">
            <v>31, August</v>
          </cell>
          <cell r="E3787"/>
          <cell r="F3787" t="str">
            <v>BGF US Small &amp; MidCap Opportunities Fund - Aggregate</v>
          </cell>
          <cell r="G3787" t="str">
            <v>Class D2</v>
          </cell>
          <cell r="H3787"/>
          <cell r="I3787" t="str">
            <v>EUR</v>
          </cell>
          <cell r="J3787" t="str">
            <v>USD</v>
          </cell>
          <cell r="K3787"/>
          <cell r="L3787" t="str">
            <v>25-10-2012</v>
          </cell>
          <cell r="M3787" t="str">
            <v>n/a</v>
          </cell>
          <cell r="N3787" t="str">
            <v>Accumulation</v>
          </cell>
        </row>
        <row r="3788">
          <cell r="B3788" t="str">
            <v>LU0341384864</v>
          </cell>
          <cell r="C3788" t="str">
            <v>BlackRock Global Funds</v>
          </cell>
          <cell r="D3788" t="str">
            <v>31, August</v>
          </cell>
          <cell r="E3788"/>
          <cell r="F3788" t="str">
            <v>BGF US Small &amp; MidCap Opportunities Fund - Aggregate</v>
          </cell>
          <cell r="G3788" t="str">
            <v>Class D2</v>
          </cell>
          <cell r="H3788"/>
          <cell r="I3788" t="str">
            <v>USD</v>
          </cell>
          <cell r="J3788" t="str">
            <v>USD</v>
          </cell>
          <cell r="K3788"/>
          <cell r="L3788" t="str">
            <v>31-01-2008</v>
          </cell>
          <cell r="M3788" t="str">
            <v>n/a</v>
          </cell>
          <cell r="N3788"/>
        </row>
        <row r="3789">
          <cell r="B3789" t="str">
            <v>LU0090841858</v>
          </cell>
          <cell r="C3789" t="str">
            <v>BlackRock Global Funds</v>
          </cell>
          <cell r="D3789" t="str">
            <v>31, August</v>
          </cell>
          <cell r="E3789"/>
          <cell r="F3789" t="str">
            <v>BGF US Small &amp; MidCap Opportunities Fund - Aggregate</v>
          </cell>
          <cell r="G3789" t="str">
            <v>Class E2</v>
          </cell>
          <cell r="H3789"/>
          <cell r="I3789" t="str">
            <v>USD</v>
          </cell>
          <cell r="J3789" t="str">
            <v>USD</v>
          </cell>
          <cell r="K3789"/>
          <cell r="L3789" t="str">
            <v>01-09-1998</v>
          </cell>
          <cell r="M3789" t="str">
            <v>n/a</v>
          </cell>
          <cell r="N3789"/>
        </row>
        <row r="3790">
          <cell r="B3790" t="str">
            <v>LU0171298648</v>
          </cell>
          <cell r="C3790" t="str">
            <v>BlackRock Global Funds</v>
          </cell>
          <cell r="D3790" t="str">
            <v>31, August</v>
          </cell>
          <cell r="E3790"/>
          <cell r="F3790" t="str">
            <v>BGF US Small &amp; MidCap Opportunities Fund - Aggregate</v>
          </cell>
          <cell r="G3790" t="str">
            <v>Class A2</v>
          </cell>
          <cell r="H3790"/>
          <cell r="I3790" t="str">
            <v>EUR</v>
          </cell>
          <cell r="J3790" t="str">
            <v>USD</v>
          </cell>
          <cell r="K3790"/>
          <cell r="L3790" t="str">
            <v>01-07-2002</v>
          </cell>
          <cell r="M3790" t="str">
            <v>n/a</v>
          </cell>
          <cell r="N3790"/>
        </row>
        <row r="3791">
          <cell r="B3791" t="str">
            <v>LU0006061336</v>
          </cell>
          <cell r="C3791" t="str">
            <v>BlackRock Global Funds</v>
          </cell>
          <cell r="D3791" t="str">
            <v>31, August</v>
          </cell>
          <cell r="E3791"/>
          <cell r="F3791" t="str">
            <v>BGF US Small &amp; MidCap Opportunities Fund - Aggregate</v>
          </cell>
          <cell r="G3791" t="str">
            <v>Class A2</v>
          </cell>
          <cell r="H3791"/>
          <cell r="I3791" t="str">
            <v>USD</v>
          </cell>
          <cell r="J3791" t="str">
            <v>USD</v>
          </cell>
          <cell r="K3791"/>
          <cell r="L3791" t="str">
            <v>13-05-1987</v>
          </cell>
          <cell r="M3791" t="str">
            <v>n/a</v>
          </cell>
          <cell r="N3791"/>
        </row>
        <row r="3792">
          <cell r="B3792" t="str">
            <v>LU0171298721</v>
          </cell>
          <cell r="C3792" t="str">
            <v>BlackRock Global Funds</v>
          </cell>
          <cell r="D3792" t="str">
            <v>31, August</v>
          </cell>
          <cell r="E3792"/>
          <cell r="F3792" t="str">
            <v>BGF US Small &amp; MidCap Opportunities Fund - Aggregate</v>
          </cell>
          <cell r="G3792" t="str">
            <v>Class E2</v>
          </cell>
          <cell r="H3792"/>
          <cell r="I3792" t="str">
            <v>EUR</v>
          </cell>
          <cell r="J3792" t="str">
            <v>USD</v>
          </cell>
          <cell r="K3792"/>
          <cell r="L3792" t="str">
            <v>01-09-1998</v>
          </cell>
          <cell r="M3792" t="str">
            <v>n/a</v>
          </cell>
          <cell r="N3792"/>
        </row>
        <row r="3793">
          <cell r="B3793" t="str">
            <v>LU1254117382</v>
          </cell>
          <cell r="C3793" t="str">
            <v>BlackRock Global Funds</v>
          </cell>
          <cell r="D3793" t="str">
            <v>31, August</v>
          </cell>
          <cell r="E3793"/>
          <cell r="F3793" t="str">
            <v>BGF World Healthscience Fund - Aggregate</v>
          </cell>
          <cell r="G3793" t="str">
            <v>Class A2 Hedged</v>
          </cell>
          <cell r="H3793"/>
          <cell r="I3793" t="str">
            <v>CNH</v>
          </cell>
          <cell r="J3793" t="str">
            <v>USD</v>
          </cell>
          <cell r="K3793"/>
          <cell r="L3793" t="str">
            <v>15-07-2015</v>
          </cell>
          <cell r="M3793" t="str">
            <v>n/a</v>
          </cell>
          <cell r="N3793" t="str">
            <v>Accumulation</v>
          </cell>
        </row>
        <row r="3794">
          <cell r="B3794" t="str">
            <v>LU1118028742</v>
          </cell>
          <cell r="C3794" t="str">
            <v>BlackRock Strategic Funds</v>
          </cell>
          <cell r="D3794" t="str">
            <v>31, May</v>
          </cell>
          <cell r="E3794"/>
          <cell r="F3794" t="str">
            <v>BSF Emerging Markets Flexi Dynamic Bond Fund</v>
          </cell>
          <cell r="G3794" t="str">
            <v>Class I2</v>
          </cell>
          <cell r="H3794"/>
          <cell r="I3794" t="str">
            <v>USD</v>
          </cell>
          <cell r="J3794" t="str">
            <v>USD</v>
          </cell>
          <cell r="K3794"/>
          <cell r="L3794" t="str">
            <v>08-10-2014</v>
          </cell>
          <cell r="M3794" t="str">
            <v>n/a</v>
          </cell>
          <cell r="N3794" t="str">
            <v>Accumulation</v>
          </cell>
        </row>
        <row r="3795">
          <cell r="B3795" t="str">
            <v>LU1072451542</v>
          </cell>
          <cell r="C3795" t="str">
            <v>BlackRock Strategic Funds</v>
          </cell>
          <cell r="D3795" t="str">
            <v>31, May</v>
          </cell>
          <cell r="E3795"/>
          <cell r="F3795" t="str">
            <v>BSF Emerging Markets Flexi Dynamic Bond Fund</v>
          </cell>
          <cell r="G3795" t="str">
            <v>Class A2 Hedged</v>
          </cell>
          <cell r="H3795"/>
          <cell r="I3795" t="str">
            <v>EUR</v>
          </cell>
          <cell r="J3795" t="str">
            <v>USD</v>
          </cell>
          <cell r="K3795"/>
          <cell r="L3795" t="str">
            <v>28-05-2014</v>
          </cell>
          <cell r="M3795" t="str">
            <v>n/a</v>
          </cell>
          <cell r="N3795" t="str">
            <v>Accumulation</v>
          </cell>
        </row>
        <row r="3796">
          <cell r="B3796" t="str">
            <v>LU0940382277</v>
          </cell>
          <cell r="C3796" t="str">
            <v>BlackRock Strategic Funds</v>
          </cell>
          <cell r="D3796" t="str">
            <v>31, May</v>
          </cell>
          <cell r="E3796"/>
          <cell r="F3796" t="str">
            <v>BSF Emerging Markets Flexi Dynamic Bond Fund</v>
          </cell>
          <cell r="G3796" t="str">
            <v>Class A2</v>
          </cell>
          <cell r="H3796"/>
          <cell r="I3796" t="str">
            <v>USD</v>
          </cell>
          <cell r="J3796" t="str">
            <v>USD</v>
          </cell>
          <cell r="K3796"/>
          <cell r="L3796" t="str">
            <v>12-06-2013</v>
          </cell>
          <cell r="M3796" t="str">
            <v>n/a</v>
          </cell>
          <cell r="N3796" t="str">
            <v>Accumulation</v>
          </cell>
        </row>
        <row r="3797">
          <cell r="B3797" t="str">
            <v>LU0949128572</v>
          </cell>
          <cell r="C3797" t="str">
            <v>BlackRock Strategic Funds</v>
          </cell>
          <cell r="D3797" t="str">
            <v>31, May</v>
          </cell>
          <cell r="E3797"/>
          <cell r="F3797" t="str">
            <v>BSF Emerging Markets Flexi Dynamic Bond Fund</v>
          </cell>
          <cell r="G3797" t="str">
            <v>Class D2</v>
          </cell>
          <cell r="H3797"/>
          <cell r="I3797" t="str">
            <v>USD</v>
          </cell>
          <cell r="J3797" t="str">
            <v>USD</v>
          </cell>
          <cell r="K3797"/>
          <cell r="L3797" t="str">
            <v>03-07-2013</v>
          </cell>
          <cell r="M3797" t="str">
            <v>n/a</v>
          </cell>
          <cell r="N3797" t="str">
            <v>Accumulation</v>
          </cell>
        </row>
        <row r="3798">
          <cell r="B3798" t="str">
            <v>LU0997362164</v>
          </cell>
          <cell r="C3798" t="str">
            <v>BlackRock Strategic Funds</v>
          </cell>
          <cell r="D3798" t="str">
            <v>31, May</v>
          </cell>
          <cell r="E3798"/>
          <cell r="F3798" t="str">
            <v>BSF Emerging Markets Flexi Dynamic Bond Fund</v>
          </cell>
          <cell r="G3798" t="str">
            <v>Class D4</v>
          </cell>
          <cell r="H3798"/>
          <cell r="I3798" t="str">
            <v>GBP</v>
          </cell>
          <cell r="J3798" t="str">
            <v>USD</v>
          </cell>
          <cell r="K3798"/>
          <cell r="L3798" t="str">
            <v>27-11-2013</v>
          </cell>
          <cell r="M3798" t="str">
            <v>n/a</v>
          </cell>
          <cell r="N3798"/>
        </row>
        <row r="3799">
          <cell r="B3799" t="str">
            <v>LU1093538335</v>
          </cell>
          <cell r="C3799" t="str">
            <v>BlackRock Strategic Funds</v>
          </cell>
          <cell r="D3799" t="str">
            <v>31, May</v>
          </cell>
          <cell r="E3799"/>
          <cell r="F3799" t="str">
            <v>BSF Emerging Markets Flexi Dynamic Bond Fund</v>
          </cell>
          <cell r="G3799" t="str">
            <v>Class D4 Hedged</v>
          </cell>
          <cell r="H3799"/>
          <cell r="I3799" t="str">
            <v>GBP</v>
          </cell>
          <cell r="J3799" t="str">
            <v>USD</v>
          </cell>
          <cell r="K3799"/>
          <cell r="L3799" t="str">
            <v>20-08-2014</v>
          </cell>
          <cell r="M3799" t="str">
            <v>n/a</v>
          </cell>
          <cell r="N3799"/>
        </row>
        <row r="3800">
          <cell r="B3800" t="str">
            <v>LU1308276671</v>
          </cell>
          <cell r="C3800" t="str">
            <v>BlackRock Strategic Funds</v>
          </cell>
          <cell r="D3800" t="str">
            <v>31, May</v>
          </cell>
          <cell r="E3800"/>
          <cell r="F3800" t="str">
            <v>BSF Emerging Markets Flexi Dynamic Bond Fund</v>
          </cell>
          <cell r="G3800" t="str">
            <v>Class D5</v>
          </cell>
          <cell r="H3800"/>
          <cell r="I3800" t="str">
            <v>USD</v>
          </cell>
          <cell r="J3800" t="str">
            <v>USD</v>
          </cell>
          <cell r="K3800"/>
          <cell r="L3800" t="str">
            <v>21-10-2015</v>
          </cell>
          <cell r="M3800" t="str">
            <v>n/a</v>
          </cell>
          <cell r="N3800"/>
        </row>
        <row r="3801">
          <cell r="B3801" t="str">
            <v>LU0949128226</v>
          </cell>
          <cell r="C3801" t="str">
            <v>BlackRock Strategic Funds</v>
          </cell>
          <cell r="D3801" t="str">
            <v>31, May</v>
          </cell>
          <cell r="E3801"/>
          <cell r="F3801" t="str">
            <v>BSF Emerging Markets Flexi Dynamic Bond Fund</v>
          </cell>
          <cell r="G3801" t="str">
            <v>Class D2 Hedged</v>
          </cell>
          <cell r="H3801"/>
          <cell r="I3801" t="str">
            <v>EUR</v>
          </cell>
          <cell r="J3801" t="str">
            <v>USD</v>
          </cell>
          <cell r="K3801"/>
          <cell r="L3801" t="str">
            <v>17-07-2013</v>
          </cell>
          <cell r="M3801" t="str">
            <v>n/a</v>
          </cell>
          <cell r="N3801" t="str">
            <v>Accumulation</v>
          </cell>
        </row>
        <row r="3802">
          <cell r="B3802" t="str">
            <v>LU0949128143</v>
          </cell>
          <cell r="C3802" t="str">
            <v>BlackRock Strategic Funds</v>
          </cell>
          <cell r="D3802" t="str">
            <v>31, May</v>
          </cell>
          <cell r="E3802"/>
          <cell r="F3802" t="str">
            <v>BSF Emerging Markets Flexi Dynamic Bond Fund</v>
          </cell>
          <cell r="G3802" t="str">
            <v>Class E2 Hedged</v>
          </cell>
          <cell r="H3802"/>
          <cell r="I3802" t="str">
            <v>EUR</v>
          </cell>
          <cell r="J3802" t="str">
            <v>USD</v>
          </cell>
          <cell r="K3802"/>
          <cell r="L3802" t="str">
            <v>17-07-2013</v>
          </cell>
          <cell r="M3802" t="str">
            <v>n/a</v>
          </cell>
          <cell r="N3802" t="str">
            <v>Accumulation</v>
          </cell>
        </row>
        <row r="3803">
          <cell r="B3803" t="str">
            <v>LU1418627409</v>
          </cell>
          <cell r="C3803" t="str">
            <v>BlackRock Strategic Funds</v>
          </cell>
          <cell r="D3803" t="str">
            <v>31, May</v>
          </cell>
          <cell r="E3803"/>
          <cell r="F3803" t="str">
            <v>BSF Emerging Markets Flexi Dynamic Bond Fund</v>
          </cell>
          <cell r="G3803" t="str">
            <v>Class I4 Hedged</v>
          </cell>
          <cell r="H3803"/>
          <cell r="I3803" t="str">
            <v>EUR</v>
          </cell>
          <cell r="J3803" t="str">
            <v>USD</v>
          </cell>
          <cell r="K3803"/>
          <cell r="L3803" t="str">
            <v>25-05-2016</v>
          </cell>
          <cell r="M3803" t="str">
            <v>n/a</v>
          </cell>
          <cell r="N3803"/>
        </row>
        <row r="3804">
          <cell r="B3804" t="str">
            <v>LU1435395550</v>
          </cell>
          <cell r="C3804" t="str">
            <v>BlackRock Strategic Funds</v>
          </cell>
          <cell r="D3804" t="str">
            <v>31, May</v>
          </cell>
          <cell r="E3804"/>
          <cell r="F3804" t="str">
            <v>BSF Emerging Markets Flexi Dynamic Bond Fund</v>
          </cell>
          <cell r="G3804" t="str">
            <v>Class X2 Hedged</v>
          </cell>
          <cell r="H3804"/>
          <cell r="I3804" t="str">
            <v>AUD</v>
          </cell>
          <cell r="J3804" t="str">
            <v>USD</v>
          </cell>
          <cell r="K3804"/>
          <cell r="L3804" t="str">
            <v>29-06-2016</v>
          </cell>
          <cell r="M3804" t="str">
            <v>n/a</v>
          </cell>
          <cell r="N3804" t="str">
            <v>Accumulation</v>
          </cell>
        </row>
        <row r="3805">
          <cell r="B3805" t="str">
            <v>LU1072457747</v>
          </cell>
          <cell r="C3805" t="str">
            <v>BlackRock Strategic Funds</v>
          </cell>
          <cell r="D3805" t="str">
            <v>31, May</v>
          </cell>
          <cell r="E3805"/>
          <cell r="F3805" t="str">
            <v>BSF Emerging Markets Flexi Dynamic Bond Fund</v>
          </cell>
          <cell r="G3805" t="str">
            <v>Class A4 Hedged</v>
          </cell>
          <cell r="H3805"/>
          <cell r="I3805" t="str">
            <v>GBP</v>
          </cell>
          <cell r="J3805" t="str">
            <v>USD</v>
          </cell>
          <cell r="K3805"/>
          <cell r="L3805" t="str">
            <v>11-06-2014</v>
          </cell>
          <cell r="M3805" t="str">
            <v>n/a</v>
          </cell>
          <cell r="N3805"/>
        </row>
        <row r="3806">
          <cell r="B3806" t="str">
            <v>LU0949128499</v>
          </cell>
          <cell r="C3806" t="str">
            <v>BlackRock Strategic Funds</v>
          </cell>
          <cell r="D3806" t="str">
            <v>31, May</v>
          </cell>
          <cell r="E3806"/>
          <cell r="F3806" t="str">
            <v>BSF Emerging Markets Flexi Dynamic Bond Fund</v>
          </cell>
          <cell r="G3806" t="str">
            <v>Class E2</v>
          </cell>
          <cell r="H3806"/>
          <cell r="I3806" t="str">
            <v>USD</v>
          </cell>
          <cell r="J3806" t="str">
            <v>USD</v>
          </cell>
          <cell r="K3806"/>
          <cell r="L3806" t="str">
            <v>03-07-2013</v>
          </cell>
          <cell r="M3806" t="str">
            <v>n/a</v>
          </cell>
          <cell r="N3806" t="str">
            <v>Accumulation</v>
          </cell>
        </row>
        <row r="3807">
          <cell r="B3807" t="str">
            <v>LU0946833604</v>
          </cell>
          <cell r="C3807" t="str">
            <v>BlackRock Strategic Funds</v>
          </cell>
          <cell r="D3807" t="str">
            <v>31, May</v>
          </cell>
          <cell r="E3807"/>
          <cell r="F3807" t="str">
            <v>BSF Emerging Markets Flexi Dynamic Bond Fund</v>
          </cell>
          <cell r="G3807" t="str">
            <v>Class X2</v>
          </cell>
          <cell r="H3807"/>
          <cell r="I3807" t="str">
            <v>USD</v>
          </cell>
          <cell r="J3807" t="str">
            <v>USD</v>
          </cell>
          <cell r="K3807"/>
          <cell r="L3807" t="str">
            <v>26-06-2013</v>
          </cell>
          <cell r="M3807" t="str">
            <v>n/a</v>
          </cell>
          <cell r="N3807" t="str">
            <v>Accumulation</v>
          </cell>
        </row>
        <row r="3808">
          <cell r="B3808" t="str">
            <v>LU1093512371</v>
          </cell>
          <cell r="C3808" t="str">
            <v>BlackRock Global Funds</v>
          </cell>
          <cell r="D3808" t="str">
            <v>31, August</v>
          </cell>
          <cell r="E3808"/>
          <cell r="F3808" t="str">
            <v>BGF Fixed Income Global Opportunities Fund - Aggregate</v>
          </cell>
          <cell r="G3808" t="str">
            <v>Class X2 Hedged</v>
          </cell>
          <cell r="H3808"/>
          <cell r="I3808" t="str">
            <v>AUD</v>
          </cell>
          <cell r="J3808" t="str">
            <v>USD</v>
          </cell>
          <cell r="K3808"/>
          <cell r="L3808" t="str">
            <v>20-08-2014</v>
          </cell>
          <cell r="M3808" t="str">
            <v>n/a</v>
          </cell>
          <cell r="N3808" t="str">
            <v>Accumulation</v>
          </cell>
        </row>
        <row r="3809">
          <cell r="B3809" t="str">
            <v>LU1181257202</v>
          </cell>
          <cell r="C3809" t="str">
            <v>BlackRock Global Funds</v>
          </cell>
          <cell r="D3809" t="str">
            <v>31, August</v>
          </cell>
          <cell r="E3809"/>
          <cell r="F3809" t="str">
            <v>BGF Fixed Income Global Opportunities Fund - Aggregate</v>
          </cell>
          <cell r="G3809" t="str">
            <v>Class A2 Hedged</v>
          </cell>
          <cell r="H3809"/>
          <cell r="I3809" t="str">
            <v>GBP</v>
          </cell>
          <cell r="J3809" t="str">
            <v>USD</v>
          </cell>
          <cell r="K3809"/>
          <cell r="L3809" t="str">
            <v>25-02-2015</v>
          </cell>
          <cell r="M3809" t="str">
            <v>n/a</v>
          </cell>
          <cell r="N3809" t="str">
            <v>Accumulation</v>
          </cell>
        </row>
        <row r="3810">
          <cell r="B3810" t="str">
            <v>LU1165523371</v>
          </cell>
          <cell r="C3810" t="str">
            <v>BlackRock Global Funds</v>
          </cell>
          <cell r="D3810" t="str">
            <v>31, August</v>
          </cell>
          <cell r="E3810"/>
          <cell r="F3810" t="str">
            <v>BGF Fixed Income Global Opportunities Fund - Aggregate</v>
          </cell>
          <cell r="G3810" t="str">
            <v>Class A8 Hedged</v>
          </cell>
          <cell r="H3810"/>
          <cell r="I3810" t="str">
            <v>CNH</v>
          </cell>
          <cell r="J3810" t="str">
            <v>USD</v>
          </cell>
          <cell r="K3810"/>
          <cell r="L3810" t="str">
            <v>25-02-2015</v>
          </cell>
          <cell r="M3810" t="str">
            <v>n/a</v>
          </cell>
          <cell r="N3810"/>
        </row>
        <row r="3811">
          <cell r="B3811" t="str">
            <v>LU1165522480</v>
          </cell>
          <cell r="C3811" t="str">
            <v>BlackRock Global Funds</v>
          </cell>
          <cell r="D3811" t="str">
            <v>31, August</v>
          </cell>
          <cell r="E3811"/>
          <cell r="F3811" t="str">
            <v>BGF Fixed Income Global Opportunities Fund - Aggregate</v>
          </cell>
          <cell r="G3811" t="str">
            <v>Class A8 Hedged</v>
          </cell>
          <cell r="H3811"/>
          <cell r="I3811" t="str">
            <v>AUD</v>
          </cell>
          <cell r="J3811" t="str">
            <v>USD</v>
          </cell>
          <cell r="K3811"/>
          <cell r="L3811" t="str">
            <v>14-01-2015</v>
          </cell>
          <cell r="M3811" t="str">
            <v>n/a</v>
          </cell>
          <cell r="N3811"/>
        </row>
        <row r="3812">
          <cell r="B3812" t="str">
            <v>LU0480534915</v>
          </cell>
          <cell r="C3812" t="str">
            <v>BlackRock Global Funds</v>
          </cell>
          <cell r="D3812" t="str">
            <v>31, August</v>
          </cell>
          <cell r="E3812"/>
          <cell r="F3812" t="str">
            <v>BGF Fixed Income Global Opportunities Fund - Aggregate</v>
          </cell>
          <cell r="G3812" t="str">
            <v>Class A2 Hedged</v>
          </cell>
          <cell r="H3812"/>
          <cell r="I3812" t="str">
            <v>PLN</v>
          </cell>
          <cell r="J3812" t="str">
            <v>USD</v>
          </cell>
          <cell r="K3812"/>
          <cell r="L3812" t="str">
            <v>05-03-2010</v>
          </cell>
          <cell r="M3812" t="str">
            <v>n/a</v>
          </cell>
          <cell r="N3812"/>
        </row>
        <row r="3813">
          <cell r="B3813" t="str">
            <v>LU1005243099</v>
          </cell>
          <cell r="C3813" t="str">
            <v>BlackRock Global Funds</v>
          </cell>
          <cell r="D3813" t="str">
            <v>31, August</v>
          </cell>
          <cell r="E3813"/>
          <cell r="F3813" t="str">
            <v>BGF Fixed Income Global Opportunities Fund - Aggregate</v>
          </cell>
          <cell r="G3813" t="str">
            <v>Class A2 Hedged</v>
          </cell>
          <cell r="H3813"/>
          <cell r="I3813" t="str">
            <v>JPY</v>
          </cell>
          <cell r="J3813" t="str">
            <v>USD</v>
          </cell>
          <cell r="K3813"/>
          <cell r="L3813" t="str">
            <v>08-01-2014</v>
          </cell>
          <cell r="M3813" t="str">
            <v>n/a</v>
          </cell>
          <cell r="N3813" t="str">
            <v>Accumulation</v>
          </cell>
        </row>
        <row r="3814">
          <cell r="B3814" t="str">
            <v>LU0278453476</v>
          </cell>
          <cell r="C3814" t="str">
            <v>BlackRock Global Funds</v>
          </cell>
          <cell r="D3814" t="str">
            <v>31, August</v>
          </cell>
          <cell r="E3814"/>
          <cell r="F3814" t="str">
            <v>BGF Fixed Income Global Opportunities Fund - Aggregate</v>
          </cell>
          <cell r="G3814" t="str">
            <v>Class A2 Hedged</v>
          </cell>
          <cell r="H3814"/>
          <cell r="I3814" t="str">
            <v>EUR</v>
          </cell>
          <cell r="J3814" t="str">
            <v>USD</v>
          </cell>
          <cell r="K3814"/>
          <cell r="L3814" t="str">
            <v>01-02-2007</v>
          </cell>
          <cell r="M3814" t="str">
            <v>n/a</v>
          </cell>
          <cell r="N3814"/>
        </row>
        <row r="3815">
          <cell r="B3815" t="str">
            <v>LU0827879767</v>
          </cell>
          <cell r="C3815" t="str">
            <v>BlackRock Global Funds</v>
          </cell>
          <cell r="D3815" t="str">
            <v>31, August</v>
          </cell>
          <cell r="E3815"/>
          <cell r="F3815" t="str">
            <v>BGF Fixed Income Global Opportunities Fund - Aggregate</v>
          </cell>
          <cell r="G3815" t="str">
            <v>Class D2 Hedged</v>
          </cell>
          <cell r="H3815"/>
          <cell r="I3815" t="str">
            <v>SGD</v>
          </cell>
          <cell r="J3815" t="str">
            <v>USD</v>
          </cell>
          <cell r="K3815"/>
          <cell r="L3815" t="str">
            <v>18-10-2012</v>
          </cell>
          <cell r="M3815" t="str">
            <v>n/a</v>
          </cell>
          <cell r="N3815" t="str">
            <v>Accumulation</v>
          </cell>
        </row>
        <row r="3816">
          <cell r="B3816" t="str">
            <v>LU0278463947</v>
          </cell>
          <cell r="C3816" t="str">
            <v>BlackRock Global Funds</v>
          </cell>
          <cell r="D3816" t="str">
            <v>31, August</v>
          </cell>
          <cell r="E3816"/>
          <cell r="F3816" t="str">
            <v>BGF Fixed Income Global Opportunities Fund - Aggregate</v>
          </cell>
          <cell r="G3816" t="str">
            <v>Class D2 Hedged</v>
          </cell>
          <cell r="H3816"/>
          <cell r="I3816" t="str">
            <v>GBP</v>
          </cell>
          <cell r="J3816" t="str">
            <v>USD</v>
          </cell>
          <cell r="K3816"/>
          <cell r="L3816" t="str">
            <v>27-11-2013</v>
          </cell>
          <cell r="M3816" t="str">
            <v>n/a</v>
          </cell>
          <cell r="N3816" t="str">
            <v>Accumulation</v>
          </cell>
        </row>
        <row r="3817">
          <cell r="B3817" t="str">
            <v>LU0278456651</v>
          </cell>
          <cell r="C3817" t="str">
            <v>BlackRock Global Funds</v>
          </cell>
          <cell r="D3817" t="str">
            <v>31, August</v>
          </cell>
          <cell r="E3817"/>
          <cell r="F3817" t="str">
            <v>BGF Fixed Income Global Opportunities Fund - Aggregate</v>
          </cell>
          <cell r="G3817" t="str">
            <v>Class D2 Hedged</v>
          </cell>
          <cell r="H3817"/>
          <cell r="I3817" t="str">
            <v>EUR</v>
          </cell>
          <cell r="J3817" t="str">
            <v>USD</v>
          </cell>
          <cell r="K3817"/>
          <cell r="L3817" t="str">
            <v>01-02-2007</v>
          </cell>
          <cell r="M3817" t="str">
            <v>n/a</v>
          </cell>
          <cell r="N3817"/>
        </row>
        <row r="3818">
          <cell r="B3818" t="str">
            <v>LU0278465488</v>
          </cell>
          <cell r="C3818" t="str">
            <v>BlackRock Global Funds</v>
          </cell>
          <cell r="D3818" t="str">
            <v>31, August</v>
          </cell>
          <cell r="E3818"/>
          <cell r="F3818" t="str">
            <v>BGF Fixed Income Global Opportunities Fund - Aggregate</v>
          </cell>
          <cell r="G3818" t="str">
            <v>Class A2 Hedged</v>
          </cell>
          <cell r="H3818"/>
          <cell r="I3818" t="str">
            <v>SGD</v>
          </cell>
          <cell r="J3818" t="str">
            <v>USD</v>
          </cell>
          <cell r="K3818"/>
          <cell r="L3818" t="str">
            <v>01-02-2007</v>
          </cell>
          <cell r="M3818" t="str">
            <v>n/a</v>
          </cell>
          <cell r="N3818"/>
        </row>
        <row r="3819">
          <cell r="B3819" t="str">
            <v>LU0280465617</v>
          </cell>
          <cell r="C3819" t="str">
            <v>BlackRock Global Funds</v>
          </cell>
          <cell r="D3819" t="str">
            <v>31, August</v>
          </cell>
          <cell r="E3819"/>
          <cell r="F3819" t="str">
            <v>BGF Fixed Income Global Opportunities Fund - Aggregate</v>
          </cell>
          <cell r="G3819" t="str">
            <v>Class A5</v>
          </cell>
          <cell r="H3819"/>
          <cell r="I3819" t="str">
            <v>USD</v>
          </cell>
          <cell r="J3819" t="str">
            <v>USD</v>
          </cell>
          <cell r="K3819"/>
          <cell r="L3819" t="str">
            <v>01-02-2007</v>
          </cell>
          <cell r="M3819" t="str">
            <v>n/a</v>
          </cell>
          <cell r="N3819"/>
        </row>
        <row r="3820">
          <cell r="B3820" t="str">
            <v>LU0278465058</v>
          </cell>
          <cell r="C3820" t="str">
            <v>BlackRock Global Funds</v>
          </cell>
          <cell r="D3820" t="str">
            <v>31, August</v>
          </cell>
          <cell r="E3820"/>
          <cell r="F3820" t="str">
            <v>BGF Fixed Income Global Opportunities Fund - Aggregate</v>
          </cell>
          <cell r="G3820" t="str">
            <v>Class X2 Hedged</v>
          </cell>
          <cell r="H3820"/>
          <cell r="I3820" t="str">
            <v>GBP</v>
          </cell>
          <cell r="J3820" t="str">
            <v>USD</v>
          </cell>
          <cell r="K3820"/>
          <cell r="L3820" t="str">
            <v>12-11-2014</v>
          </cell>
          <cell r="M3820" t="str">
            <v>n/a</v>
          </cell>
          <cell r="N3820" t="str">
            <v>Accumulation</v>
          </cell>
        </row>
        <row r="3821">
          <cell r="B3821" t="str">
            <v>LU1136394076</v>
          </cell>
          <cell r="C3821" t="str">
            <v>BlackRock Global Funds</v>
          </cell>
          <cell r="D3821" t="str">
            <v>31, August</v>
          </cell>
          <cell r="E3821"/>
          <cell r="F3821" t="str">
            <v>BGF Fixed Income Global Opportunities Fund - Aggregate</v>
          </cell>
          <cell r="G3821" t="str">
            <v>Class I2 Hedged</v>
          </cell>
          <cell r="H3821"/>
          <cell r="I3821" t="str">
            <v>CAD</v>
          </cell>
          <cell r="J3821" t="str">
            <v>USD</v>
          </cell>
          <cell r="K3821"/>
          <cell r="L3821" t="str">
            <v>26-11-2014</v>
          </cell>
          <cell r="M3821" t="str">
            <v>n/a</v>
          </cell>
          <cell r="N3821" t="str">
            <v>Accumulation</v>
          </cell>
        </row>
        <row r="3822">
          <cell r="B3822" t="str">
            <v>LU1003077150</v>
          </cell>
          <cell r="C3822" t="str">
            <v>BlackRock Global Funds</v>
          </cell>
          <cell r="D3822" t="str">
            <v>31, August</v>
          </cell>
          <cell r="E3822"/>
          <cell r="F3822" t="str">
            <v>BGF Fixed Income Global Opportunities Fund - Aggregate</v>
          </cell>
          <cell r="G3822" t="str">
            <v>Class J3</v>
          </cell>
          <cell r="H3822"/>
          <cell r="I3822" t="str">
            <v>USD</v>
          </cell>
          <cell r="J3822" t="str">
            <v>USD</v>
          </cell>
          <cell r="K3822"/>
          <cell r="L3822" t="str">
            <v>11-12-2013</v>
          </cell>
          <cell r="M3822" t="str">
            <v>n/a</v>
          </cell>
          <cell r="N3822"/>
        </row>
        <row r="3823">
          <cell r="B3823" t="str">
            <v>LU1005243339</v>
          </cell>
          <cell r="C3823" t="str">
            <v>BlackRock Global Funds</v>
          </cell>
          <cell r="D3823" t="str">
            <v>31, August</v>
          </cell>
          <cell r="E3823"/>
          <cell r="F3823" t="str">
            <v>BGF Fixed Income Global Opportunities Fund - Aggregate</v>
          </cell>
          <cell r="G3823" t="str">
            <v>Class A3</v>
          </cell>
          <cell r="H3823"/>
          <cell r="I3823" t="str">
            <v>EUR</v>
          </cell>
          <cell r="J3823" t="str">
            <v>USD</v>
          </cell>
          <cell r="K3823"/>
          <cell r="L3823" t="str">
            <v>18-12-2013</v>
          </cell>
          <cell r="M3823" t="str">
            <v>n/a</v>
          </cell>
          <cell r="N3823"/>
        </row>
        <row r="3824">
          <cell r="B3824" t="str">
            <v>LU1005243412</v>
          </cell>
          <cell r="C3824" t="str">
            <v>BlackRock Global Funds</v>
          </cell>
          <cell r="D3824" t="str">
            <v>31, August</v>
          </cell>
          <cell r="E3824"/>
          <cell r="F3824" t="str">
            <v>BGF Fixed Income Global Opportunities Fund - Aggregate</v>
          </cell>
          <cell r="G3824" t="str">
            <v>Class C2</v>
          </cell>
          <cell r="H3824"/>
          <cell r="I3824" t="str">
            <v>EUR</v>
          </cell>
          <cell r="J3824" t="str">
            <v>USD</v>
          </cell>
          <cell r="K3824"/>
          <cell r="L3824" t="str">
            <v>18-12-2013</v>
          </cell>
          <cell r="M3824" t="str">
            <v>n/a</v>
          </cell>
          <cell r="N3824" t="str">
            <v>Accumulation</v>
          </cell>
        </row>
        <row r="3825">
          <cell r="B3825" t="str">
            <v>LU0280468637</v>
          </cell>
          <cell r="C3825" t="str">
            <v>BlackRock Global Funds</v>
          </cell>
          <cell r="D3825" t="str">
            <v>31, August</v>
          </cell>
          <cell r="E3825"/>
          <cell r="F3825" t="str">
            <v>BGF Fixed Income Global Opportunities Fund - Aggregate</v>
          </cell>
          <cell r="G3825" t="str">
            <v>Class A5 Hedged</v>
          </cell>
          <cell r="H3825"/>
          <cell r="I3825" t="str">
            <v>SGD</v>
          </cell>
          <cell r="J3825" t="str">
            <v>USD</v>
          </cell>
          <cell r="K3825"/>
          <cell r="L3825" t="str">
            <v>01-02-2007</v>
          </cell>
          <cell r="M3825" t="str">
            <v>n/a</v>
          </cell>
          <cell r="N3825"/>
        </row>
        <row r="3826">
          <cell r="B3826" t="str">
            <v>LU0278467773</v>
          </cell>
          <cell r="C3826" t="str">
            <v>BlackRock Global Funds</v>
          </cell>
          <cell r="D3826" t="str">
            <v>31, August</v>
          </cell>
          <cell r="E3826"/>
          <cell r="F3826" t="str">
            <v>BGF Fixed Income Global Opportunities Fund - Aggregate</v>
          </cell>
          <cell r="G3826" t="str">
            <v>Class C2</v>
          </cell>
          <cell r="H3826"/>
          <cell r="I3826" t="str">
            <v>USD</v>
          </cell>
          <cell r="J3826" t="str">
            <v>USD</v>
          </cell>
          <cell r="K3826"/>
          <cell r="L3826" t="str">
            <v>01-02-2007</v>
          </cell>
          <cell r="M3826" t="str">
            <v>n/a</v>
          </cell>
          <cell r="N3826"/>
        </row>
        <row r="3827">
          <cell r="B3827" t="str">
            <v>LU1153584997</v>
          </cell>
          <cell r="C3827" t="str">
            <v>BlackRock Global Funds</v>
          </cell>
          <cell r="D3827" t="str">
            <v>31, August</v>
          </cell>
          <cell r="E3827"/>
          <cell r="F3827" t="str">
            <v>BGF Fixed Income Global Opportunities Fund - Aggregate</v>
          </cell>
          <cell r="G3827" t="str">
            <v>Class A4</v>
          </cell>
          <cell r="H3827"/>
          <cell r="I3827" t="str">
            <v>USD</v>
          </cell>
          <cell r="J3827" t="str">
            <v>USD</v>
          </cell>
          <cell r="K3827"/>
          <cell r="L3827" t="str">
            <v>17-12-2014</v>
          </cell>
          <cell r="M3827" t="str">
            <v>n/a</v>
          </cell>
          <cell r="N3827"/>
        </row>
        <row r="3828">
          <cell r="B3828" t="str">
            <v>LU1294567364</v>
          </cell>
          <cell r="C3828" t="str">
            <v>BlackRock Global Funds</v>
          </cell>
          <cell r="D3828" t="str">
            <v>31, August</v>
          </cell>
          <cell r="E3828"/>
          <cell r="F3828" t="str">
            <v>BGF Fixed Income Global Opportunities Fund - Aggregate</v>
          </cell>
          <cell r="G3828" t="str">
            <v>Class D4 Hedged</v>
          </cell>
          <cell r="H3828"/>
          <cell r="I3828" t="str">
            <v>GBP</v>
          </cell>
          <cell r="J3828" t="str">
            <v>USD</v>
          </cell>
          <cell r="K3828"/>
          <cell r="L3828" t="str">
            <v>23-09-2015</v>
          </cell>
          <cell r="M3828" t="str">
            <v>n/a</v>
          </cell>
          <cell r="N3828"/>
        </row>
        <row r="3829">
          <cell r="B3829" t="str">
            <v>LU0280466938</v>
          </cell>
          <cell r="C3829" t="str">
            <v>BlackRock Global Funds</v>
          </cell>
          <cell r="D3829" t="str">
            <v>31, August</v>
          </cell>
          <cell r="E3829"/>
          <cell r="F3829" t="str">
            <v>BGF Fixed Income Global Opportunities Fund - Aggregate</v>
          </cell>
          <cell r="G3829" t="str">
            <v>Class C5</v>
          </cell>
          <cell r="H3829"/>
          <cell r="I3829" t="str">
            <v>USD</v>
          </cell>
          <cell r="J3829" t="str">
            <v>USD</v>
          </cell>
          <cell r="K3829"/>
          <cell r="L3829" t="str">
            <v>01-02-2007</v>
          </cell>
          <cell r="M3829" t="str">
            <v>n/a</v>
          </cell>
          <cell r="N3829"/>
        </row>
        <row r="3830">
          <cell r="B3830" t="str">
            <v>LU1005243503</v>
          </cell>
          <cell r="C3830" t="str">
            <v>BlackRock Global Funds</v>
          </cell>
          <cell r="D3830" t="str">
            <v>31, August</v>
          </cell>
          <cell r="E3830"/>
          <cell r="F3830" t="str">
            <v>BGF Fixed Income Global Opportunities Fund - Aggregate</v>
          </cell>
          <cell r="G3830" t="str">
            <v>Class D2</v>
          </cell>
          <cell r="H3830"/>
          <cell r="I3830" t="str">
            <v>EUR</v>
          </cell>
          <cell r="J3830" t="str">
            <v>USD</v>
          </cell>
          <cell r="K3830"/>
          <cell r="L3830" t="str">
            <v>18-12-2013</v>
          </cell>
          <cell r="M3830" t="str">
            <v>n/a</v>
          </cell>
          <cell r="N3830" t="str">
            <v>Accumulation</v>
          </cell>
        </row>
        <row r="3831">
          <cell r="B3831" t="str">
            <v>LU0278469043</v>
          </cell>
          <cell r="C3831" t="str">
            <v>BlackRock Global Funds</v>
          </cell>
          <cell r="D3831" t="str">
            <v>31, August</v>
          </cell>
          <cell r="E3831"/>
          <cell r="F3831" t="str">
            <v>BGF Fixed Income Global Opportunities Fund - Aggregate</v>
          </cell>
          <cell r="G3831" t="str">
            <v>Class D2</v>
          </cell>
          <cell r="H3831"/>
          <cell r="I3831" t="str">
            <v>USD</v>
          </cell>
          <cell r="J3831" t="str">
            <v>USD</v>
          </cell>
          <cell r="K3831"/>
          <cell r="L3831" t="str">
            <v>18-10-2012</v>
          </cell>
          <cell r="M3831" t="str">
            <v>n/a</v>
          </cell>
          <cell r="N3831" t="str">
            <v>Accumulation</v>
          </cell>
        </row>
        <row r="3832">
          <cell r="B3832" t="str">
            <v>LU0973708182</v>
          </cell>
          <cell r="C3832" t="str">
            <v>BlackRock Global Funds</v>
          </cell>
          <cell r="D3832" t="str">
            <v>31, August</v>
          </cell>
          <cell r="E3832"/>
          <cell r="F3832" t="str">
            <v>BGF Fixed Income Global Opportunities Fund - Aggregate</v>
          </cell>
          <cell r="G3832" t="str">
            <v>Class A4 Hedged</v>
          </cell>
          <cell r="H3832"/>
          <cell r="I3832" t="str">
            <v>EUR</v>
          </cell>
          <cell r="J3832" t="str">
            <v>USD</v>
          </cell>
          <cell r="K3832"/>
          <cell r="L3832" t="str">
            <v>09-10-2013</v>
          </cell>
          <cell r="M3832" t="str">
            <v>n/a</v>
          </cell>
          <cell r="N3832"/>
        </row>
        <row r="3833">
          <cell r="B3833" t="str">
            <v>LU0280467159</v>
          </cell>
          <cell r="C3833" t="str">
            <v>BlackRock Global Funds</v>
          </cell>
          <cell r="D3833" t="str">
            <v>31, August</v>
          </cell>
          <cell r="E3833"/>
          <cell r="F3833" t="str">
            <v>BGF Fixed Income Global Opportunities Fund - Aggregate</v>
          </cell>
          <cell r="G3833" t="str">
            <v>Class A5 Hedged</v>
          </cell>
          <cell r="H3833"/>
          <cell r="I3833" t="str">
            <v>EUR</v>
          </cell>
          <cell r="J3833" t="str">
            <v>USD</v>
          </cell>
          <cell r="K3833"/>
          <cell r="L3833" t="str">
            <v>01-02-2007</v>
          </cell>
          <cell r="M3833" t="str">
            <v>n/a</v>
          </cell>
          <cell r="N3833"/>
        </row>
        <row r="3834">
          <cell r="B3834" t="str">
            <v>LU1051767835</v>
          </cell>
          <cell r="C3834" t="str">
            <v>BlackRock Global Funds</v>
          </cell>
          <cell r="D3834" t="str">
            <v>31, August</v>
          </cell>
          <cell r="E3834"/>
          <cell r="F3834" t="str">
            <v>BGF Fixed Income Global Opportunities Fund - Aggregate</v>
          </cell>
          <cell r="G3834" t="str">
            <v>Class A6</v>
          </cell>
          <cell r="H3834"/>
          <cell r="I3834" t="str">
            <v>USD</v>
          </cell>
          <cell r="J3834" t="str">
            <v>USD</v>
          </cell>
          <cell r="K3834"/>
          <cell r="L3834" t="str">
            <v>02-04-2014</v>
          </cell>
          <cell r="M3834" t="str">
            <v>n/a</v>
          </cell>
          <cell r="N3834"/>
        </row>
        <row r="3835">
          <cell r="B3835" t="str">
            <v>LU0278466700</v>
          </cell>
          <cell r="C3835" t="str">
            <v>BlackRock Global Funds</v>
          </cell>
          <cell r="D3835" t="str">
            <v>31, August</v>
          </cell>
          <cell r="E3835"/>
          <cell r="F3835" t="str">
            <v>BGF Fixed Income Global Opportunities Fund - Aggregate</v>
          </cell>
          <cell r="G3835" t="str">
            <v>Class A2</v>
          </cell>
          <cell r="H3835"/>
          <cell r="I3835" t="str">
            <v>USD</v>
          </cell>
          <cell r="J3835" t="str">
            <v>USD</v>
          </cell>
          <cell r="K3835"/>
          <cell r="L3835" t="str">
            <v>31-01-2007</v>
          </cell>
          <cell r="M3835" t="str">
            <v>n/a</v>
          </cell>
          <cell r="N3835"/>
        </row>
        <row r="3836">
          <cell r="B3836" t="str">
            <v>LU0972027022</v>
          </cell>
          <cell r="C3836" t="str">
            <v>BlackRock Global Funds</v>
          </cell>
          <cell r="D3836" t="str">
            <v>31, August</v>
          </cell>
          <cell r="E3836"/>
          <cell r="F3836" t="str">
            <v>BGF Fixed Income Global Opportunities Fund - Aggregate</v>
          </cell>
          <cell r="G3836" t="str">
            <v>Class D2 Hedged</v>
          </cell>
          <cell r="H3836"/>
          <cell r="I3836" t="str">
            <v>CHF</v>
          </cell>
          <cell r="J3836" t="str">
            <v>USD</v>
          </cell>
          <cell r="K3836"/>
          <cell r="L3836" t="str">
            <v>02-10-2013</v>
          </cell>
          <cell r="M3836" t="str">
            <v>n/a</v>
          </cell>
          <cell r="N3836" t="str">
            <v>Accumulation</v>
          </cell>
        </row>
        <row r="3837">
          <cell r="B3837" t="str">
            <v>LU0278456818</v>
          </cell>
          <cell r="C3837" t="str">
            <v>BlackRock Global Funds</v>
          </cell>
          <cell r="D3837" t="str">
            <v>31, August</v>
          </cell>
          <cell r="E3837"/>
          <cell r="F3837" t="str">
            <v>BGF Fixed Income Global Opportunities Fund - Aggregate</v>
          </cell>
          <cell r="G3837" t="str">
            <v>Class E2 Hedged</v>
          </cell>
          <cell r="H3837"/>
          <cell r="I3837" t="str">
            <v>EUR</v>
          </cell>
          <cell r="J3837" t="str">
            <v>USD</v>
          </cell>
          <cell r="K3837"/>
          <cell r="L3837" t="str">
            <v>01-02-2007</v>
          </cell>
          <cell r="M3837" t="str">
            <v>n/a</v>
          </cell>
          <cell r="N3837"/>
        </row>
        <row r="3838">
          <cell r="B3838" t="str">
            <v>LU0278469985</v>
          </cell>
          <cell r="C3838" t="str">
            <v>BlackRock Global Funds</v>
          </cell>
          <cell r="D3838" t="str">
            <v>31, August</v>
          </cell>
          <cell r="E3838"/>
          <cell r="F3838" t="str">
            <v>BGF Fixed Income Global Opportunities Fund - Aggregate</v>
          </cell>
          <cell r="G3838" t="str">
            <v>Class X2</v>
          </cell>
          <cell r="H3838"/>
          <cell r="I3838" t="str">
            <v>USD</v>
          </cell>
          <cell r="J3838" t="str">
            <v>USD</v>
          </cell>
          <cell r="K3838"/>
          <cell r="L3838" t="str">
            <v>03-12-2014</v>
          </cell>
          <cell r="M3838" t="str">
            <v>n/a</v>
          </cell>
          <cell r="N3838" t="str">
            <v>Accumulation</v>
          </cell>
        </row>
        <row r="3839">
          <cell r="B3839" t="str">
            <v>LU0827879841</v>
          </cell>
          <cell r="C3839" t="str">
            <v>BlackRock Global Funds</v>
          </cell>
          <cell r="D3839" t="str">
            <v>31, August</v>
          </cell>
          <cell r="E3839"/>
          <cell r="F3839" t="str">
            <v>BGF Fixed Income Global Opportunities Fund - Aggregate</v>
          </cell>
          <cell r="G3839" t="str">
            <v>Class D5 Hedged</v>
          </cell>
          <cell r="H3839"/>
          <cell r="I3839" t="str">
            <v>EUR</v>
          </cell>
          <cell r="J3839" t="str">
            <v>USD</v>
          </cell>
          <cell r="K3839"/>
          <cell r="L3839" t="str">
            <v>18-10-2012</v>
          </cell>
          <cell r="M3839" t="str">
            <v>n/a</v>
          </cell>
          <cell r="N3839"/>
        </row>
        <row r="3840">
          <cell r="B3840" t="str">
            <v>LU1263143379</v>
          </cell>
          <cell r="C3840" t="str">
            <v>BlackRock Global Funds</v>
          </cell>
          <cell r="D3840" t="str">
            <v>31, August</v>
          </cell>
          <cell r="E3840"/>
          <cell r="F3840" t="str">
            <v>BGF Fixed Income Global Opportunities Fund - Aggregate</v>
          </cell>
          <cell r="G3840" t="str">
            <v>Class X2 Hedged</v>
          </cell>
          <cell r="H3840"/>
          <cell r="I3840" t="str">
            <v>CHF</v>
          </cell>
          <cell r="J3840" t="str">
            <v>USD</v>
          </cell>
          <cell r="K3840"/>
          <cell r="L3840" t="str">
            <v>22-07-2015</v>
          </cell>
          <cell r="M3840" t="str">
            <v>n/a</v>
          </cell>
          <cell r="N3840" t="str">
            <v>Accumulation</v>
          </cell>
        </row>
        <row r="3841">
          <cell r="B3841" t="str">
            <v>LU0986736956</v>
          </cell>
          <cell r="C3841" t="str">
            <v>BlackRock Global Funds</v>
          </cell>
          <cell r="D3841" t="str">
            <v>31, August</v>
          </cell>
          <cell r="E3841"/>
          <cell r="F3841" t="str">
            <v>BGF Fixed Income Global Opportunities Fund - Aggregate</v>
          </cell>
          <cell r="G3841" t="str">
            <v>Class I2</v>
          </cell>
          <cell r="H3841"/>
          <cell r="I3841" t="str">
            <v>USD</v>
          </cell>
          <cell r="J3841" t="str">
            <v>USD</v>
          </cell>
          <cell r="K3841"/>
          <cell r="L3841" t="str">
            <v>30-10-2013</v>
          </cell>
          <cell r="M3841" t="str">
            <v>n/a</v>
          </cell>
          <cell r="N3841" t="str">
            <v>Accumulation</v>
          </cell>
        </row>
        <row r="3842">
          <cell r="B3842" t="str">
            <v>LU1083819141</v>
          </cell>
          <cell r="C3842" t="str">
            <v>BlackRock Global Funds</v>
          </cell>
          <cell r="D3842" t="str">
            <v>31, August</v>
          </cell>
          <cell r="E3842"/>
          <cell r="F3842" t="str">
            <v>BGF Fixed Income Global Opportunities Fund - Aggregate</v>
          </cell>
          <cell r="G3842" t="str">
            <v>Class I5</v>
          </cell>
          <cell r="H3842"/>
          <cell r="I3842" t="str">
            <v>USD</v>
          </cell>
          <cell r="J3842" t="str">
            <v>USD</v>
          </cell>
          <cell r="K3842"/>
          <cell r="L3842" t="str">
            <v>02-07-2014</v>
          </cell>
          <cell r="M3842" t="str">
            <v>n/a</v>
          </cell>
          <cell r="N3842"/>
        </row>
        <row r="3843">
          <cell r="B3843" t="str">
            <v>LU0368231436</v>
          </cell>
          <cell r="C3843" t="str">
            <v>BlackRock Global Funds</v>
          </cell>
          <cell r="D3843" t="str">
            <v>31, August</v>
          </cell>
          <cell r="E3843"/>
          <cell r="F3843" t="str">
            <v>BGF Fixed Income Global Opportunities Fund - Aggregate</v>
          </cell>
          <cell r="G3843" t="str">
            <v>Class I2 Hedged</v>
          </cell>
          <cell r="H3843"/>
          <cell r="I3843" t="str">
            <v>EUR</v>
          </cell>
          <cell r="J3843" t="str">
            <v>USD</v>
          </cell>
          <cell r="K3843"/>
          <cell r="L3843" t="str">
            <v>11-12-2013</v>
          </cell>
          <cell r="M3843" t="str">
            <v>n/a</v>
          </cell>
          <cell r="N3843" t="str">
            <v>Accumulation</v>
          </cell>
        </row>
        <row r="3844">
          <cell r="B3844" t="str">
            <v>LU1003077077</v>
          </cell>
          <cell r="C3844" t="str">
            <v>BlackRock Global Funds</v>
          </cell>
          <cell r="D3844" t="str">
            <v>31, August</v>
          </cell>
          <cell r="E3844"/>
          <cell r="F3844" t="str">
            <v>BGF Fixed Income Global Opportunities Fund - Aggregate</v>
          </cell>
          <cell r="G3844" t="str">
            <v>Class C1</v>
          </cell>
          <cell r="H3844"/>
          <cell r="I3844" t="str">
            <v>USD</v>
          </cell>
          <cell r="J3844" t="str">
            <v>USD</v>
          </cell>
          <cell r="K3844"/>
          <cell r="L3844" t="str">
            <v>11-12-2013</v>
          </cell>
          <cell r="M3844" t="str">
            <v>n/a</v>
          </cell>
          <cell r="N3844"/>
        </row>
        <row r="3845">
          <cell r="B3845" t="str">
            <v>LU0278456909</v>
          </cell>
          <cell r="C3845" t="str">
            <v>BlackRock Global Funds</v>
          </cell>
          <cell r="D3845" t="str">
            <v>31, August</v>
          </cell>
          <cell r="E3845"/>
          <cell r="F3845" t="str">
            <v>BGF Fixed Income Global Opportunities Fund - Aggregate</v>
          </cell>
          <cell r="G3845" t="str">
            <v>Class X2 Hedged</v>
          </cell>
          <cell r="H3845"/>
          <cell r="I3845" t="str">
            <v>EUR</v>
          </cell>
          <cell r="J3845" t="str">
            <v>USD</v>
          </cell>
          <cell r="K3845"/>
          <cell r="L3845" t="str">
            <v>27-02-2013</v>
          </cell>
          <cell r="M3845" t="str">
            <v>n/a</v>
          </cell>
          <cell r="N3845" t="str">
            <v>Accumulation</v>
          </cell>
        </row>
        <row r="3846">
          <cell r="B3846" t="str">
            <v>LU1003077234</v>
          </cell>
          <cell r="C3846" t="str">
            <v>BlackRock Global Funds</v>
          </cell>
          <cell r="D3846" t="str">
            <v>31, August</v>
          </cell>
          <cell r="E3846"/>
          <cell r="F3846" t="str">
            <v>BGF Fixed Income Global Opportunities Fund - Aggregate</v>
          </cell>
          <cell r="G3846" t="str">
            <v>Class X3</v>
          </cell>
          <cell r="H3846"/>
          <cell r="I3846" t="str">
            <v>USD</v>
          </cell>
          <cell r="J3846" t="str">
            <v>USD</v>
          </cell>
          <cell r="K3846"/>
          <cell r="L3846" t="str">
            <v>11-12-2013</v>
          </cell>
          <cell r="M3846" t="str">
            <v>n/a</v>
          </cell>
          <cell r="N3846"/>
        </row>
        <row r="3847">
          <cell r="B3847" t="str">
            <v>LU1214678283</v>
          </cell>
          <cell r="C3847" t="str">
            <v>BlackRock Global Funds</v>
          </cell>
          <cell r="D3847" t="str">
            <v>31, August</v>
          </cell>
          <cell r="E3847"/>
          <cell r="F3847" t="str">
            <v>BGF Fixed Income Global Opportunities Fund - Aggregate</v>
          </cell>
          <cell r="G3847" t="str">
            <v>Class X2 Hedged</v>
          </cell>
          <cell r="H3847"/>
          <cell r="I3847" t="str">
            <v>CAD</v>
          </cell>
          <cell r="J3847" t="str">
            <v>USD</v>
          </cell>
          <cell r="K3847"/>
          <cell r="L3847" t="str">
            <v>08-04-2015</v>
          </cell>
          <cell r="M3847" t="str">
            <v>n/a</v>
          </cell>
          <cell r="N3847" t="str">
            <v>Accumulation</v>
          </cell>
        </row>
        <row r="3848">
          <cell r="B3848" t="str">
            <v>LU0278469472</v>
          </cell>
          <cell r="C3848" t="str">
            <v>BlackRock Global Funds</v>
          </cell>
          <cell r="D3848" t="str">
            <v>31, August</v>
          </cell>
          <cell r="E3848"/>
          <cell r="F3848" t="str">
            <v>BGF Fixed Income Global Opportunities Fund - Aggregate</v>
          </cell>
          <cell r="G3848" t="str">
            <v>Class E2</v>
          </cell>
          <cell r="H3848"/>
          <cell r="I3848" t="str">
            <v>USD</v>
          </cell>
          <cell r="J3848" t="str">
            <v>USD</v>
          </cell>
          <cell r="K3848"/>
          <cell r="L3848" t="str">
            <v>01-02-2007</v>
          </cell>
          <cell r="M3848" t="str">
            <v>n/a</v>
          </cell>
          <cell r="N3848"/>
        </row>
        <row r="3849">
          <cell r="B3849" t="str">
            <v>LU1003076855</v>
          </cell>
          <cell r="C3849" t="str">
            <v>BlackRock Global Funds</v>
          </cell>
          <cell r="D3849" t="str">
            <v>31, August</v>
          </cell>
          <cell r="E3849"/>
          <cell r="F3849" t="str">
            <v>BGF Fixed Income Global Opportunities Fund - Aggregate</v>
          </cell>
          <cell r="G3849" t="str">
            <v>Class A1</v>
          </cell>
          <cell r="H3849"/>
          <cell r="I3849" t="str">
            <v>USD</v>
          </cell>
          <cell r="J3849" t="str">
            <v>USD</v>
          </cell>
          <cell r="K3849"/>
          <cell r="L3849" t="str">
            <v>11-12-2013</v>
          </cell>
          <cell r="M3849" t="str">
            <v>n/a</v>
          </cell>
          <cell r="N3849"/>
        </row>
        <row r="3850">
          <cell r="B3850" t="str">
            <v>LU1005243255</v>
          </cell>
          <cell r="C3850" t="str">
            <v>BlackRock Global Funds</v>
          </cell>
          <cell r="D3850" t="str">
            <v>31, August</v>
          </cell>
          <cell r="E3850"/>
          <cell r="F3850" t="str">
            <v>BGF Fixed Income Global Opportunities Fund - Aggregate</v>
          </cell>
          <cell r="G3850" t="str">
            <v>Class A2</v>
          </cell>
          <cell r="H3850"/>
          <cell r="I3850" t="str">
            <v>EUR</v>
          </cell>
          <cell r="J3850" t="str">
            <v>USD</v>
          </cell>
          <cell r="K3850"/>
          <cell r="L3850" t="str">
            <v>18-12-2013</v>
          </cell>
          <cell r="M3850" t="str">
            <v>n/a</v>
          </cell>
          <cell r="N3850" t="str">
            <v>Accumulation</v>
          </cell>
        </row>
        <row r="3851">
          <cell r="B3851" t="str">
            <v>LU1003076939</v>
          </cell>
          <cell r="C3851" t="str">
            <v>BlackRock Global Funds</v>
          </cell>
          <cell r="D3851" t="str">
            <v>31, August</v>
          </cell>
          <cell r="E3851"/>
          <cell r="F3851" t="str">
            <v>BGF Fixed Income Global Opportunities Fund - Aggregate</v>
          </cell>
          <cell r="G3851" t="str">
            <v>Class A3</v>
          </cell>
          <cell r="H3851"/>
          <cell r="I3851" t="str">
            <v>USD</v>
          </cell>
          <cell r="J3851" t="str">
            <v>USD</v>
          </cell>
          <cell r="K3851"/>
          <cell r="L3851" t="str">
            <v>11-12-2013</v>
          </cell>
          <cell r="M3851" t="str">
            <v>n/a</v>
          </cell>
          <cell r="N3851"/>
        </row>
        <row r="3852">
          <cell r="B3852" t="str">
            <v>LU1340096590</v>
          </cell>
          <cell r="C3852" t="str">
            <v>BlackRock Global Funds</v>
          </cell>
          <cell r="D3852" t="str">
            <v>31, August</v>
          </cell>
          <cell r="E3852"/>
          <cell r="F3852" t="str">
            <v>BGF Fixed Income Global Opportunities Fund - Aggregate</v>
          </cell>
          <cell r="G3852" t="str">
            <v>Class D4 Hedged</v>
          </cell>
          <cell r="H3852"/>
          <cell r="I3852" t="str">
            <v>EUR</v>
          </cell>
          <cell r="J3852" t="str">
            <v>USD</v>
          </cell>
          <cell r="K3852"/>
          <cell r="L3852" t="str">
            <v>06-01-2016</v>
          </cell>
          <cell r="M3852" t="str">
            <v>n/a</v>
          </cell>
          <cell r="N3852"/>
        </row>
        <row r="3853">
          <cell r="B3853" t="str">
            <v>LU1270847004</v>
          </cell>
          <cell r="C3853" t="str">
            <v>BlackRock Global Funds</v>
          </cell>
          <cell r="D3853" t="str">
            <v>31, August</v>
          </cell>
          <cell r="E3853"/>
          <cell r="F3853" t="str">
            <v>BGF Fixed Income Global Opportunities Fund - Aggregate</v>
          </cell>
          <cell r="G3853" t="str">
            <v>Class I2 Hedged</v>
          </cell>
          <cell r="H3853"/>
          <cell r="I3853" t="str">
            <v>CHF</v>
          </cell>
          <cell r="J3853" t="str">
            <v>USD</v>
          </cell>
          <cell r="K3853"/>
          <cell r="L3853" t="str">
            <v>05-08-2015</v>
          </cell>
          <cell r="M3853" t="str">
            <v>n/a</v>
          </cell>
          <cell r="N3853" t="str">
            <v>Accumulation</v>
          </cell>
        </row>
        <row r="3854">
          <cell r="B3854" t="str">
            <v>LU1005243172</v>
          </cell>
          <cell r="C3854" t="str">
            <v>BlackRock Global Funds</v>
          </cell>
          <cell r="D3854" t="str">
            <v>31, August</v>
          </cell>
          <cell r="E3854"/>
          <cell r="F3854" t="str">
            <v>BGF Fixed Income Global Opportunities Fund - Aggregate</v>
          </cell>
          <cell r="G3854" t="str">
            <v>Class I2 Hedged</v>
          </cell>
          <cell r="H3854"/>
          <cell r="I3854" t="str">
            <v>JPY</v>
          </cell>
          <cell r="J3854" t="str">
            <v>USD</v>
          </cell>
          <cell r="K3854"/>
          <cell r="L3854" t="str">
            <v>08-01-2014</v>
          </cell>
          <cell r="M3854" t="str">
            <v>n/a</v>
          </cell>
          <cell r="N3854" t="str">
            <v>Accumulation</v>
          </cell>
        </row>
        <row r="3855">
          <cell r="B3855" t="str">
            <v>LU1003077820</v>
          </cell>
          <cell r="C3855" t="str">
            <v>BlackRock Global Funds</v>
          </cell>
          <cell r="D3855" t="str">
            <v>31, August</v>
          </cell>
          <cell r="E3855"/>
          <cell r="F3855" t="str">
            <v>BGF Fixed Income Global Opportunities Fund - Aggregate</v>
          </cell>
          <cell r="G3855" t="str">
            <v>Class X3 Hedged</v>
          </cell>
          <cell r="H3855"/>
          <cell r="I3855" t="str">
            <v>AUD</v>
          </cell>
          <cell r="J3855" t="str">
            <v>USD</v>
          </cell>
          <cell r="K3855"/>
          <cell r="L3855" t="str">
            <v>08-01-2014</v>
          </cell>
          <cell r="M3855" t="str">
            <v>n/a</v>
          </cell>
          <cell r="N3855"/>
        </row>
        <row r="3856">
          <cell r="B3856" t="str">
            <v>LU1005244220</v>
          </cell>
          <cell r="C3856" t="str">
            <v>BlackRock Global Funds</v>
          </cell>
          <cell r="D3856" t="str">
            <v>31, August</v>
          </cell>
          <cell r="E3856"/>
          <cell r="F3856" t="str">
            <v>BGF Fixed Income Global Opportunities Fund - Aggregate</v>
          </cell>
          <cell r="G3856" t="str">
            <v>Class A1</v>
          </cell>
          <cell r="H3856"/>
          <cell r="I3856" t="str">
            <v>EUR</v>
          </cell>
          <cell r="J3856" t="str">
            <v>USD</v>
          </cell>
          <cell r="K3856"/>
          <cell r="L3856" t="str">
            <v>18-12-2013</v>
          </cell>
          <cell r="M3856" t="str">
            <v>n/a</v>
          </cell>
          <cell r="N3856"/>
        </row>
        <row r="3857">
          <cell r="B3857" t="str">
            <v>LU1121327164</v>
          </cell>
          <cell r="C3857" t="str">
            <v>BlackRock Global Funds</v>
          </cell>
          <cell r="D3857" t="str">
            <v>31, August</v>
          </cell>
          <cell r="E3857"/>
          <cell r="F3857" t="str">
            <v>BGF Fixed Income Global Opportunities Fund - Aggregate</v>
          </cell>
          <cell r="G3857" t="str">
            <v>Class A2 Hedged</v>
          </cell>
          <cell r="H3857"/>
          <cell r="I3857" t="str">
            <v>CHF</v>
          </cell>
          <cell r="J3857" t="str">
            <v>USD</v>
          </cell>
          <cell r="K3857"/>
          <cell r="L3857" t="str">
            <v>15-10-2014</v>
          </cell>
          <cell r="M3857" t="str">
            <v>n/a</v>
          </cell>
          <cell r="N3857" t="str">
            <v>Accumulation</v>
          </cell>
        </row>
        <row r="3858">
          <cell r="B3858" t="str">
            <v>LU1270847186</v>
          </cell>
          <cell r="C3858" t="str">
            <v>BlackRock Global Funds</v>
          </cell>
          <cell r="D3858" t="str">
            <v>31, August</v>
          </cell>
          <cell r="E3858"/>
          <cell r="F3858" t="str">
            <v>BGF Fixed Income Global Opportunities Fund - Aggregate</v>
          </cell>
          <cell r="G3858" t="str">
            <v>Class D4 Hedged</v>
          </cell>
          <cell r="H3858"/>
          <cell r="I3858" t="str">
            <v>CAD</v>
          </cell>
          <cell r="J3858" t="str">
            <v>USD</v>
          </cell>
          <cell r="K3858"/>
          <cell r="L3858" t="str">
            <v>19-08-2015</v>
          </cell>
          <cell r="M3858" t="str">
            <v>n/a</v>
          </cell>
          <cell r="N3858"/>
        </row>
        <row r="3859">
          <cell r="B3859" t="str">
            <v>LU1051769021</v>
          </cell>
          <cell r="C3859" t="str">
            <v>BlackRock Global Funds</v>
          </cell>
          <cell r="D3859" t="str">
            <v>31, August</v>
          </cell>
          <cell r="E3859"/>
          <cell r="F3859" t="str">
            <v>BGF Fixed Income Global Opportunities Fund - Aggregate</v>
          </cell>
          <cell r="G3859" t="str">
            <v>Class A6 Hedged</v>
          </cell>
          <cell r="H3859"/>
          <cell r="I3859" t="str">
            <v>HKD</v>
          </cell>
          <cell r="J3859" t="str">
            <v>USD</v>
          </cell>
          <cell r="K3859"/>
          <cell r="L3859" t="str">
            <v>16-04-2014</v>
          </cell>
          <cell r="M3859" t="str">
            <v>n/a</v>
          </cell>
          <cell r="N3859"/>
        </row>
        <row r="3860">
          <cell r="B3860" t="str">
            <v>LU1085283973</v>
          </cell>
          <cell r="C3860" t="str">
            <v>BlackRock Global Funds</v>
          </cell>
          <cell r="D3860" t="str">
            <v>31, August</v>
          </cell>
          <cell r="E3860"/>
          <cell r="F3860" t="str">
            <v>BGF Fixed Income Global Opportunities Fund - Aggregate</v>
          </cell>
          <cell r="G3860" t="str">
            <v>Class D4</v>
          </cell>
          <cell r="H3860"/>
          <cell r="I3860" t="str">
            <v>EUR</v>
          </cell>
          <cell r="J3860" t="str">
            <v>USD</v>
          </cell>
          <cell r="K3860"/>
          <cell r="L3860" t="str">
            <v>09-07-2014</v>
          </cell>
          <cell r="M3860" t="str">
            <v>n/a</v>
          </cell>
          <cell r="N3860"/>
        </row>
        <row r="3861">
          <cell r="B3861" t="str">
            <v>LU0999670564</v>
          </cell>
          <cell r="C3861" t="str">
            <v>BlackRock Global Funds</v>
          </cell>
          <cell r="D3861" t="str">
            <v>31, August</v>
          </cell>
          <cell r="E3861"/>
          <cell r="F3861" t="str">
            <v>BGF Fixed Income Global Opportunities Fund - Aggregate</v>
          </cell>
          <cell r="G3861" t="str">
            <v>Class I2 Hedged</v>
          </cell>
          <cell r="H3861"/>
          <cell r="I3861" t="str">
            <v>GBP</v>
          </cell>
          <cell r="J3861" t="str">
            <v>USD</v>
          </cell>
          <cell r="K3861"/>
          <cell r="L3861" t="str">
            <v>18-12-2013</v>
          </cell>
          <cell r="M3861" t="str">
            <v>n/a</v>
          </cell>
          <cell r="N3861" t="str">
            <v>Accumulation</v>
          </cell>
        </row>
        <row r="3862">
          <cell r="B3862" t="str">
            <v>LU1005244493</v>
          </cell>
          <cell r="C3862" t="str">
            <v>BlackRock Global Funds</v>
          </cell>
          <cell r="D3862" t="str">
            <v>31, August</v>
          </cell>
          <cell r="E3862"/>
          <cell r="F3862" t="str">
            <v>BGF Fixed Income Global Opportunities Fund - Aggregate</v>
          </cell>
          <cell r="G3862" t="str">
            <v>Class C1</v>
          </cell>
          <cell r="H3862"/>
          <cell r="I3862" t="str">
            <v>EUR</v>
          </cell>
          <cell r="J3862" t="str">
            <v>USD</v>
          </cell>
          <cell r="K3862"/>
          <cell r="L3862" t="str">
            <v>18-12-2013</v>
          </cell>
          <cell r="M3862" t="str">
            <v>n/a</v>
          </cell>
          <cell r="N3862"/>
        </row>
        <row r="3863">
          <cell r="B3863" t="str">
            <v>LU1165522217</v>
          </cell>
          <cell r="C3863" t="str">
            <v>BlackRock Global Funds</v>
          </cell>
          <cell r="D3863" t="str">
            <v>31, August</v>
          </cell>
          <cell r="E3863"/>
          <cell r="F3863" t="str">
            <v>BGF Fixed Income Global Opportunities Fund - Aggregate</v>
          </cell>
          <cell r="G3863" t="str">
            <v>Class X5 Hedged</v>
          </cell>
          <cell r="H3863"/>
          <cell r="I3863" t="str">
            <v>GBP</v>
          </cell>
          <cell r="J3863" t="str">
            <v>USD</v>
          </cell>
          <cell r="K3863"/>
          <cell r="L3863" t="str">
            <v>14-01-2015</v>
          </cell>
          <cell r="M3863" t="str">
            <v>n/a</v>
          </cell>
          <cell r="N3863"/>
        </row>
        <row r="3864">
          <cell r="B3864" t="str">
            <v>LU1005243685</v>
          </cell>
          <cell r="C3864" t="str">
            <v>BlackRock Global Funds</v>
          </cell>
          <cell r="D3864" t="str">
            <v>31, August</v>
          </cell>
          <cell r="E3864"/>
          <cell r="F3864" t="str">
            <v>BGF Fixed Income Global Opportunities Fund - Aggregate</v>
          </cell>
          <cell r="G3864" t="str">
            <v>Class E2</v>
          </cell>
          <cell r="H3864"/>
          <cell r="I3864" t="str">
            <v>EUR</v>
          </cell>
          <cell r="J3864" t="str">
            <v>USD</v>
          </cell>
          <cell r="K3864"/>
          <cell r="L3864" t="str">
            <v>18-12-2013</v>
          </cell>
          <cell r="M3864" t="str">
            <v>n/a</v>
          </cell>
          <cell r="N3864" t="str">
            <v>Accumulation</v>
          </cell>
        </row>
        <row r="3865">
          <cell r="B3865" t="str">
            <v>LU1129992308</v>
          </cell>
          <cell r="C3865" t="str">
            <v>BlackRock Global Funds</v>
          </cell>
          <cell r="D3865" t="str">
            <v>31, August</v>
          </cell>
          <cell r="E3865"/>
          <cell r="F3865" t="str">
            <v>BGF Fixed Income Global Opportunities Fund - Aggregate</v>
          </cell>
          <cell r="G3865" t="str">
            <v>Class I5 Hedged</v>
          </cell>
          <cell r="H3865"/>
          <cell r="I3865" t="str">
            <v>EUR</v>
          </cell>
          <cell r="J3865" t="str">
            <v>USD</v>
          </cell>
          <cell r="K3865"/>
          <cell r="L3865" t="str">
            <v>29-10-2014</v>
          </cell>
          <cell r="M3865" t="str">
            <v>n/a</v>
          </cell>
          <cell r="N3865"/>
        </row>
        <row r="3866">
          <cell r="B3866" t="str">
            <v>LU1153584724</v>
          </cell>
          <cell r="C3866" t="str">
            <v>BlackRock Global Funds</v>
          </cell>
          <cell r="D3866" t="str">
            <v>31, August</v>
          </cell>
          <cell r="E3866"/>
          <cell r="F3866" t="str">
            <v>BGF Fixed Income Global Opportunities Fund - Aggregate</v>
          </cell>
          <cell r="G3866" t="str">
            <v>Class X2 Hedged</v>
          </cell>
          <cell r="H3866"/>
          <cell r="I3866" t="str">
            <v>SEK</v>
          </cell>
          <cell r="J3866" t="str">
            <v>USD</v>
          </cell>
          <cell r="K3866"/>
          <cell r="L3866" t="str">
            <v>17-12-2014</v>
          </cell>
          <cell r="M3866" t="str">
            <v>n/a</v>
          </cell>
          <cell r="N3866" t="str">
            <v>Accumulation</v>
          </cell>
        </row>
        <row r="3867">
          <cell r="B3867" t="str">
            <v>LU0827879684</v>
          </cell>
          <cell r="C3867" t="str">
            <v>BlackRock Global Funds</v>
          </cell>
          <cell r="D3867" t="str">
            <v>31, August</v>
          </cell>
          <cell r="E3867"/>
          <cell r="F3867" t="str">
            <v>BGF Fixed Income Global Opportunities Fund - Aggregate</v>
          </cell>
          <cell r="G3867" t="str">
            <v>Class D2 Hedged</v>
          </cell>
          <cell r="H3867"/>
          <cell r="I3867" t="str">
            <v>PLN</v>
          </cell>
          <cell r="J3867" t="str">
            <v>USD</v>
          </cell>
          <cell r="K3867"/>
          <cell r="L3867" t="str">
            <v>18-10-2012</v>
          </cell>
          <cell r="M3867" t="str">
            <v>n/a</v>
          </cell>
          <cell r="N3867" t="str">
            <v>Accumulation</v>
          </cell>
        </row>
        <row r="3868">
          <cell r="B3868" t="str">
            <v>LU1234671672</v>
          </cell>
          <cell r="C3868" t="str">
            <v>BlackRock Global Funds</v>
          </cell>
          <cell r="D3868" t="str">
            <v>31, August</v>
          </cell>
          <cell r="E3868"/>
          <cell r="F3868" t="str">
            <v>BGF Fixed Income Global Opportunities Fund - Aggregate</v>
          </cell>
          <cell r="G3868" t="str">
            <v>Class I3 Hedged</v>
          </cell>
          <cell r="H3868"/>
          <cell r="I3868" t="str">
            <v>CAD</v>
          </cell>
          <cell r="J3868" t="str">
            <v>USD</v>
          </cell>
          <cell r="K3868"/>
          <cell r="L3868" t="str">
            <v>20-05-2015</v>
          </cell>
          <cell r="M3868" t="str">
            <v>n/a</v>
          </cell>
          <cell r="N3868"/>
        </row>
        <row r="3869">
          <cell r="B3869" t="str">
            <v>LU0737136415</v>
          </cell>
          <cell r="C3869" t="str">
            <v>BlackRock Global Funds</v>
          </cell>
          <cell r="D3869" t="str">
            <v>31, August</v>
          </cell>
          <cell r="E3869"/>
          <cell r="F3869" t="str">
            <v>BGF Fixed Income Global Opportunities Fund - Aggregate</v>
          </cell>
          <cell r="G3869" t="str">
            <v>Class D5</v>
          </cell>
          <cell r="H3869"/>
          <cell r="I3869" t="str">
            <v>USD</v>
          </cell>
          <cell r="J3869" t="str">
            <v>USD</v>
          </cell>
          <cell r="K3869"/>
          <cell r="L3869" t="str">
            <v>30-03-2012</v>
          </cell>
          <cell r="M3869" t="str">
            <v>n/a</v>
          </cell>
          <cell r="N3869"/>
        </row>
        <row r="3870">
          <cell r="B3870" t="str">
            <v>LU1121320748</v>
          </cell>
          <cell r="C3870" t="str">
            <v>BlackRock Global Funds</v>
          </cell>
          <cell r="D3870" t="str">
            <v>31, August</v>
          </cell>
          <cell r="E3870"/>
          <cell r="F3870" t="str">
            <v>BGF Fixed Income Global Opportunities Fund - Aggregate</v>
          </cell>
          <cell r="G3870" t="str">
            <v>Class A2 Hedged</v>
          </cell>
          <cell r="H3870"/>
          <cell r="I3870" t="str">
            <v>SEK</v>
          </cell>
          <cell r="J3870" t="str">
            <v>USD</v>
          </cell>
          <cell r="K3870"/>
          <cell r="L3870" t="str">
            <v>29-10-2014</v>
          </cell>
          <cell r="M3870" t="str">
            <v>n/a</v>
          </cell>
          <cell r="N3870" t="str">
            <v>Accumulation</v>
          </cell>
        </row>
        <row r="3871">
          <cell r="B3871" t="str">
            <v>LU1003077317</v>
          </cell>
          <cell r="C3871" t="str">
            <v>BlackRock Global Funds</v>
          </cell>
          <cell r="D3871" t="str">
            <v>31, August</v>
          </cell>
          <cell r="E3871"/>
          <cell r="F3871" t="str">
            <v>BGF Fixed Income Global Opportunities Fund - Aggregate</v>
          </cell>
          <cell r="G3871" t="str">
            <v>Class X3 Hedged</v>
          </cell>
          <cell r="H3871"/>
          <cell r="I3871" t="str">
            <v>EUR</v>
          </cell>
          <cell r="J3871" t="str">
            <v>USD</v>
          </cell>
          <cell r="K3871"/>
          <cell r="L3871" t="str">
            <v>11-12-2013</v>
          </cell>
          <cell r="M3871" t="str">
            <v>n/a</v>
          </cell>
          <cell r="N3871"/>
        </row>
        <row r="3872">
          <cell r="B3872" t="str">
            <v>LU0589446532</v>
          </cell>
          <cell r="C3872" t="str">
            <v>BlackRock Strategic Funds</v>
          </cell>
          <cell r="D3872" t="str">
            <v>31, May</v>
          </cell>
          <cell r="E3872"/>
          <cell r="F3872" t="str">
            <v>BSF - BlackRock Fixed Income Strategies Fund - Aggregate</v>
          </cell>
          <cell r="G3872" t="str">
            <v>Class A2 Hedged</v>
          </cell>
          <cell r="H3872"/>
          <cell r="I3872" t="str">
            <v>CHF</v>
          </cell>
          <cell r="J3872" t="str">
            <v>EUR</v>
          </cell>
          <cell r="K3872"/>
          <cell r="L3872" t="str">
            <v>02-04-2014</v>
          </cell>
          <cell r="M3872" t="str">
            <v>n/a</v>
          </cell>
          <cell r="N3872" t="str">
            <v>Accumulation</v>
          </cell>
        </row>
        <row r="3873">
          <cell r="B3873" t="str">
            <v>LU1046548191</v>
          </cell>
          <cell r="C3873" t="str">
            <v>BlackRock Strategic Funds</v>
          </cell>
          <cell r="D3873" t="str">
            <v>31, May</v>
          </cell>
          <cell r="E3873"/>
          <cell r="F3873" t="str">
            <v>BSF - BlackRock Fixed Income Strategies Fund - Aggregate</v>
          </cell>
          <cell r="G3873" t="str">
            <v>Class A4 Hedged</v>
          </cell>
          <cell r="H3873"/>
          <cell r="I3873" t="str">
            <v>USD</v>
          </cell>
          <cell r="J3873" t="str">
            <v>EUR</v>
          </cell>
          <cell r="K3873"/>
          <cell r="L3873" t="str">
            <v>02-04-2014</v>
          </cell>
          <cell r="M3873" t="str">
            <v>n/a</v>
          </cell>
          <cell r="N3873"/>
        </row>
        <row r="3874">
          <cell r="B3874" t="str">
            <v>LU0438336264</v>
          </cell>
          <cell r="C3874" t="str">
            <v>BlackRock Strategic Funds</v>
          </cell>
          <cell r="D3874" t="str">
            <v>31, May</v>
          </cell>
          <cell r="E3874"/>
          <cell r="F3874" t="str">
            <v>BSF - BlackRock Fixed Income Strategies Fund - Aggregate</v>
          </cell>
          <cell r="G3874" t="str">
            <v>Class A2</v>
          </cell>
          <cell r="H3874"/>
          <cell r="I3874" t="str">
            <v>EUR</v>
          </cell>
          <cell r="J3874" t="str">
            <v>EUR</v>
          </cell>
          <cell r="K3874"/>
          <cell r="L3874" t="str">
            <v>30-09-2009</v>
          </cell>
          <cell r="M3874" t="str">
            <v>n/a</v>
          </cell>
          <cell r="N3874"/>
        </row>
        <row r="3875">
          <cell r="B3875" t="str">
            <v>LU0438336777</v>
          </cell>
          <cell r="C3875" t="str">
            <v>BlackRock Strategic Funds</v>
          </cell>
          <cell r="D3875" t="str">
            <v>31, May</v>
          </cell>
          <cell r="E3875"/>
          <cell r="F3875" t="str">
            <v>BSF - BlackRock Fixed Income Strategies Fund - Aggregate</v>
          </cell>
          <cell r="G3875" t="str">
            <v>Class I2</v>
          </cell>
          <cell r="H3875"/>
          <cell r="I3875" t="str">
            <v>EUR</v>
          </cell>
          <cell r="J3875" t="str">
            <v>EUR</v>
          </cell>
          <cell r="K3875"/>
          <cell r="L3875" t="str">
            <v>24-02-2012</v>
          </cell>
          <cell r="M3875" t="str">
            <v>n/a</v>
          </cell>
          <cell r="N3875"/>
        </row>
        <row r="3876">
          <cell r="B3876" t="str">
            <v>LU1046547201</v>
          </cell>
          <cell r="C3876" t="str">
            <v>BlackRock Strategic Funds</v>
          </cell>
          <cell r="D3876" t="str">
            <v>31, May</v>
          </cell>
          <cell r="E3876"/>
          <cell r="F3876" t="str">
            <v>BSF - BlackRock Fixed Income Strategies Fund - Aggregate</v>
          </cell>
          <cell r="G3876" t="str">
            <v>Class A4 Hedged</v>
          </cell>
          <cell r="H3876"/>
          <cell r="I3876" t="str">
            <v>CHF</v>
          </cell>
          <cell r="J3876" t="str">
            <v>EUR</v>
          </cell>
          <cell r="K3876"/>
          <cell r="L3876" t="str">
            <v>02-04-2014</v>
          </cell>
          <cell r="M3876" t="str">
            <v>n/a</v>
          </cell>
          <cell r="N3876"/>
        </row>
        <row r="3877">
          <cell r="B3877" t="str">
            <v>LU1200840038</v>
          </cell>
          <cell r="C3877" t="str">
            <v>BlackRock Strategic Funds</v>
          </cell>
          <cell r="D3877" t="str">
            <v>31, May</v>
          </cell>
          <cell r="E3877"/>
          <cell r="F3877" t="str">
            <v>BSF - BlackRock Fixed Income Strategies Fund - Aggregate</v>
          </cell>
          <cell r="G3877" t="str">
            <v>Class A2 Hedged</v>
          </cell>
          <cell r="H3877"/>
          <cell r="I3877" t="str">
            <v>GBP</v>
          </cell>
          <cell r="J3877" t="str">
            <v>EUR</v>
          </cell>
          <cell r="K3877"/>
          <cell r="L3877" t="str">
            <v>11-03-2015</v>
          </cell>
          <cell r="M3877" t="str">
            <v>n/a</v>
          </cell>
          <cell r="N3877" t="str">
            <v>Accumulation</v>
          </cell>
        </row>
        <row r="3878">
          <cell r="B3878" t="str">
            <v>LU1090193134</v>
          </cell>
          <cell r="C3878" t="str">
            <v>BlackRock Strategic Funds</v>
          </cell>
          <cell r="D3878" t="str">
            <v>31, May</v>
          </cell>
          <cell r="E3878"/>
          <cell r="F3878" t="str">
            <v>BSF - BlackRock Fixed Income Strategies Fund - Aggregate</v>
          </cell>
          <cell r="G3878" t="str">
            <v>Class D4</v>
          </cell>
          <cell r="H3878"/>
          <cell r="I3878" t="str">
            <v>EUR</v>
          </cell>
          <cell r="J3878" t="str">
            <v>EUR</v>
          </cell>
          <cell r="K3878"/>
          <cell r="L3878" t="str">
            <v>23-07-2014</v>
          </cell>
          <cell r="M3878" t="str">
            <v>n/a</v>
          </cell>
          <cell r="N3878"/>
        </row>
        <row r="3879">
          <cell r="B3879" t="str">
            <v>LU1117534666</v>
          </cell>
          <cell r="C3879" t="str">
            <v>BlackRock Strategic Funds</v>
          </cell>
          <cell r="D3879" t="str">
            <v>31, May</v>
          </cell>
          <cell r="E3879"/>
          <cell r="F3879" t="str">
            <v>BSF - BlackRock Fixed Income Strategies Fund - Aggregate</v>
          </cell>
          <cell r="G3879" t="str">
            <v>Class D5 Hedged</v>
          </cell>
          <cell r="H3879"/>
          <cell r="I3879" t="str">
            <v>GBP</v>
          </cell>
          <cell r="J3879" t="str">
            <v>EUR</v>
          </cell>
          <cell r="K3879"/>
          <cell r="L3879" t="str">
            <v>15-10-2014</v>
          </cell>
          <cell r="M3879" t="str">
            <v>n/a</v>
          </cell>
          <cell r="N3879"/>
        </row>
        <row r="3880">
          <cell r="B3880" t="str">
            <v>LU1117534401</v>
          </cell>
          <cell r="C3880" t="str">
            <v>BlackRock Strategic Funds</v>
          </cell>
          <cell r="D3880" t="str">
            <v>31, May</v>
          </cell>
          <cell r="E3880"/>
          <cell r="F3880" t="str">
            <v>BSF - BlackRock Fixed Income Strategies Fund - Aggregate</v>
          </cell>
          <cell r="G3880" t="str">
            <v>Class D2 Hedged</v>
          </cell>
          <cell r="H3880"/>
          <cell r="I3880" t="str">
            <v>GBP</v>
          </cell>
          <cell r="J3880" t="str">
            <v>EUR</v>
          </cell>
          <cell r="K3880"/>
          <cell r="L3880" t="str">
            <v>15-10-2014</v>
          </cell>
          <cell r="M3880" t="str">
            <v>n/a</v>
          </cell>
          <cell r="N3880" t="str">
            <v>Accumulation</v>
          </cell>
        </row>
        <row r="3881">
          <cell r="B3881" t="str">
            <v>LU1260044430</v>
          </cell>
          <cell r="C3881" t="str">
            <v>BlackRock Strategic Funds</v>
          </cell>
          <cell r="D3881" t="str">
            <v>31, May</v>
          </cell>
          <cell r="E3881"/>
          <cell r="F3881" t="str">
            <v>BSF - BlackRock Fixed Income Strategies Fund - Aggregate</v>
          </cell>
          <cell r="G3881" t="str">
            <v>Class X4</v>
          </cell>
          <cell r="H3881"/>
          <cell r="I3881" t="str">
            <v>EUR</v>
          </cell>
          <cell r="J3881" t="str">
            <v>EUR</v>
          </cell>
          <cell r="K3881"/>
          <cell r="L3881" t="str">
            <v>15-07-2015</v>
          </cell>
          <cell r="M3881" t="str">
            <v>n/a</v>
          </cell>
          <cell r="N3881"/>
        </row>
        <row r="3882">
          <cell r="B3882" t="str">
            <v>LU1046547540</v>
          </cell>
          <cell r="C3882" t="str">
            <v>BlackRock Strategic Funds</v>
          </cell>
          <cell r="D3882" t="str">
            <v>31, May</v>
          </cell>
          <cell r="E3882"/>
          <cell r="F3882" t="str">
            <v>BSF - BlackRock Fixed Income Strategies Fund - Aggregate</v>
          </cell>
          <cell r="G3882" t="str">
            <v>Class A2 Hedged</v>
          </cell>
          <cell r="H3882"/>
          <cell r="I3882" t="str">
            <v>USD</v>
          </cell>
          <cell r="J3882" t="str">
            <v>EUR</v>
          </cell>
          <cell r="K3882"/>
          <cell r="L3882" t="str">
            <v>02-04-2014</v>
          </cell>
          <cell r="M3882" t="str">
            <v>n/a</v>
          </cell>
          <cell r="N3882" t="str">
            <v>Accumulation</v>
          </cell>
        </row>
        <row r="3883">
          <cell r="B3883" t="str">
            <v>LU1040967272</v>
          </cell>
          <cell r="C3883" t="str">
            <v>BlackRock Strategic Funds</v>
          </cell>
          <cell r="D3883" t="str">
            <v>31, May</v>
          </cell>
          <cell r="E3883"/>
          <cell r="F3883" t="str">
            <v>BSF - BlackRock Fixed Income Strategies Fund - Aggregate</v>
          </cell>
          <cell r="G3883" t="str">
            <v>Class A4</v>
          </cell>
          <cell r="H3883"/>
          <cell r="I3883" t="str">
            <v>EUR</v>
          </cell>
          <cell r="J3883" t="str">
            <v>EUR</v>
          </cell>
          <cell r="K3883"/>
          <cell r="L3883" t="str">
            <v>05-03-2014</v>
          </cell>
          <cell r="M3883" t="str">
            <v>n/a</v>
          </cell>
          <cell r="N3883"/>
        </row>
        <row r="3884">
          <cell r="B3884" t="str">
            <v>LU1090194454</v>
          </cell>
          <cell r="C3884" t="str">
            <v>BlackRock Strategic Funds</v>
          </cell>
          <cell r="D3884" t="str">
            <v>31, May</v>
          </cell>
          <cell r="E3884"/>
          <cell r="F3884" t="str">
            <v>BSF - BlackRock Fixed Income Strategies Fund - Aggregate</v>
          </cell>
          <cell r="G3884" t="str">
            <v>Class D2 Hedged</v>
          </cell>
          <cell r="H3884"/>
          <cell r="I3884" t="str">
            <v>USD</v>
          </cell>
          <cell r="J3884" t="str">
            <v>EUR</v>
          </cell>
          <cell r="K3884"/>
          <cell r="L3884" t="str">
            <v>06-08-2014</v>
          </cell>
          <cell r="M3884" t="str">
            <v>n/a</v>
          </cell>
          <cell r="N3884" t="str">
            <v>Accumulation</v>
          </cell>
        </row>
        <row r="3885">
          <cell r="B3885" t="str">
            <v>LU1090193647</v>
          </cell>
          <cell r="C3885" t="str">
            <v>BlackRock Strategic Funds</v>
          </cell>
          <cell r="D3885" t="str">
            <v>31, May</v>
          </cell>
          <cell r="E3885"/>
          <cell r="F3885" t="str">
            <v>BSF - BlackRock Fixed Income Strategies Fund - Aggregate</v>
          </cell>
          <cell r="G3885" t="str">
            <v>Class D2 Hedged</v>
          </cell>
          <cell r="H3885"/>
          <cell r="I3885" t="str">
            <v>CHF</v>
          </cell>
          <cell r="J3885" t="str">
            <v>EUR</v>
          </cell>
          <cell r="K3885"/>
          <cell r="L3885" t="str">
            <v>06-08-2014</v>
          </cell>
          <cell r="M3885" t="str">
            <v>n/a</v>
          </cell>
          <cell r="N3885" t="str">
            <v>Accumulation</v>
          </cell>
        </row>
        <row r="3886">
          <cell r="B3886" t="str">
            <v>LU1129992720</v>
          </cell>
          <cell r="C3886" t="str">
            <v>BlackRock Strategic Funds</v>
          </cell>
          <cell r="D3886" t="str">
            <v>31, May</v>
          </cell>
          <cell r="E3886"/>
          <cell r="F3886" t="str">
            <v>BSF - BlackRock Fixed Income Strategies Fund - Aggregate</v>
          </cell>
          <cell r="G3886" t="str">
            <v>Class I5</v>
          </cell>
          <cell r="H3886"/>
          <cell r="I3886" t="str">
            <v>EUR</v>
          </cell>
          <cell r="J3886" t="str">
            <v>EUR</v>
          </cell>
          <cell r="K3886"/>
          <cell r="L3886" t="str">
            <v>29-10-2014</v>
          </cell>
          <cell r="M3886" t="str">
            <v>n/a</v>
          </cell>
          <cell r="N3886"/>
        </row>
        <row r="3887">
          <cell r="B3887" t="str">
            <v>LU0438336421</v>
          </cell>
          <cell r="C3887" t="str">
            <v>BlackRock Strategic Funds</v>
          </cell>
          <cell r="D3887" t="str">
            <v>31, May</v>
          </cell>
          <cell r="E3887"/>
          <cell r="F3887" t="str">
            <v>BSF - BlackRock Fixed Income Strategies Fund - Aggregate</v>
          </cell>
          <cell r="G3887" t="str">
            <v>Class D2</v>
          </cell>
          <cell r="H3887"/>
          <cell r="I3887" t="str">
            <v>EUR</v>
          </cell>
          <cell r="J3887" t="str">
            <v>EUR</v>
          </cell>
          <cell r="K3887"/>
          <cell r="L3887" t="str">
            <v>30-09-2009</v>
          </cell>
          <cell r="M3887" t="str">
            <v>n/a</v>
          </cell>
          <cell r="N3887"/>
        </row>
        <row r="3888">
          <cell r="B3888" t="str">
            <v>LU1193909402</v>
          </cell>
          <cell r="C3888" t="str">
            <v>BlackRock Strategic Funds</v>
          </cell>
          <cell r="D3888" t="str">
            <v>31, May</v>
          </cell>
          <cell r="E3888"/>
          <cell r="F3888" t="str">
            <v>BSF - BlackRock Fixed Income Strategies Fund - Aggregate</v>
          </cell>
          <cell r="G3888" t="str">
            <v>Class D3 Hedged</v>
          </cell>
          <cell r="H3888"/>
          <cell r="I3888" t="str">
            <v>USD</v>
          </cell>
          <cell r="J3888" t="str">
            <v>EUR</v>
          </cell>
          <cell r="K3888"/>
          <cell r="L3888" t="str">
            <v>25-02-2015</v>
          </cell>
          <cell r="M3888" t="str">
            <v>n/a</v>
          </cell>
          <cell r="N3888"/>
        </row>
        <row r="3889">
          <cell r="B3889" t="str">
            <v>LU0438336694</v>
          </cell>
          <cell r="C3889" t="str">
            <v>BlackRock Strategic Funds</v>
          </cell>
          <cell r="D3889" t="str">
            <v>31, May</v>
          </cell>
          <cell r="E3889"/>
          <cell r="F3889" t="str">
            <v>BSF - BlackRock Fixed Income Strategies Fund - Aggregate</v>
          </cell>
          <cell r="G3889" t="str">
            <v>Class E2</v>
          </cell>
          <cell r="H3889"/>
          <cell r="I3889" t="str">
            <v>EUR</v>
          </cell>
          <cell r="J3889" t="str">
            <v>EUR</v>
          </cell>
          <cell r="K3889"/>
          <cell r="L3889" t="str">
            <v>03-04-2010</v>
          </cell>
          <cell r="M3889" t="str">
            <v>n/a</v>
          </cell>
          <cell r="N3889"/>
        </row>
        <row r="3890">
          <cell r="B3890" t="str">
            <v>LU0544632515</v>
          </cell>
          <cell r="C3890" t="str">
            <v>BlackRock Strategic Funds</v>
          </cell>
          <cell r="D3890" t="str">
            <v>31, May</v>
          </cell>
          <cell r="E3890"/>
          <cell r="F3890" t="str">
            <v>BSF - BlackRock Fixed Income Strategies Fund - Aggregate</v>
          </cell>
          <cell r="G3890" t="str">
            <v>Class X2</v>
          </cell>
          <cell r="H3890"/>
          <cell r="I3890" t="str">
            <v>EUR</v>
          </cell>
          <cell r="J3890" t="str">
            <v>EUR</v>
          </cell>
          <cell r="K3890"/>
          <cell r="L3890" t="str">
            <v>18-02-2011</v>
          </cell>
          <cell r="M3890" t="str">
            <v>n/a</v>
          </cell>
          <cell r="N3890"/>
        </row>
        <row r="3891">
          <cell r="B3891" t="str">
            <v>LU0827880427</v>
          </cell>
          <cell r="C3891" t="str">
            <v>BlackRock Global Funds</v>
          </cell>
          <cell r="D3891" t="str">
            <v>31, August</v>
          </cell>
          <cell r="E3891"/>
          <cell r="F3891" t="str">
            <v>BGF Global Allocation Fund - Aggregate</v>
          </cell>
          <cell r="G3891" t="str">
            <v>Class D2 Hedged</v>
          </cell>
          <cell r="H3891"/>
          <cell r="I3891" t="str">
            <v>PLN</v>
          </cell>
          <cell r="J3891" t="str">
            <v>USD</v>
          </cell>
          <cell r="K3891"/>
          <cell r="L3891" t="str">
            <v>20-09-2012</v>
          </cell>
          <cell r="M3891" t="str">
            <v>n/a</v>
          </cell>
          <cell r="N3891" t="str">
            <v>Accumulation</v>
          </cell>
        </row>
        <row r="3892">
          <cell r="B3892" t="str">
            <v>LU0530192003</v>
          </cell>
          <cell r="C3892" t="str">
            <v>BlackRock Global Funds</v>
          </cell>
          <cell r="D3892" t="str">
            <v>31, August</v>
          </cell>
          <cell r="E3892"/>
          <cell r="F3892" t="str">
            <v>BGF Global Allocation Fund - Aggregate</v>
          </cell>
          <cell r="G3892" t="str">
            <v>Class E2 Hedged</v>
          </cell>
          <cell r="H3892"/>
          <cell r="I3892" t="str">
            <v>PLN</v>
          </cell>
          <cell r="J3892" t="str">
            <v>USD</v>
          </cell>
          <cell r="K3892"/>
          <cell r="L3892" t="str">
            <v>04-08-2010</v>
          </cell>
          <cell r="M3892" t="str">
            <v>n/a</v>
          </cell>
          <cell r="N3892"/>
        </row>
        <row r="3893">
          <cell r="B3893" t="str">
            <v>LU0827880690</v>
          </cell>
          <cell r="C3893" t="str">
            <v>BlackRock Global Funds</v>
          </cell>
          <cell r="D3893" t="str">
            <v>31, August</v>
          </cell>
          <cell r="E3893"/>
          <cell r="F3893" t="str">
            <v>BGF Global Allocation Fund - Aggregate</v>
          </cell>
          <cell r="G3893" t="str">
            <v>Class D2 Hedged</v>
          </cell>
          <cell r="H3893"/>
          <cell r="I3893" t="str">
            <v>SGD</v>
          </cell>
          <cell r="J3893" t="str">
            <v>USD</v>
          </cell>
          <cell r="K3893"/>
          <cell r="L3893" t="str">
            <v>20-09-2012</v>
          </cell>
          <cell r="M3893" t="str">
            <v>n/a</v>
          </cell>
          <cell r="N3893" t="str">
            <v>Accumulation</v>
          </cell>
        </row>
        <row r="3894">
          <cell r="B3894" t="str">
            <v>LU1062906877</v>
          </cell>
          <cell r="C3894" t="str">
            <v>BlackRock Global Funds</v>
          </cell>
          <cell r="D3894" t="str">
            <v>31, August</v>
          </cell>
          <cell r="E3894"/>
          <cell r="F3894" t="str">
            <v>BGF Global Allocation Fund - Aggregate</v>
          </cell>
          <cell r="G3894" t="str">
            <v>Class A2 Hedged</v>
          </cell>
          <cell r="H3894"/>
          <cell r="I3894" t="str">
            <v>CNH</v>
          </cell>
          <cell r="J3894" t="str">
            <v>USD</v>
          </cell>
          <cell r="K3894"/>
          <cell r="L3894" t="str">
            <v>21-05-2014</v>
          </cell>
          <cell r="M3894" t="str">
            <v>n/a</v>
          </cell>
          <cell r="N3894" t="str">
            <v>Accumulation</v>
          </cell>
        </row>
        <row r="3895">
          <cell r="B3895" t="str">
            <v>LU0468326631</v>
          </cell>
          <cell r="C3895" t="str">
            <v>BlackRock Global Funds</v>
          </cell>
          <cell r="D3895" t="str">
            <v>31, August</v>
          </cell>
          <cell r="E3895"/>
          <cell r="F3895" t="str">
            <v>BGF Global Allocation Fund - Aggregate</v>
          </cell>
          <cell r="G3895" t="str">
            <v>Class A2 Hedged</v>
          </cell>
          <cell r="H3895"/>
          <cell r="I3895" t="str">
            <v>AUD</v>
          </cell>
          <cell r="J3895" t="str">
            <v>USD</v>
          </cell>
          <cell r="K3895"/>
          <cell r="L3895" t="str">
            <v>22-01-2010</v>
          </cell>
          <cell r="M3895" t="str">
            <v>n/a</v>
          </cell>
          <cell r="N3895"/>
        </row>
        <row r="3896">
          <cell r="B3896" t="str">
            <v>LU0523293024</v>
          </cell>
          <cell r="C3896" t="str">
            <v>BlackRock Global Funds</v>
          </cell>
          <cell r="D3896" t="str">
            <v>31, August</v>
          </cell>
          <cell r="E3896"/>
          <cell r="F3896" t="str">
            <v>BGF Global Allocation Fund - Aggregate</v>
          </cell>
          <cell r="G3896" t="str">
            <v>Class D2</v>
          </cell>
          <cell r="H3896"/>
          <cell r="I3896" t="str">
            <v>EUR</v>
          </cell>
          <cell r="J3896" t="str">
            <v>USD</v>
          </cell>
          <cell r="K3896"/>
          <cell r="L3896" t="str">
            <v>09-08-2010</v>
          </cell>
          <cell r="M3896" t="str">
            <v>n/a</v>
          </cell>
          <cell r="N3896"/>
        </row>
        <row r="3897">
          <cell r="B3897" t="str">
            <v>LU0308772762</v>
          </cell>
          <cell r="C3897" t="str">
            <v>BlackRock Global Funds</v>
          </cell>
          <cell r="D3897" t="str">
            <v>31, August</v>
          </cell>
          <cell r="E3897"/>
          <cell r="F3897" t="str">
            <v>BGF Global Allocation Fund - Aggregate</v>
          </cell>
          <cell r="G3897" t="str">
            <v>Class A2 Hedged</v>
          </cell>
          <cell r="H3897"/>
          <cell r="I3897" t="str">
            <v>SGD</v>
          </cell>
          <cell r="J3897" t="str">
            <v>USD</v>
          </cell>
          <cell r="K3897"/>
          <cell r="L3897" t="str">
            <v>31-07-2007</v>
          </cell>
          <cell r="M3897" t="str">
            <v>n/a</v>
          </cell>
          <cell r="N3897"/>
        </row>
        <row r="3898">
          <cell r="B3898" t="str">
            <v>LU0827880344</v>
          </cell>
          <cell r="C3898" t="str">
            <v>BlackRock Global Funds</v>
          </cell>
          <cell r="D3898" t="str">
            <v>31, August</v>
          </cell>
          <cell r="E3898"/>
          <cell r="F3898" t="str">
            <v>BGF Global Allocation Fund - Aggregate</v>
          </cell>
          <cell r="G3898" t="str">
            <v>Class D2 Hedged</v>
          </cell>
          <cell r="H3898"/>
          <cell r="I3898" t="str">
            <v>GBP</v>
          </cell>
          <cell r="J3898" t="str">
            <v>USD</v>
          </cell>
          <cell r="K3898"/>
          <cell r="L3898" t="str">
            <v>20-09-2012</v>
          </cell>
          <cell r="M3898" t="str">
            <v>n/a</v>
          </cell>
          <cell r="N3898" t="str">
            <v>Accumulation</v>
          </cell>
        </row>
        <row r="3899">
          <cell r="B3899" t="str">
            <v>LU0566074125</v>
          </cell>
          <cell r="C3899" t="str">
            <v>BlackRock Global Funds</v>
          </cell>
          <cell r="D3899" t="str">
            <v>31, August</v>
          </cell>
          <cell r="E3899"/>
          <cell r="F3899" t="str">
            <v>BGF Global Allocation Fund - Aggregate</v>
          </cell>
          <cell r="G3899" t="str">
            <v>Class A2</v>
          </cell>
          <cell r="H3899"/>
          <cell r="I3899" t="str">
            <v>HUF</v>
          </cell>
          <cell r="J3899" t="str">
            <v>USD</v>
          </cell>
          <cell r="K3899"/>
          <cell r="L3899" t="str">
            <v>08-12-2010</v>
          </cell>
          <cell r="M3899" t="str">
            <v>n/a</v>
          </cell>
          <cell r="N3899"/>
        </row>
        <row r="3900">
          <cell r="B3900" t="str">
            <v>LU0827880005</v>
          </cell>
          <cell r="C3900" t="str">
            <v>BlackRock Global Funds</v>
          </cell>
          <cell r="D3900" t="str">
            <v>31, August</v>
          </cell>
          <cell r="E3900"/>
          <cell r="F3900" t="str">
            <v>BGF Global Allocation Fund - Aggregate</v>
          </cell>
          <cell r="G3900" t="str">
            <v>Class D4</v>
          </cell>
          <cell r="H3900"/>
          <cell r="I3900" t="str">
            <v>EUR</v>
          </cell>
          <cell r="J3900" t="str">
            <v>USD</v>
          </cell>
          <cell r="K3900"/>
          <cell r="L3900" t="str">
            <v>20-09-2012</v>
          </cell>
          <cell r="M3900" t="str">
            <v>n/a</v>
          </cell>
          <cell r="N3900"/>
        </row>
        <row r="3901">
          <cell r="B3901" t="str">
            <v>LU0953392981</v>
          </cell>
          <cell r="C3901" t="str">
            <v>BlackRock Global Funds</v>
          </cell>
          <cell r="D3901" t="str">
            <v>31, August</v>
          </cell>
          <cell r="E3901"/>
          <cell r="F3901" t="str">
            <v>BGF Global Allocation Fund - Aggregate</v>
          </cell>
          <cell r="G3901" t="str">
            <v>Class X4</v>
          </cell>
          <cell r="H3901"/>
          <cell r="I3901" t="str">
            <v>USD</v>
          </cell>
          <cell r="J3901" t="str">
            <v>USD</v>
          </cell>
          <cell r="K3901"/>
          <cell r="L3901" t="str">
            <v>21-08-2013</v>
          </cell>
          <cell r="M3901" t="str">
            <v>n/a</v>
          </cell>
          <cell r="N3901"/>
        </row>
        <row r="3902">
          <cell r="B3902" t="str">
            <v>LU0724617625</v>
          </cell>
          <cell r="C3902" t="str">
            <v>BlackRock Global Funds</v>
          </cell>
          <cell r="D3902" t="str">
            <v>31, August</v>
          </cell>
          <cell r="E3902"/>
          <cell r="F3902" t="str">
            <v>BGF Global Allocation Fund - Aggregate</v>
          </cell>
          <cell r="G3902" t="str">
            <v>Class A4</v>
          </cell>
          <cell r="H3902"/>
          <cell r="I3902" t="str">
            <v>USD</v>
          </cell>
          <cell r="J3902" t="str">
            <v>USD</v>
          </cell>
          <cell r="K3902"/>
          <cell r="L3902" t="str">
            <v>30-12-2011</v>
          </cell>
          <cell r="M3902" t="str">
            <v>n/a</v>
          </cell>
          <cell r="N3902"/>
        </row>
        <row r="3903">
          <cell r="B3903" t="str">
            <v>LU0827880773</v>
          </cell>
          <cell r="C3903" t="str">
            <v>BlackRock Global Funds</v>
          </cell>
          <cell r="D3903" t="str">
            <v>31, August</v>
          </cell>
          <cell r="E3903"/>
          <cell r="F3903" t="str">
            <v>BGF Global Allocation Fund - Aggregate</v>
          </cell>
          <cell r="G3903" t="str">
            <v>Class D4 Hedged</v>
          </cell>
          <cell r="H3903"/>
          <cell r="I3903" t="str">
            <v>EUR</v>
          </cell>
          <cell r="J3903" t="str">
            <v>USD</v>
          </cell>
          <cell r="K3903"/>
          <cell r="L3903" t="str">
            <v>20-09-2012</v>
          </cell>
          <cell r="M3903" t="str">
            <v>n/a</v>
          </cell>
          <cell r="N3903"/>
        </row>
        <row r="3904">
          <cell r="B3904" t="str">
            <v>LU0827880260</v>
          </cell>
          <cell r="C3904" t="str">
            <v>BlackRock Global Funds</v>
          </cell>
          <cell r="D3904" t="str">
            <v>31, August</v>
          </cell>
          <cell r="E3904"/>
          <cell r="F3904" t="str">
            <v>BGF Global Allocation Fund - Aggregate</v>
          </cell>
          <cell r="G3904" t="str">
            <v>Class D2 Hedged</v>
          </cell>
          <cell r="H3904"/>
          <cell r="I3904" t="str">
            <v>CHF</v>
          </cell>
          <cell r="J3904" t="str">
            <v>USD</v>
          </cell>
          <cell r="K3904"/>
          <cell r="L3904" t="str">
            <v>20-09-2012</v>
          </cell>
          <cell r="M3904" t="str">
            <v>n/a</v>
          </cell>
          <cell r="N3904" t="str">
            <v>Accumulation</v>
          </cell>
        </row>
        <row r="3905">
          <cell r="B3905" t="str">
            <v>LU0343169966</v>
          </cell>
          <cell r="C3905" t="str">
            <v>BlackRock Global Funds</v>
          </cell>
          <cell r="D3905" t="str">
            <v>31, August</v>
          </cell>
          <cell r="E3905"/>
          <cell r="F3905" t="str">
            <v>BGF Global Allocation Fund - Aggregate</v>
          </cell>
          <cell r="G3905" t="str">
            <v>Class A2 Hedged</v>
          </cell>
          <cell r="H3905"/>
          <cell r="I3905" t="str">
            <v>CHF</v>
          </cell>
          <cell r="J3905" t="str">
            <v>USD</v>
          </cell>
          <cell r="K3905"/>
          <cell r="L3905" t="str">
            <v>29-02-2008</v>
          </cell>
          <cell r="M3905" t="str">
            <v>n/a</v>
          </cell>
          <cell r="N3905"/>
        </row>
        <row r="3906">
          <cell r="B3906" t="str">
            <v>LU0212926058</v>
          </cell>
          <cell r="C3906" t="str">
            <v>BlackRock Global Funds</v>
          </cell>
          <cell r="D3906" t="str">
            <v>31, August</v>
          </cell>
          <cell r="E3906"/>
          <cell r="F3906" t="str">
            <v>BGF Global Allocation Fund - Aggregate</v>
          </cell>
          <cell r="G3906" t="str">
            <v>Class C2 Hedged</v>
          </cell>
          <cell r="H3906"/>
          <cell r="I3906" t="str">
            <v>EUR</v>
          </cell>
          <cell r="J3906" t="str">
            <v>USD</v>
          </cell>
          <cell r="K3906"/>
          <cell r="L3906" t="str">
            <v>31-03-2005</v>
          </cell>
          <cell r="M3906" t="str">
            <v>n/a</v>
          </cell>
          <cell r="N3906"/>
        </row>
        <row r="3907">
          <cell r="B3907" t="str">
            <v>LU0827880187</v>
          </cell>
          <cell r="C3907" t="str">
            <v>BlackRock Global Funds</v>
          </cell>
          <cell r="D3907" t="str">
            <v>31, August</v>
          </cell>
          <cell r="E3907"/>
          <cell r="F3907" t="str">
            <v>BGF Global Allocation Fund - Aggregate</v>
          </cell>
          <cell r="G3907" t="str">
            <v>Class D2 Hedged</v>
          </cell>
          <cell r="H3907"/>
          <cell r="I3907" t="str">
            <v>AUD</v>
          </cell>
          <cell r="J3907" t="str">
            <v>USD</v>
          </cell>
          <cell r="K3907"/>
          <cell r="L3907" t="str">
            <v>20-09-2012</v>
          </cell>
          <cell r="M3907" t="str">
            <v>n/a</v>
          </cell>
          <cell r="N3907" t="str">
            <v>Accumulation</v>
          </cell>
        </row>
        <row r="3908">
          <cell r="B3908" t="str">
            <v>LU0212926132</v>
          </cell>
          <cell r="C3908" t="str">
            <v>BlackRock Global Funds</v>
          </cell>
          <cell r="D3908" t="str">
            <v>31, August</v>
          </cell>
          <cell r="E3908"/>
          <cell r="F3908" t="str">
            <v>BGF Global Allocation Fund - Aggregate</v>
          </cell>
          <cell r="G3908" t="str">
            <v>Class E2 Hedged</v>
          </cell>
          <cell r="H3908"/>
          <cell r="I3908" t="str">
            <v>EUR</v>
          </cell>
          <cell r="J3908" t="str">
            <v>USD</v>
          </cell>
          <cell r="K3908"/>
          <cell r="L3908" t="str">
            <v>22-04-2005</v>
          </cell>
          <cell r="M3908" t="str">
            <v>n/a</v>
          </cell>
          <cell r="N3908"/>
        </row>
        <row r="3909">
          <cell r="B3909" t="str">
            <v>LU0984173384</v>
          </cell>
          <cell r="C3909" t="str">
            <v>BlackRock Global Funds</v>
          </cell>
          <cell r="D3909" t="str">
            <v>31, August</v>
          </cell>
          <cell r="E3909"/>
          <cell r="F3909" t="str">
            <v>BGF Global Allocation Fund - Aggregate</v>
          </cell>
          <cell r="G3909" t="str">
            <v>Class X2</v>
          </cell>
          <cell r="H3909"/>
          <cell r="I3909" t="str">
            <v>EUR</v>
          </cell>
          <cell r="J3909" t="str">
            <v>USD</v>
          </cell>
          <cell r="K3909"/>
          <cell r="L3909" t="str">
            <v>23-10-2013</v>
          </cell>
          <cell r="M3909" t="str">
            <v>n/a</v>
          </cell>
          <cell r="N3909" t="str">
            <v>Accumulation</v>
          </cell>
        </row>
        <row r="3910">
          <cell r="B3910" t="str">
            <v>LU0788109477</v>
          </cell>
          <cell r="C3910" t="str">
            <v>BlackRock Global Funds</v>
          </cell>
          <cell r="D3910" t="str">
            <v>31, August</v>
          </cell>
          <cell r="E3910"/>
          <cell r="F3910" t="str">
            <v>BGF Global Allocation Fund - Aggregate</v>
          </cell>
          <cell r="G3910" t="str">
            <v>Class A2 Hedged</v>
          </cell>
          <cell r="H3910"/>
          <cell r="I3910" t="str">
            <v>HKD</v>
          </cell>
          <cell r="J3910" t="str">
            <v>USD</v>
          </cell>
          <cell r="K3910"/>
          <cell r="L3910" t="str">
            <v>13-06-2012</v>
          </cell>
          <cell r="M3910" t="str">
            <v>n/a</v>
          </cell>
          <cell r="N3910" t="str">
            <v>Accumulation</v>
          </cell>
        </row>
        <row r="3911">
          <cell r="B3911" t="str">
            <v>LU0368249560</v>
          </cell>
          <cell r="C3911" t="str">
            <v>BlackRock Global Funds</v>
          </cell>
          <cell r="D3911" t="str">
            <v>31, August</v>
          </cell>
          <cell r="E3911"/>
          <cell r="F3911" t="str">
            <v>BGF Global Allocation Fund - Aggregate</v>
          </cell>
          <cell r="G3911" t="str">
            <v>Class I2</v>
          </cell>
          <cell r="H3911"/>
          <cell r="I3911" t="str">
            <v>USD</v>
          </cell>
          <cell r="J3911" t="str">
            <v>USD</v>
          </cell>
          <cell r="K3911"/>
          <cell r="L3911" t="str">
            <v>15-09-2010</v>
          </cell>
          <cell r="M3911" t="str">
            <v>n/a</v>
          </cell>
          <cell r="N3911"/>
        </row>
        <row r="3912">
          <cell r="B3912" t="str">
            <v>LU0368231949</v>
          </cell>
          <cell r="C3912" t="str">
            <v>BlackRock Global Funds</v>
          </cell>
          <cell r="D3912" t="str">
            <v>31, August</v>
          </cell>
          <cell r="E3912"/>
          <cell r="F3912" t="str">
            <v>BGF Global Allocation Fund - Aggregate</v>
          </cell>
          <cell r="G3912" t="str">
            <v>Class I2 Hedged</v>
          </cell>
          <cell r="H3912"/>
          <cell r="I3912" t="str">
            <v>EUR</v>
          </cell>
          <cell r="J3912" t="str">
            <v>USD</v>
          </cell>
          <cell r="K3912"/>
          <cell r="L3912" t="str">
            <v>05-10-2011</v>
          </cell>
          <cell r="M3912" t="str">
            <v>n/a</v>
          </cell>
          <cell r="N3912" t="str">
            <v>Accumulation</v>
          </cell>
        </row>
        <row r="3913">
          <cell r="B3913" t="str">
            <v>LU0525289509</v>
          </cell>
          <cell r="C3913" t="str">
            <v>BlackRock Global Funds</v>
          </cell>
          <cell r="D3913" t="str">
            <v>31, August</v>
          </cell>
          <cell r="E3913"/>
          <cell r="F3913" t="str">
            <v>BGF Global Allocation Fund - Aggregate</v>
          </cell>
          <cell r="G3913" t="str">
            <v>Class X2 Hedged</v>
          </cell>
          <cell r="H3913"/>
          <cell r="I3913" t="str">
            <v>AUD</v>
          </cell>
          <cell r="J3913" t="str">
            <v>USD</v>
          </cell>
          <cell r="K3913"/>
          <cell r="L3913" t="str">
            <v>20-08-2010</v>
          </cell>
          <cell r="M3913" t="str">
            <v>n/a</v>
          </cell>
          <cell r="N3913"/>
        </row>
        <row r="3914">
          <cell r="B3914" t="str">
            <v>LU0480534592</v>
          </cell>
          <cell r="C3914" t="str">
            <v>BlackRock Global Funds</v>
          </cell>
          <cell r="D3914" t="str">
            <v>31, August</v>
          </cell>
          <cell r="E3914"/>
          <cell r="F3914" t="str">
            <v>BGF Global Allocation Fund - Aggregate</v>
          </cell>
          <cell r="G3914" t="str">
            <v>Class A2 Hedged</v>
          </cell>
          <cell r="H3914"/>
          <cell r="I3914" t="str">
            <v>PLN</v>
          </cell>
          <cell r="J3914" t="str">
            <v>USD</v>
          </cell>
          <cell r="K3914"/>
          <cell r="L3914" t="str">
            <v>01-03-2010</v>
          </cell>
          <cell r="M3914" t="str">
            <v>n/a</v>
          </cell>
          <cell r="N3914"/>
        </row>
        <row r="3915">
          <cell r="B3915" t="str">
            <v>LU0408221512</v>
          </cell>
          <cell r="C3915" t="str">
            <v>BlackRock Global Funds</v>
          </cell>
          <cell r="D3915" t="str">
            <v>31, August</v>
          </cell>
          <cell r="E3915"/>
          <cell r="F3915" t="str">
            <v>BGF Global Allocation Fund - Aggregate</v>
          </cell>
          <cell r="G3915" t="str">
            <v>Class A4</v>
          </cell>
          <cell r="H3915"/>
          <cell r="I3915" t="str">
            <v>EUR</v>
          </cell>
          <cell r="J3915" t="str">
            <v>USD</v>
          </cell>
          <cell r="K3915"/>
          <cell r="L3915" t="str">
            <v>19-01-2009</v>
          </cell>
          <cell r="M3915" t="str">
            <v>n/a</v>
          </cell>
          <cell r="N3915"/>
        </row>
        <row r="3916">
          <cell r="B3916" t="str">
            <v>LU0810842038</v>
          </cell>
          <cell r="C3916" t="str">
            <v>BlackRock Global Funds</v>
          </cell>
          <cell r="D3916" t="str">
            <v>31, August</v>
          </cell>
          <cell r="E3916"/>
          <cell r="F3916" t="str">
            <v>BGF Global Allocation Fund - Aggregate</v>
          </cell>
          <cell r="G3916" t="str">
            <v>Class I2 Hedged</v>
          </cell>
          <cell r="H3916"/>
          <cell r="I3916" t="str">
            <v>SGD</v>
          </cell>
          <cell r="J3916" t="str">
            <v>USD</v>
          </cell>
          <cell r="K3916"/>
          <cell r="L3916" t="str">
            <v>31-07-2012</v>
          </cell>
          <cell r="M3916" t="str">
            <v>n/a</v>
          </cell>
          <cell r="N3916" t="str">
            <v>Accumulation</v>
          </cell>
        </row>
        <row r="3917">
          <cell r="B3917" t="str">
            <v>LU1445720094</v>
          </cell>
          <cell r="C3917" t="str">
            <v>BlackRock Global Funds</v>
          </cell>
          <cell r="D3917" t="str">
            <v>31, August</v>
          </cell>
          <cell r="E3917"/>
          <cell r="F3917" t="str">
            <v>BGF Global Allocation Fund - Aggregate</v>
          </cell>
          <cell r="G3917" t="str">
            <v>Class X2 Hedged</v>
          </cell>
          <cell r="H3917"/>
          <cell r="I3917" t="str">
            <v>JPY</v>
          </cell>
          <cell r="J3917" t="str">
            <v>USD</v>
          </cell>
          <cell r="K3917"/>
          <cell r="L3917" t="str">
            <v>17-08-2016</v>
          </cell>
          <cell r="M3917" t="str">
            <v>n/a</v>
          </cell>
          <cell r="N3917" t="str">
            <v>Accumulation</v>
          </cell>
        </row>
        <row r="3918">
          <cell r="B3918" t="str">
            <v>LU0783530669</v>
          </cell>
          <cell r="C3918" t="str">
            <v>BlackRock Strategic Funds</v>
          </cell>
          <cell r="D3918" t="str">
            <v>31, May</v>
          </cell>
          <cell r="E3918"/>
          <cell r="F3918" t="str">
            <v>BSF - BlackRock Global Absolute Return Bond Fund - Aggregate</v>
          </cell>
          <cell r="G3918" t="str">
            <v>Class A2</v>
          </cell>
          <cell r="H3918"/>
          <cell r="I3918" t="str">
            <v>EUR</v>
          </cell>
          <cell r="J3918" t="str">
            <v>EUR</v>
          </cell>
          <cell r="K3918"/>
          <cell r="L3918" t="str">
            <v>25-05-2012</v>
          </cell>
          <cell r="M3918" t="str">
            <v>n/a</v>
          </cell>
          <cell r="N3918" t="str">
            <v>Accumulation</v>
          </cell>
        </row>
        <row r="3919">
          <cell r="B3919" t="str">
            <v>LU0783530743</v>
          </cell>
          <cell r="C3919" t="str">
            <v>BlackRock Strategic Funds</v>
          </cell>
          <cell r="D3919" t="str">
            <v>31, May</v>
          </cell>
          <cell r="E3919"/>
          <cell r="F3919" t="str">
            <v>BSF - BlackRock Global Absolute Return Bond Fund - Aggregate</v>
          </cell>
          <cell r="G3919" t="str">
            <v>Class X2</v>
          </cell>
          <cell r="H3919"/>
          <cell r="I3919" t="str">
            <v>EUR</v>
          </cell>
          <cell r="J3919" t="str">
            <v>EUR</v>
          </cell>
          <cell r="K3919"/>
          <cell r="L3919" t="str">
            <v>25-05-2012</v>
          </cell>
          <cell r="M3919" t="str">
            <v>n/a</v>
          </cell>
          <cell r="N3919" t="str">
            <v>Accumulation</v>
          </cell>
        </row>
        <row r="3920">
          <cell r="B3920" t="str">
            <v>LU1311313644</v>
          </cell>
          <cell r="C3920" t="str">
            <v>BlackRock Strategic Funds</v>
          </cell>
          <cell r="D3920" t="str">
            <v>31, May</v>
          </cell>
          <cell r="E3920"/>
          <cell r="F3920" t="str">
            <v>BSF - BlackRock Global Absolute Return Bond Fund - Aggregate</v>
          </cell>
          <cell r="G3920" t="str">
            <v>Class D2 Hedged</v>
          </cell>
          <cell r="H3920"/>
          <cell r="I3920" t="str">
            <v>CHF</v>
          </cell>
          <cell r="J3920" t="str">
            <v>EUR</v>
          </cell>
          <cell r="K3920"/>
          <cell r="L3920" t="str">
            <v>11-11-2015</v>
          </cell>
          <cell r="M3920" t="str">
            <v>n/a</v>
          </cell>
          <cell r="N3920" t="str">
            <v>Accumulation</v>
          </cell>
        </row>
        <row r="3921">
          <cell r="B3921" t="str">
            <v>LU1129992647</v>
          </cell>
          <cell r="C3921" t="str">
            <v>BlackRock Strategic Funds</v>
          </cell>
          <cell r="D3921" t="str">
            <v>31, May</v>
          </cell>
          <cell r="E3921"/>
          <cell r="F3921" t="str">
            <v>BSF - BlackRock Global Absolute Return Bond Fund - Aggregate</v>
          </cell>
          <cell r="G3921" t="str">
            <v>Class I2 Hedged</v>
          </cell>
          <cell r="H3921"/>
          <cell r="I3921" t="str">
            <v>SEK</v>
          </cell>
          <cell r="J3921" t="str">
            <v>EUR</v>
          </cell>
          <cell r="K3921"/>
          <cell r="L3921" t="str">
            <v>29-10-2014</v>
          </cell>
          <cell r="M3921" t="str">
            <v>n/a</v>
          </cell>
          <cell r="N3921" t="str">
            <v>Accumulation</v>
          </cell>
        </row>
        <row r="3922">
          <cell r="B3922" t="str">
            <v>LU0884611699</v>
          </cell>
          <cell r="C3922" t="str">
            <v>BlackRock Strategic Funds</v>
          </cell>
          <cell r="D3922" t="str">
            <v>31, May</v>
          </cell>
          <cell r="E3922"/>
          <cell r="F3922" t="str">
            <v>BSF - BlackRock Global Absolute Return Bond Fund - Aggregate</v>
          </cell>
          <cell r="G3922" t="str">
            <v>Class A2 Hedged</v>
          </cell>
          <cell r="H3922"/>
          <cell r="I3922" t="str">
            <v>SEK</v>
          </cell>
          <cell r="J3922" t="str">
            <v>EUR</v>
          </cell>
          <cell r="K3922"/>
          <cell r="L3922" t="str">
            <v>06-02-2013</v>
          </cell>
          <cell r="M3922" t="str">
            <v>n/a</v>
          </cell>
          <cell r="N3922" t="str">
            <v>Accumulation</v>
          </cell>
        </row>
        <row r="3923">
          <cell r="B3923" t="str">
            <v>LU0802639707</v>
          </cell>
          <cell r="C3923" t="str">
            <v>BlackRock Strategic Funds</v>
          </cell>
          <cell r="D3923" t="str">
            <v>31, May</v>
          </cell>
          <cell r="E3923"/>
          <cell r="F3923" t="str">
            <v>BSF - BlackRock Global Absolute Return Bond Fund - Aggregate</v>
          </cell>
          <cell r="G3923" t="str">
            <v>Class D2</v>
          </cell>
          <cell r="H3923"/>
          <cell r="I3923" t="str">
            <v>EUR</v>
          </cell>
          <cell r="J3923" t="str">
            <v>EUR</v>
          </cell>
          <cell r="K3923"/>
          <cell r="L3923" t="str">
            <v>11-07-2012</v>
          </cell>
          <cell r="M3923" t="str">
            <v>n/a</v>
          </cell>
          <cell r="N3923" t="str">
            <v>Accumulation</v>
          </cell>
        </row>
        <row r="3924">
          <cell r="B3924" t="str">
            <v>LU0802640978</v>
          </cell>
          <cell r="C3924" t="str">
            <v>BlackRock Strategic Funds</v>
          </cell>
          <cell r="D3924" t="str">
            <v>31, May</v>
          </cell>
          <cell r="E3924"/>
          <cell r="F3924" t="str">
            <v>BSF - BlackRock Global Absolute Return Bond Fund - Aggregate</v>
          </cell>
          <cell r="G3924" t="str">
            <v>Class E2</v>
          </cell>
          <cell r="H3924"/>
          <cell r="I3924" t="str">
            <v>EUR</v>
          </cell>
          <cell r="J3924" t="str">
            <v>EUR</v>
          </cell>
          <cell r="K3924"/>
          <cell r="L3924" t="str">
            <v>11-07-2012</v>
          </cell>
          <cell r="M3924" t="str">
            <v>n/a</v>
          </cell>
          <cell r="N3924" t="str">
            <v>Accumulation</v>
          </cell>
        </row>
        <row r="3925">
          <cell r="B3925" t="str">
            <v>LU0972010309</v>
          </cell>
          <cell r="C3925" t="str">
            <v>BlackRock Strategic Funds</v>
          </cell>
          <cell r="D3925" t="str">
            <v>31, May</v>
          </cell>
          <cell r="E3925"/>
          <cell r="F3925" t="str">
            <v>BSF - BlackRock Global Absolute Return Bond Fund - Aggregate</v>
          </cell>
          <cell r="G3925" t="str">
            <v>Class A2 Hedged</v>
          </cell>
          <cell r="H3925"/>
          <cell r="I3925" t="str">
            <v>USD</v>
          </cell>
          <cell r="J3925" t="str">
            <v>EUR</v>
          </cell>
          <cell r="K3925"/>
          <cell r="L3925" t="str">
            <v>02-10-2013</v>
          </cell>
          <cell r="M3925" t="str">
            <v>n/a</v>
          </cell>
          <cell r="N3925" t="str">
            <v>Accumulation</v>
          </cell>
        </row>
        <row r="3926">
          <cell r="B3926" t="str">
            <v>LU1129992563</v>
          </cell>
          <cell r="C3926" t="str">
            <v>BlackRock Strategic Funds</v>
          </cell>
          <cell r="D3926" t="str">
            <v>31, May</v>
          </cell>
          <cell r="E3926"/>
          <cell r="F3926" t="str">
            <v>BSF - BlackRock Global Absolute Return Bond Fund - Aggregate</v>
          </cell>
          <cell r="G3926" t="str">
            <v>Class I2</v>
          </cell>
          <cell r="H3926"/>
          <cell r="I3926" t="str">
            <v>EUR</v>
          </cell>
          <cell r="J3926" t="str">
            <v>EUR</v>
          </cell>
          <cell r="K3926"/>
          <cell r="L3926" t="str">
            <v>29-10-2014</v>
          </cell>
          <cell r="M3926" t="str">
            <v>n/a</v>
          </cell>
          <cell r="N3926" t="str">
            <v>Accumulation</v>
          </cell>
        </row>
        <row r="3927">
          <cell r="B3927" t="str">
            <v>LU0297940495</v>
          </cell>
          <cell r="C3927" t="str">
            <v>BlackRock Global Funds</v>
          </cell>
          <cell r="D3927" t="str">
            <v>31, August</v>
          </cell>
          <cell r="E3927"/>
          <cell r="F3927" t="str">
            <v>BGF Global Government Bond Fund - Aggregate</v>
          </cell>
          <cell r="G3927" t="str">
            <v>Class A1 Hedged</v>
          </cell>
          <cell r="H3927"/>
          <cell r="I3927" t="str">
            <v>EUR</v>
          </cell>
          <cell r="J3927" t="str">
            <v>USD</v>
          </cell>
          <cell r="K3927"/>
          <cell r="L3927" t="str">
            <v>02-10-2000</v>
          </cell>
          <cell r="M3927" t="str">
            <v>n/a</v>
          </cell>
          <cell r="N3927"/>
        </row>
        <row r="3928">
          <cell r="B3928" t="str">
            <v>LU0297942863</v>
          </cell>
          <cell r="C3928" t="str">
            <v>BlackRock Global Funds</v>
          </cell>
          <cell r="D3928" t="str">
            <v>31, August</v>
          </cell>
          <cell r="E3928"/>
          <cell r="F3928" t="str">
            <v>BGF Global Government Bond Fund - Aggregate</v>
          </cell>
          <cell r="G3928" t="str">
            <v>Class A2 Hedged</v>
          </cell>
          <cell r="H3928"/>
          <cell r="I3928" t="str">
            <v>EUR</v>
          </cell>
          <cell r="J3928" t="str">
            <v>USD</v>
          </cell>
          <cell r="K3928"/>
          <cell r="L3928" t="str">
            <v>30-06-1987</v>
          </cell>
          <cell r="M3928" t="str">
            <v>n/a</v>
          </cell>
          <cell r="N3928"/>
        </row>
        <row r="3929">
          <cell r="B3929" t="str">
            <v>LU0297943838</v>
          </cell>
          <cell r="C3929" t="str">
            <v>BlackRock Global Funds</v>
          </cell>
          <cell r="D3929" t="str">
            <v>31, August</v>
          </cell>
          <cell r="E3929"/>
          <cell r="F3929" t="str">
            <v>BGF Global Government Bond Fund - Aggregate</v>
          </cell>
          <cell r="G3929" t="str">
            <v>Class C2 Hedged</v>
          </cell>
          <cell r="H3929"/>
          <cell r="I3929" t="str">
            <v>EUR</v>
          </cell>
          <cell r="J3929" t="str">
            <v>USD</v>
          </cell>
          <cell r="K3929"/>
          <cell r="L3929" t="str">
            <v>01-07-2002</v>
          </cell>
          <cell r="M3929" t="str">
            <v>n/a</v>
          </cell>
          <cell r="N3929"/>
        </row>
        <row r="3930">
          <cell r="B3930" t="str">
            <v>LU0329591563</v>
          </cell>
          <cell r="C3930" t="str">
            <v>BlackRock Global Funds</v>
          </cell>
          <cell r="D3930" t="str">
            <v>31, August</v>
          </cell>
          <cell r="E3930"/>
          <cell r="F3930" t="str">
            <v>BGF Global Government Bond Fund - Aggregate</v>
          </cell>
          <cell r="G3930" t="str">
            <v>Class D2 Hedged</v>
          </cell>
          <cell r="H3930"/>
          <cell r="I3930" t="str">
            <v>EUR</v>
          </cell>
          <cell r="J3930" t="str">
            <v>USD</v>
          </cell>
          <cell r="K3930"/>
          <cell r="L3930" t="str">
            <v>12-11-2007</v>
          </cell>
          <cell r="M3930" t="str">
            <v>n/a</v>
          </cell>
          <cell r="N3930"/>
        </row>
        <row r="3931">
          <cell r="B3931" t="str">
            <v>LU0297944059</v>
          </cell>
          <cell r="C3931" t="str">
            <v>BlackRock Global Funds</v>
          </cell>
          <cell r="D3931" t="str">
            <v>31, August</v>
          </cell>
          <cell r="E3931"/>
          <cell r="F3931" t="str">
            <v>BGF Global Government Bond Fund - Aggregate</v>
          </cell>
          <cell r="G3931" t="str">
            <v>Class E2 Hedged</v>
          </cell>
          <cell r="H3931"/>
          <cell r="I3931" t="str">
            <v>EUR</v>
          </cell>
          <cell r="J3931" t="str">
            <v>USD</v>
          </cell>
          <cell r="K3931"/>
          <cell r="L3931" t="str">
            <v>01-09-1998</v>
          </cell>
          <cell r="M3931" t="str">
            <v>n/a</v>
          </cell>
          <cell r="N3931"/>
        </row>
        <row r="3932">
          <cell r="B3932" t="str">
            <v>LU0147382310</v>
          </cell>
          <cell r="C3932" t="str">
            <v>BlackRock Global Funds</v>
          </cell>
          <cell r="D3932" t="str">
            <v>31, August</v>
          </cell>
          <cell r="E3932"/>
          <cell r="F3932" t="str">
            <v>BGF Global Government Bond Fund - Aggregate</v>
          </cell>
          <cell r="G3932" t="str">
            <v>Class C2</v>
          </cell>
          <cell r="H3932"/>
          <cell r="I3932" t="str">
            <v>USD</v>
          </cell>
          <cell r="J3932" t="str">
            <v>USD</v>
          </cell>
          <cell r="K3932"/>
          <cell r="L3932" t="str">
            <v>24-11-2003</v>
          </cell>
          <cell r="M3932" t="str">
            <v>n/a</v>
          </cell>
          <cell r="N3932"/>
        </row>
        <row r="3933">
          <cell r="B3933" t="str">
            <v>LU0090845412</v>
          </cell>
          <cell r="C3933" t="str">
            <v>BlackRock Global Funds</v>
          </cell>
          <cell r="D3933" t="str">
            <v>31, August</v>
          </cell>
          <cell r="E3933"/>
          <cell r="F3933" t="str">
            <v>BGF Global Government Bond Fund - Aggregate</v>
          </cell>
          <cell r="G3933" t="str">
            <v>Class E2</v>
          </cell>
          <cell r="H3933"/>
          <cell r="I3933" t="str">
            <v>USD</v>
          </cell>
          <cell r="J3933" t="str">
            <v>USD</v>
          </cell>
          <cell r="K3933"/>
          <cell r="L3933" t="str">
            <v>01-09-1998</v>
          </cell>
          <cell r="M3933" t="str">
            <v>n/a</v>
          </cell>
          <cell r="N3933"/>
        </row>
        <row r="3934">
          <cell r="B3934" t="str">
            <v>LU0006061385</v>
          </cell>
          <cell r="C3934" t="str">
            <v>BlackRock Global Funds</v>
          </cell>
          <cell r="D3934" t="str">
            <v>31, August</v>
          </cell>
          <cell r="E3934"/>
          <cell r="F3934" t="str">
            <v>BGF Global Government Bond Fund - Aggregate</v>
          </cell>
          <cell r="G3934" t="str">
            <v>Class A2</v>
          </cell>
          <cell r="H3934"/>
          <cell r="I3934" t="str">
            <v>USD</v>
          </cell>
          <cell r="J3934" t="str">
            <v>USD</v>
          </cell>
          <cell r="K3934"/>
          <cell r="L3934" t="str">
            <v>14-05-1987</v>
          </cell>
          <cell r="M3934" t="str">
            <v>n/a</v>
          </cell>
          <cell r="N3934"/>
        </row>
        <row r="3935">
          <cell r="B3935" t="str">
            <v>LU0297940818</v>
          </cell>
          <cell r="C3935" t="str">
            <v>BlackRock Global Funds</v>
          </cell>
          <cell r="D3935" t="str">
            <v>31, August</v>
          </cell>
          <cell r="E3935"/>
          <cell r="F3935" t="str">
            <v>BGF Global Government Bond Fund - Aggregate</v>
          </cell>
          <cell r="G3935" t="str">
            <v>Class C1 Hedged</v>
          </cell>
          <cell r="H3935"/>
          <cell r="I3935" t="str">
            <v>EUR</v>
          </cell>
          <cell r="J3935" t="str">
            <v>USD</v>
          </cell>
          <cell r="K3935"/>
          <cell r="L3935" t="str">
            <v>01-07-2002</v>
          </cell>
          <cell r="M3935" t="str">
            <v>n/a</v>
          </cell>
          <cell r="N3935"/>
        </row>
        <row r="3936">
          <cell r="B3936" t="str">
            <v>LU0118256485</v>
          </cell>
          <cell r="C3936" t="str">
            <v>BlackRock Global Funds</v>
          </cell>
          <cell r="D3936" t="str">
            <v>31, August</v>
          </cell>
          <cell r="E3936"/>
          <cell r="F3936" t="str">
            <v>BGF Global Government Bond Fund - Aggregate</v>
          </cell>
          <cell r="G3936" t="str">
            <v>Class A1</v>
          </cell>
          <cell r="H3936"/>
          <cell r="I3936" t="str">
            <v>USD</v>
          </cell>
          <cell r="J3936" t="str">
            <v>USD</v>
          </cell>
          <cell r="K3936"/>
          <cell r="L3936" t="str">
            <v>02-10-2000</v>
          </cell>
          <cell r="M3936" t="str">
            <v>n/a</v>
          </cell>
          <cell r="N3936"/>
        </row>
        <row r="3937">
          <cell r="B3937" t="str">
            <v>LU0297943168</v>
          </cell>
          <cell r="C3937" t="str">
            <v>BlackRock Global Funds</v>
          </cell>
          <cell r="D3937" t="str">
            <v>31, August</v>
          </cell>
          <cell r="E3937"/>
          <cell r="F3937" t="str">
            <v>BGF Global Government Bond Fund - Aggregate</v>
          </cell>
          <cell r="G3937" t="str">
            <v>Class A3 Hedged</v>
          </cell>
          <cell r="H3937"/>
          <cell r="I3937" t="str">
            <v>EUR</v>
          </cell>
          <cell r="J3937" t="str">
            <v>USD</v>
          </cell>
          <cell r="K3937"/>
          <cell r="L3937" t="str">
            <v>02-06-2003</v>
          </cell>
          <cell r="M3937" t="str">
            <v>n/a</v>
          </cell>
          <cell r="N3937"/>
        </row>
        <row r="3938">
          <cell r="B3938" t="str">
            <v>LU0368232830</v>
          </cell>
          <cell r="C3938" t="str">
            <v>BlackRock Global Funds</v>
          </cell>
          <cell r="D3938" t="str">
            <v>31, August</v>
          </cell>
          <cell r="E3938"/>
          <cell r="F3938" t="str">
            <v>BGF Global Government Bond Fund - Aggregate</v>
          </cell>
          <cell r="G3938" t="str">
            <v>Class I2 Hedged</v>
          </cell>
          <cell r="H3938"/>
          <cell r="I3938" t="str">
            <v>EUR</v>
          </cell>
          <cell r="J3938" t="str">
            <v>USD</v>
          </cell>
          <cell r="K3938"/>
          <cell r="L3938" t="str">
            <v>14-07-2021</v>
          </cell>
          <cell r="M3938" t="str">
            <v>n/a</v>
          </cell>
          <cell r="N3938" t="str">
            <v>Accumulation</v>
          </cell>
        </row>
        <row r="3939">
          <cell r="B3939" t="str">
            <v>LU0331285410</v>
          </cell>
          <cell r="C3939" t="str">
            <v>BlackRock Global Funds</v>
          </cell>
          <cell r="D3939" t="str">
            <v>31, August</v>
          </cell>
          <cell r="E3939"/>
          <cell r="F3939" t="str">
            <v>BGF Global Government Bond Fund - Aggregate</v>
          </cell>
          <cell r="G3939" t="str">
            <v>Class C1</v>
          </cell>
          <cell r="H3939"/>
          <cell r="I3939" t="str">
            <v>USD</v>
          </cell>
          <cell r="J3939" t="str">
            <v>USD</v>
          </cell>
          <cell r="K3939"/>
          <cell r="L3939" t="str">
            <v>01-07-2002</v>
          </cell>
          <cell r="M3939" t="str">
            <v>n/a</v>
          </cell>
          <cell r="N3939"/>
        </row>
        <row r="3940">
          <cell r="B3940" t="str">
            <v>LU0172412495</v>
          </cell>
          <cell r="C3940" t="str">
            <v>BlackRock Global Funds</v>
          </cell>
          <cell r="D3940" t="str">
            <v>31, August</v>
          </cell>
          <cell r="E3940"/>
          <cell r="F3940" t="str">
            <v>BGF Global Government Bond Fund - Aggregate</v>
          </cell>
          <cell r="G3940" t="str">
            <v>Class C3</v>
          </cell>
          <cell r="H3940"/>
          <cell r="I3940" t="str">
            <v>USD</v>
          </cell>
          <cell r="J3940" t="str">
            <v>USD</v>
          </cell>
          <cell r="K3940"/>
          <cell r="L3940" t="str">
            <v>03-10-2007</v>
          </cell>
          <cell r="M3940" t="str">
            <v>n/a</v>
          </cell>
          <cell r="N3940"/>
        </row>
        <row r="3941">
          <cell r="B3941" t="str">
            <v>LU0172412149</v>
          </cell>
          <cell r="C3941" t="str">
            <v>BlackRock Global Funds</v>
          </cell>
          <cell r="D3941" t="str">
            <v>31, August</v>
          </cell>
          <cell r="E3941"/>
          <cell r="F3941" t="str">
            <v>BGF Global Government Bond Fund - Aggregate</v>
          </cell>
          <cell r="G3941" t="str">
            <v>Class A3</v>
          </cell>
          <cell r="H3941"/>
          <cell r="I3941" t="str">
            <v>USD</v>
          </cell>
          <cell r="J3941" t="str">
            <v>USD</v>
          </cell>
          <cell r="K3941"/>
          <cell r="L3941" t="str">
            <v>24-10-2003</v>
          </cell>
          <cell r="M3941" t="str">
            <v>n/a</v>
          </cell>
          <cell r="N3941"/>
        </row>
        <row r="3942">
          <cell r="B3942" t="str">
            <v>LU0147417983</v>
          </cell>
          <cell r="C3942" t="str">
            <v>BlackRock Global Funds</v>
          </cell>
          <cell r="D3942" t="str">
            <v>31, August</v>
          </cell>
          <cell r="E3942"/>
          <cell r="F3942" t="str">
            <v>BGF US Basic Value Fund - Aggregate</v>
          </cell>
          <cell r="G3942" t="str">
            <v>Class X2</v>
          </cell>
          <cell r="H3942"/>
          <cell r="I3942" t="str">
            <v>USD</v>
          </cell>
          <cell r="J3942" t="str">
            <v>USD</v>
          </cell>
          <cell r="K3942"/>
          <cell r="L3942" t="str">
            <v>05-04-2006</v>
          </cell>
          <cell r="M3942" t="str">
            <v>n/a</v>
          </cell>
          <cell r="N3942"/>
        </row>
        <row r="3943">
          <cell r="B3943" t="str">
            <v>LU0171295891</v>
          </cell>
          <cell r="C3943" t="str">
            <v>BlackRock Global Funds</v>
          </cell>
          <cell r="D3943" t="str">
            <v>31, August</v>
          </cell>
          <cell r="E3943"/>
          <cell r="F3943" t="str">
            <v>BGF US Basic Value Fund - Aggregate</v>
          </cell>
          <cell r="G3943" t="str">
            <v>Class E2</v>
          </cell>
          <cell r="H3943"/>
          <cell r="I3943" t="str">
            <v>EUR</v>
          </cell>
          <cell r="J3943" t="str">
            <v>USD</v>
          </cell>
          <cell r="K3943"/>
          <cell r="L3943" t="str">
            <v>25-04-2003</v>
          </cell>
          <cell r="M3943" t="str">
            <v>n/a</v>
          </cell>
          <cell r="N3943"/>
        </row>
        <row r="3944">
          <cell r="B3944" t="str">
            <v>LU0147417710</v>
          </cell>
          <cell r="C3944" t="str">
            <v>BlackRock Global Funds</v>
          </cell>
          <cell r="D3944" t="str">
            <v>31, August</v>
          </cell>
          <cell r="E3944"/>
          <cell r="F3944" t="str">
            <v>BGF US Basic Value Fund - Aggregate</v>
          </cell>
          <cell r="G3944" t="str">
            <v>Class E2</v>
          </cell>
          <cell r="H3944"/>
          <cell r="I3944" t="str">
            <v>USD</v>
          </cell>
          <cell r="J3944" t="str">
            <v>USD</v>
          </cell>
          <cell r="K3944"/>
          <cell r="L3944" t="str">
            <v>01-07-2002</v>
          </cell>
          <cell r="M3944" t="str">
            <v>n/a</v>
          </cell>
          <cell r="N3944"/>
        </row>
        <row r="3945">
          <cell r="B3945" t="str">
            <v>LU0171293920</v>
          </cell>
          <cell r="C3945" t="str">
            <v>BlackRock Global Funds</v>
          </cell>
          <cell r="D3945" t="str">
            <v>31, August</v>
          </cell>
          <cell r="E3945"/>
          <cell r="F3945" t="str">
            <v>BGF US Basic Value Fund - Aggregate</v>
          </cell>
          <cell r="G3945" t="str">
            <v>Class A2</v>
          </cell>
          <cell r="H3945"/>
          <cell r="I3945" t="str">
            <v>EUR</v>
          </cell>
          <cell r="J3945" t="str">
            <v>USD</v>
          </cell>
          <cell r="K3945"/>
          <cell r="L3945" t="str">
            <v>31-10-2002</v>
          </cell>
          <cell r="M3945" t="str">
            <v>n/a</v>
          </cell>
          <cell r="N3945"/>
        </row>
        <row r="3946">
          <cell r="B3946" t="str">
            <v>LU0171296279</v>
          </cell>
          <cell r="C3946" t="str">
            <v>BlackRock Global Funds</v>
          </cell>
          <cell r="D3946" t="str">
            <v>31, August</v>
          </cell>
          <cell r="E3946"/>
          <cell r="F3946" t="str">
            <v>BGF US Basic Value Fund - Aggregate</v>
          </cell>
          <cell r="G3946" t="str">
            <v>Class A2</v>
          </cell>
          <cell r="H3946"/>
          <cell r="I3946" t="str">
            <v>GBP</v>
          </cell>
          <cell r="J3946" t="str">
            <v>USD</v>
          </cell>
          <cell r="K3946"/>
          <cell r="L3946" t="str">
            <v>29-06-2002</v>
          </cell>
          <cell r="M3946" t="str">
            <v>n/a</v>
          </cell>
          <cell r="N3946"/>
        </row>
        <row r="3947">
          <cell r="B3947" t="str">
            <v>LU0072461881</v>
          </cell>
          <cell r="C3947" t="str">
            <v>BlackRock Global Funds</v>
          </cell>
          <cell r="D3947" t="str">
            <v>31, August</v>
          </cell>
          <cell r="E3947"/>
          <cell r="F3947" t="str">
            <v>BGF US Basic Value Fund - Aggregate</v>
          </cell>
          <cell r="G3947" t="str">
            <v>Class A2</v>
          </cell>
          <cell r="H3947"/>
          <cell r="I3947" t="str">
            <v>USD</v>
          </cell>
          <cell r="J3947" t="str">
            <v>USD</v>
          </cell>
          <cell r="K3947"/>
          <cell r="L3947" t="str">
            <v>08-01-1997</v>
          </cell>
          <cell r="M3947" t="str">
            <v>n/a</v>
          </cell>
          <cell r="N3947"/>
        </row>
        <row r="3948">
          <cell r="B3948" t="str">
            <v>LU1162516634</v>
          </cell>
          <cell r="C3948" t="str">
            <v>BlackRock Global Funds</v>
          </cell>
          <cell r="D3948" t="str">
            <v>31, August</v>
          </cell>
          <cell r="E3948"/>
          <cell r="F3948" t="str">
            <v>BGF Global Corporate Bond Fund - Aggregate</v>
          </cell>
          <cell r="G3948" t="str">
            <v>Class A2 Hedged</v>
          </cell>
          <cell r="H3948"/>
          <cell r="I3948" t="str">
            <v>SEK</v>
          </cell>
          <cell r="J3948" t="str">
            <v>USD</v>
          </cell>
          <cell r="K3948"/>
          <cell r="L3948" t="str">
            <v>14-01-2015</v>
          </cell>
          <cell r="M3948" t="str">
            <v>n/a</v>
          </cell>
          <cell r="N3948" t="str">
            <v>Accumulation</v>
          </cell>
        </row>
        <row r="3949">
          <cell r="B3949" t="str">
            <v>LU0297942434</v>
          </cell>
          <cell r="C3949" t="str">
            <v>BlackRock Global Funds</v>
          </cell>
          <cell r="D3949" t="str">
            <v>31, August</v>
          </cell>
          <cell r="E3949"/>
          <cell r="F3949" t="str">
            <v>BGF Global Corporate Bond Fund - Aggregate</v>
          </cell>
          <cell r="G3949" t="str">
            <v>Class A2 Hedged</v>
          </cell>
          <cell r="H3949"/>
          <cell r="I3949" t="str">
            <v>EUR</v>
          </cell>
          <cell r="J3949" t="str">
            <v>USD</v>
          </cell>
          <cell r="K3949"/>
          <cell r="L3949" t="str">
            <v>19-10-2007</v>
          </cell>
          <cell r="M3949" t="str">
            <v>n/a</v>
          </cell>
          <cell r="N3949"/>
        </row>
        <row r="3950">
          <cell r="B3950" t="str">
            <v>LU0326951752</v>
          </cell>
          <cell r="C3950" t="str">
            <v>BlackRock Global Funds</v>
          </cell>
          <cell r="D3950" t="str">
            <v>31, August</v>
          </cell>
          <cell r="E3950"/>
          <cell r="F3950" t="str">
            <v>BGF Global Corporate Bond Fund - Aggregate</v>
          </cell>
          <cell r="G3950" t="str">
            <v>Class D2 Hedged</v>
          </cell>
          <cell r="H3950"/>
          <cell r="I3950" t="str">
            <v>EUR</v>
          </cell>
          <cell r="J3950" t="str">
            <v>USD</v>
          </cell>
          <cell r="K3950"/>
          <cell r="L3950" t="str">
            <v>15-05-2009</v>
          </cell>
          <cell r="M3950" t="str">
            <v>n/a</v>
          </cell>
          <cell r="N3950"/>
        </row>
        <row r="3951">
          <cell r="B3951" t="str">
            <v>LU0307653898</v>
          </cell>
          <cell r="C3951" t="str">
            <v>BlackRock Global Funds</v>
          </cell>
          <cell r="D3951" t="str">
            <v>31, August</v>
          </cell>
          <cell r="E3951"/>
          <cell r="F3951" t="str">
            <v>BGF Global Corporate Bond Fund - Aggregate</v>
          </cell>
          <cell r="G3951" t="str">
            <v>Class E2 Hedged</v>
          </cell>
          <cell r="H3951"/>
          <cell r="I3951" t="str">
            <v>EUR</v>
          </cell>
          <cell r="J3951" t="str">
            <v>USD</v>
          </cell>
          <cell r="K3951"/>
          <cell r="L3951" t="str">
            <v>19-10-2007</v>
          </cell>
          <cell r="M3951" t="str">
            <v>n/a</v>
          </cell>
          <cell r="N3951"/>
        </row>
        <row r="3952">
          <cell r="B3952" t="str">
            <v>LU0825403933</v>
          </cell>
          <cell r="C3952" t="str">
            <v>BlackRock Global Funds</v>
          </cell>
          <cell r="D3952" t="str">
            <v>31, August</v>
          </cell>
          <cell r="E3952"/>
          <cell r="F3952" t="str">
            <v>BGF Global Corporate Bond Fund - Aggregate</v>
          </cell>
          <cell r="G3952" t="str">
            <v>Class A5</v>
          </cell>
          <cell r="H3952"/>
          <cell r="I3952" t="str">
            <v>USD</v>
          </cell>
          <cell r="J3952" t="str">
            <v>USD</v>
          </cell>
          <cell r="K3952"/>
          <cell r="L3952" t="str">
            <v>05-09-2012</v>
          </cell>
          <cell r="M3952" t="str">
            <v>n/a</v>
          </cell>
          <cell r="N3952"/>
        </row>
        <row r="3953">
          <cell r="B3953" t="str">
            <v>LU0326960662</v>
          </cell>
          <cell r="C3953" t="str">
            <v>BlackRock Global Funds</v>
          </cell>
          <cell r="D3953" t="str">
            <v>31, August</v>
          </cell>
          <cell r="E3953"/>
          <cell r="F3953" t="str">
            <v>BGF Global Corporate Bond Fund - Aggregate</v>
          </cell>
          <cell r="G3953" t="str">
            <v>Class D2</v>
          </cell>
          <cell r="H3953"/>
          <cell r="I3953" t="str">
            <v>USD</v>
          </cell>
          <cell r="J3953" t="str">
            <v>USD</v>
          </cell>
          <cell r="K3953"/>
          <cell r="L3953" t="str">
            <v>14-05-2009</v>
          </cell>
          <cell r="M3953" t="str">
            <v>n/a</v>
          </cell>
          <cell r="N3953"/>
        </row>
        <row r="3954">
          <cell r="B3954" t="str">
            <v>LU0788109550</v>
          </cell>
          <cell r="C3954" t="str">
            <v>BlackRock Global Funds</v>
          </cell>
          <cell r="D3954" t="str">
            <v>31, August</v>
          </cell>
          <cell r="E3954"/>
          <cell r="F3954" t="str">
            <v>BGF Global Corporate Bond Fund - Aggregate</v>
          </cell>
          <cell r="G3954" t="str">
            <v>Class A6 Hedged</v>
          </cell>
          <cell r="H3954"/>
          <cell r="I3954" t="str">
            <v>HKD</v>
          </cell>
          <cell r="J3954" t="str">
            <v>USD</v>
          </cell>
          <cell r="K3954"/>
          <cell r="L3954" t="str">
            <v>06-06-2012</v>
          </cell>
          <cell r="M3954" t="str">
            <v>n/a</v>
          </cell>
          <cell r="N3954"/>
        </row>
        <row r="3955">
          <cell r="B3955" t="str">
            <v>LU0816460074</v>
          </cell>
          <cell r="C3955" t="str">
            <v>BlackRock Global Funds</v>
          </cell>
          <cell r="D3955" t="str">
            <v>31, August</v>
          </cell>
          <cell r="E3955"/>
          <cell r="F3955" t="str">
            <v>BGF Global Corporate Bond Fund - Aggregate</v>
          </cell>
          <cell r="G3955" t="str">
            <v>Class A3 Hedged</v>
          </cell>
          <cell r="H3955"/>
          <cell r="I3955" t="str">
            <v>AUD</v>
          </cell>
          <cell r="J3955" t="str">
            <v>USD</v>
          </cell>
          <cell r="K3955"/>
          <cell r="L3955" t="str">
            <v>29-08-2012</v>
          </cell>
          <cell r="M3955" t="str">
            <v>n/a</v>
          </cell>
          <cell r="N3955"/>
        </row>
        <row r="3956">
          <cell r="B3956" t="str">
            <v>LU0303846876</v>
          </cell>
          <cell r="C3956" t="str">
            <v>BlackRock Global Funds</v>
          </cell>
          <cell r="D3956" t="str">
            <v>31, August</v>
          </cell>
          <cell r="E3956"/>
          <cell r="F3956" t="str">
            <v>BGF Global Corporate Bond Fund - Aggregate</v>
          </cell>
          <cell r="G3956" t="str">
            <v>Class A4 Hedged</v>
          </cell>
          <cell r="H3956"/>
          <cell r="I3956" t="str">
            <v>EUR</v>
          </cell>
          <cell r="J3956" t="str">
            <v>USD</v>
          </cell>
          <cell r="K3956"/>
          <cell r="L3956" t="str">
            <v>19-10-2007</v>
          </cell>
          <cell r="M3956" t="str">
            <v>n/a</v>
          </cell>
          <cell r="N3956"/>
        </row>
        <row r="3957">
          <cell r="B3957" t="str">
            <v>LU0788109634</v>
          </cell>
          <cell r="C3957" t="str">
            <v>BlackRock Global Funds</v>
          </cell>
          <cell r="D3957" t="str">
            <v>31, August</v>
          </cell>
          <cell r="E3957"/>
          <cell r="F3957" t="str">
            <v>BGF Global Corporate Bond Fund - Aggregate</v>
          </cell>
          <cell r="G3957" t="str">
            <v>Class A6</v>
          </cell>
          <cell r="H3957"/>
          <cell r="I3957" t="str">
            <v>USD</v>
          </cell>
          <cell r="J3957" t="str">
            <v>USD</v>
          </cell>
          <cell r="K3957"/>
          <cell r="L3957" t="str">
            <v>06-06-2012</v>
          </cell>
          <cell r="M3957" t="str">
            <v>n/a</v>
          </cell>
          <cell r="N3957"/>
        </row>
        <row r="3958">
          <cell r="B3958" t="str">
            <v>LU1435395121</v>
          </cell>
          <cell r="C3958" t="str">
            <v>BlackRock Global Funds</v>
          </cell>
          <cell r="D3958" t="str">
            <v>31, August</v>
          </cell>
          <cell r="E3958"/>
          <cell r="F3958" t="str">
            <v>BGF Global Corporate Bond Fund - Aggregate</v>
          </cell>
          <cell r="G3958" t="str">
            <v>Class A6 Hedged</v>
          </cell>
          <cell r="H3958"/>
          <cell r="I3958" t="str">
            <v>SGD</v>
          </cell>
          <cell r="J3958" t="str">
            <v>USD</v>
          </cell>
          <cell r="K3958"/>
          <cell r="L3958" t="str">
            <v>22-06-2016</v>
          </cell>
          <cell r="M3958" t="str">
            <v>n/a</v>
          </cell>
          <cell r="N3958"/>
        </row>
        <row r="3959">
          <cell r="B3959" t="str">
            <v>LU0871639976</v>
          </cell>
          <cell r="C3959" t="str">
            <v>BlackRock Global Funds</v>
          </cell>
          <cell r="D3959" t="str">
            <v>31, August</v>
          </cell>
          <cell r="E3959"/>
          <cell r="F3959" t="str">
            <v>BGF Global Corporate Bond Fund - Aggregate</v>
          </cell>
          <cell r="G3959" t="str">
            <v>Class A8 Hedged</v>
          </cell>
          <cell r="H3959"/>
          <cell r="I3959" t="str">
            <v>AUD</v>
          </cell>
          <cell r="J3959" t="str">
            <v>USD</v>
          </cell>
          <cell r="K3959"/>
          <cell r="L3959" t="str">
            <v>20-02-2013</v>
          </cell>
          <cell r="M3959" t="str">
            <v>n/a</v>
          </cell>
          <cell r="N3959"/>
        </row>
        <row r="3960">
          <cell r="B3960" t="str">
            <v>LU1220227653</v>
          </cell>
          <cell r="C3960" t="str">
            <v>BlackRock Global Funds</v>
          </cell>
          <cell r="D3960" t="str">
            <v>31, August</v>
          </cell>
          <cell r="E3960"/>
          <cell r="F3960" t="str">
            <v>BGF Global Corporate Bond Fund - Aggregate</v>
          </cell>
          <cell r="G3960" t="str">
            <v>Class A8 Hedged</v>
          </cell>
          <cell r="H3960"/>
          <cell r="I3960" t="str">
            <v>CNH</v>
          </cell>
          <cell r="J3960" t="str">
            <v>USD</v>
          </cell>
          <cell r="K3960"/>
          <cell r="L3960" t="str">
            <v>29-04-2015</v>
          </cell>
          <cell r="M3960" t="str">
            <v>n/a</v>
          </cell>
          <cell r="N3960"/>
        </row>
        <row r="3961">
          <cell r="B3961" t="str">
            <v>LU0297942194</v>
          </cell>
          <cell r="C3961" t="str">
            <v>BlackRock Global Funds</v>
          </cell>
          <cell r="D3961" t="str">
            <v>31, August</v>
          </cell>
          <cell r="E3961"/>
          <cell r="F3961" t="str">
            <v>BGF Global Corporate Bond Fund - Aggregate</v>
          </cell>
          <cell r="G3961" t="str">
            <v>Class A2</v>
          </cell>
          <cell r="H3961"/>
          <cell r="I3961" t="str">
            <v>USD</v>
          </cell>
          <cell r="J3961" t="str">
            <v>USD</v>
          </cell>
          <cell r="K3961"/>
          <cell r="L3961" t="str">
            <v>19-10-2007</v>
          </cell>
          <cell r="M3961" t="str">
            <v>n/a</v>
          </cell>
          <cell r="N3961"/>
        </row>
        <row r="3962">
          <cell r="B3962" t="str">
            <v>LU1222731728</v>
          </cell>
          <cell r="C3962" t="str">
            <v>BlackRock Global Funds</v>
          </cell>
          <cell r="D3962" t="str">
            <v>31, August</v>
          </cell>
          <cell r="E3962"/>
          <cell r="F3962" t="str">
            <v>BGF Global Corporate Bond Fund - Aggregate</v>
          </cell>
          <cell r="G3962" t="str">
            <v>Class D2 Hedged</v>
          </cell>
          <cell r="H3962"/>
          <cell r="I3962" t="str">
            <v>GBP</v>
          </cell>
          <cell r="J3962" t="str">
            <v>USD</v>
          </cell>
          <cell r="K3962"/>
          <cell r="L3962" t="str">
            <v>29-04-2015</v>
          </cell>
          <cell r="M3962" t="str">
            <v>n/a</v>
          </cell>
          <cell r="N3962" t="str">
            <v>Accumulation</v>
          </cell>
        </row>
        <row r="3963">
          <cell r="B3963" t="str">
            <v>LU0434566104</v>
          </cell>
          <cell r="C3963" t="str">
            <v>BlackRock Global Funds</v>
          </cell>
          <cell r="D3963" t="str">
            <v>31, August</v>
          </cell>
          <cell r="E3963"/>
          <cell r="F3963" t="str">
            <v>BGF Global Corporate Bond Fund - Aggregate</v>
          </cell>
          <cell r="G3963" t="str">
            <v>Class X2</v>
          </cell>
          <cell r="H3963"/>
          <cell r="I3963" t="str">
            <v>USD</v>
          </cell>
          <cell r="J3963" t="str">
            <v>USD</v>
          </cell>
          <cell r="K3963"/>
          <cell r="L3963" t="str">
            <v>16-06-2009</v>
          </cell>
          <cell r="M3963" t="str">
            <v>n/a</v>
          </cell>
          <cell r="N3963"/>
        </row>
        <row r="3964">
          <cell r="B3964" t="str">
            <v>LU1181254019</v>
          </cell>
          <cell r="C3964" t="str">
            <v>BlackRock Global Funds</v>
          </cell>
          <cell r="D3964" t="str">
            <v>31, August</v>
          </cell>
          <cell r="E3964"/>
          <cell r="F3964" t="str">
            <v>BGF Global Corporate Bond Fund - Aggregate</v>
          </cell>
          <cell r="G3964" t="str">
            <v>Class I2</v>
          </cell>
          <cell r="H3964"/>
          <cell r="I3964" t="str">
            <v>USD</v>
          </cell>
          <cell r="J3964" t="str">
            <v>USD</v>
          </cell>
          <cell r="K3964"/>
          <cell r="L3964" t="str">
            <v>25-02-2015</v>
          </cell>
          <cell r="M3964" t="str">
            <v>n/a</v>
          </cell>
          <cell r="N3964" t="str">
            <v>Accumulation</v>
          </cell>
        </row>
        <row r="3965">
          <cell r="B3965" t="str">
            <v>LU1403442228</v>
          </cell>
          <cell r="C3965" t="str">
            <v>BlackRock Global Funds</v>
          </cell>
          <cell r="D3965" t="str">
            <v>31, August</v>
          </cell>
          <cell r="E3965"/>
          <cell r="F3965" t="str">
            <v>BGF Global Corporate Bond Fund - Aggregate</v>
          </cell>
          <cell r="G3965" t="str">
            <v>Class I4 Hedged</v>
          </cell>
          <cell r="H3965"/>
          <cell r="I3965" t="str">
            <v>GBP</v>
          </cell>
          <cell r="J3965" t="str">
            <v>USD</v>
          </cell>
          <cell r="K3965"/>
          <cell r="L3965" t="str">
            <v>04-05-2016</v>
          </cell>
          <cell r="M3965" t="str">
            <v>n/a</v>
          </cell>
          <cell r="N3965"/>
        </row>
        <row r="3966">
          <cell r="B3966" t="str">
            <v>LU1153585614</v>
          </cell>
          <cell r="C3966" t="str">
            <v>BlackRock Global Funds</v>
          </cell>
          <cell r="D3966" t="str">
            <v>31, August</v>
          </cell>
          <cell r="E3966"/>
          <cell r="F3966" t="str">
            <v>BGF Global Corporate Bond Fund - Aggregate</v>
          </cell>
          <cell r="G3966" t="str">
            <v>Class I2 Hedged</v>
          </cell>
          <cell r="H3966"/>
          <cell r="I3966" t="str">
            <v>CAD</v>
          </cell>
          <cell r="J3966" t="str">
            <v>USD</v>
          </cell>
          <cell r="K3966"/>
          <cell r="L3966" t="str">
            <v>07-01-2015</v>
          </cell>
          <cell r="M3966" t="str">
            <v>n/a</v>
          </cell>
          <cell r="N3966" t="str">
            <v>Accumulation</v>
          </cell>
        </row>
        <row r="3967">
          <cell r="B3967" t="str">
            <v>LU0414062249</v>
          </cell>
          <cell r="C3967" t="str">
            <v>BlackRock Global Funds</v>
          </cell>
          <cell r="D3967" t="str">
            <v>31, August</v>
          </cell>
          <cell r="E3967"/>
          <cell r="F3967" t="str">
            <v>BGF Global Corporate Bond Fund - Aggregate</v>
          </cell>
          <cell r="G3967" t="str">
            <v>Class X2 Hedged</v>
          </cell>
          <cell r="H3967"/>
          <cell r="I3967" t="str">
            <v>EUR</v>
          </cell>
          <cell r="J3967" t="str">
            <v>USD</v>
          </cell>
          <cell r="K3967"/>
          <cell r="L3967" t="str">
            <v>27-02-2009</v>
          </cell>
          <cell r="M3967" t="str">
            <v>n/a</v>
          </cell>
          <cell r="N3967"/>
        </row>
        <row r="3968">
          <cell r="B3968" t="str">
            <v>LU0326961470</v>
          </cell>
          <cell r="C3968" t="str">
            <v>BlackRock Global Funds</v>
          </cell>
          <cell r="D3968" t="str">
            <v>31, August</v>
          </cell>
          <cell r="E3968"/>
          <cell r="F3968" t="str">
            <v>BGF Global Corporate Bond Fund - Aggregate</v>
          </cell>
          <cell r="G3968" t="str">
            <v>Class E2</v>
          </cell>
          <cell r="H3968"/>
          <cell r="I3968" t="str">
            <v>USD</v>
          </cell>
          <cell r="J3968" t="str">
            <v>USD</v>
          </cell>
          <cell r="K3968"/>
          <cell r="L3968" t="str">
            <v>19-10-2007</v>
          </cell>
          <cell r="M3968" t="str">
            <v>n/a</v>
          </cell>
          <cell r="N3968"/>
        </row>
        <row r="3969">
          <cell r="B3969" t="str">
            <v>LU0803752475</v>
          </cell>
          <cell r="C3969" t="str">
            <v>BlackRock Global Funds</v>
          </cell>
          <cell r="D3969" t="str">
            <v>31, August</v>
          </cell>
          <cell r="E3969"/>
          <cell r="F3969" t="str">
            <v>BGF Global Corporate Bond Fund - Aggregate</v>
          </cell>
          <cell r="G3969" t="str">
            <v>Class A3 Hedged</v>
          </cell>
          <cell r="H3969"/>
          <cell r="I3969" t="str">
            <v>NZD</v>
          </cell>
          <cell r="J3969" t="str">
            <v>USD</v>
          </cell>
          <cell r="K3969"/>
          <cell r="L3969" t="str">
            <v>05-09-2012</v>
          </cell>
          <cell r="M3969" t="str">
            <v>n/a</v>
          </cell>
          <cell r="N3969"/>
        </row>
        <row r="3970">
          <cell r="B3970" t="str">
            <v>LU0816460157</v>
          </cell>
          <cell r="C3970" t="str">
            <v>BlackRock Global Funds</v>
          </cell>
          <cell r="D3970" t="str">
            <v>31, August</v>
          </cell>
          <cell r="E3970"/>
          <cell r="F3970" t="str">
            <v>BGF Global Corporate Bond Fund - Aggregate</v>
          </cell>
          <cell r="G3970" t="str">
            <v>Class A3 Hedged</v>
          </cell>
          <cell r="H3970"/>
          <cell r="I3970" t="str">
            <v>CAD</v>
          </cell>
          <cell r="J3970" t="str">
            <v>USD</v>
          </cell>
          <cell r="K3970"/>
          <cell r="L3970" t="str">
            <v>29-08-2012</v>
          </cell>
          <cell r="M3970" t="str">
            <v>n/a</v>
          </cell>
          <cell r="N3970"/>
        </row>
        <row r="3971">
          <cell r="B3971" t="str">
            <v>LU1149717313</v>
          </cell>
          <cell r="C3971" t="str">
            <v>BlackRock Global Funds</v>
          </cell>
          <cell r="D3971" t="str">
            <v>31, August</v>
          </cell>
          <cell r="E3971"/>
          <cell r="F3971" t="str">
            <v>BGF Global Corporate Bond Fund - Aggregate</v>
          </cell>
          <cell r="G3971" t="str">
            <v>Class A8 Hedged</v>
          </cell>
          <cell r="H3971"/>
          <cell r="I3971" t="str">
            <v>NZD</v>
          </cell>
          <cell r="J3971" t="str">
            <v>USD</v>
          </cell>
          <cell r="K3971"/>
          <cell r="L3971" t="str">
            <v>10-12-2014</v>
          </cell>
          <cell r="M3971" t="str">
            <v>n/a</v>
          </cell>
          <cell r="N3971"/>
        </row>
        <row r="3972">
          <cell r="B3972" t="str">
            <v>LU0414062165</v>
          </cell>
          <cell r="C3972" t="str">
            <v>BlackRock Global Funds</v>
          </cell>
          <cell r="D3972" t="str">
            <v>31, August</v>
          </cell>
          <cell r="E3972"/>
          <cell r="F3972" t="str">
            <v>BGF Global Corporate Bond Fund - Aggregate</v>
          </cell>
          <cell r="G3972" t="str">
            <v>Class X4 Hedged</v>
          </cell>
          <cell r="H3972"/>
          <cell r="I3972" t="str">
            <v>GBP</v>
          </cell>
          <cell r="J3972" t="str">
            <v>USD</v>
          </cell>
          <cell r="K3972"/>
          <cell r="L3972" t="str">
            <v>06-03-2009</v>
          </cell>
          <cell r="M3972" t="str">
            <v>n/a</v>
          </cell>
          <cell r="N3972"/>
        </row>
        <row r="3973">
          <cell r="B3973" t="str">
            <v>LU0816460231</v>
          </cell>
          <cell r="C3973" t="str">
            <v>BlackRock Global Funds</v>
          </cell>
          <cell r="D3973" t="str">
            <v>31, August</v>
          </cell>
          <cell r="E3973"/>
          <cell r="F3973" t="str">
            <v>BGF Global Corporate Bond Fund - Aggregate</v>
          </cell>
          <cell r="G3973" t="str">
            <v>Class A3 Hedged</v>
          </cell>
          <cell r="H3973"/>
          <cell r="I3973" t="str">
            <v>GBP</v>
          </cell>
          <cell r="J3973" t="str">
            <v>USD</v>
          </cell>
          <cell r="K3973"/>
          <cell r="L3973" t="str">
            <v>29-08-2012</v>
          </cell>
          <cell r="M3973" t="str">
            <v>n/a</v>
          </cell>
          <cell r="N3973"/>
        </row>
        <row r="3974">
          <cell r="B3974" t="str">
            <v>LU0368268198</v>
          </cell>
          <cell r="C3974" t="str">
            <v>BlackRock Global Funds</v>
          </cell>
          <cell r="D3974" t="str">
            <v>31, August</v>
          </cell>
          <cell r="E3974"/>
          <cell r="F3974" t="str">
            <v>BGF Global Dynamic Equity Fund - Aggregate</v>
          </cell>
          <cell r="G3974" t="str">
            <v>Class D2</v>
          </cell>
          <cell r="H3974"/>
          <cell r="I3974" t="str">
            <v>USD</v>
          </cell>
          <cell r="J3974" t="str">
            <v>USD</v>
          </cell>
          <cell r="K3974"/>
          <cell r="L3974" t="str">
            <v>20-06-2008</v>
          </cell>
          <cell r="M3974" t="str">
            <v>n/a</v>
          </cell>
          <cell r="N3974"/>
        </row>
        <row r="3975">
          <cell r="B3975" t="str">
            <v>LU0238690555</v>
          </cell>
          <cell r="C3975" t="str">
            <v>BlackRock Global Funds</v>
          </cell>
          <cell r="D3975" t="str">
            <v>31, August</v>
          </cell>
          <cell r="E3975"/>
          <cell r="F3975" t="str">
            <v>BGF Global Dynamic Equity Fund - Aggregate</v>
          </cell>
          <cell r="G3975" t="str">
            <v>Class A2 Hedged</v>
          </cell>
          <cell r="H3975"/>
          <cell r="I3975" t="str">
            <v>EUR</v>
          </cell>
          <cell r="J3975" t="str">
            <v>USD</v>
          </cell>
          <cell r="K3975"/>
          <cell r="L3975" t="str">
            <v>18-09-2007</v>
          </cell>
          <cell r="M3975" t="str">
            <v>n/a</v>
          </cell>
          <cell r="N3975"/>
        </row>
        <row r="3976">
          <cell r="B3976" t="str">
            <v>LU1254117549</v>
          </cell>
          <cell r="C3976" t="str">
            <v>BlackRock Global Funds</v>
          </cell>
          <cell r="D3976" t="str">
            <v>31, August</v>
          </cell>
          <cell r="E3976"/>
          <cell r="F3976" t="str">
            <v>BGF Global Dynamic Equity Fund - Aggregate</v>
          </cell>
          <cell r="G3976" t="str">
            <v>Class A2 Hedged</v>
          </cell>
          <cell r="H3976"/>
          <cell r="I3976" t="str">
            <v>CNH</v>
          </cell>
          <cell r="J3976" t="str">
            <v>USD</v>
          </cell>
          <cell r="K3976"/>
          <cell r="L3976" t="str">
            <v>15-07-2015</v>
          </cell>
          <cell r="M3976" t="str">
            <v>n/a</v>
          </cell>
          <cell r="N3976" t="str">
            <v>Accumulation</v>
          </cell>
        </row>
        <row r="3977">
          <cell r="B3977" t="str">
            <v>LU0238690985</v>
          </cell>
          <cell r="C3977" t="str">
            <v>BlackRock Global Funds</v>
          </cell>
          <cell r="D3977" t="str">
            <v>31, August</v>
          </cell>
          <cell r="E3977"/>
          <cell r="F3977" t="str">
            <v>BGF Global Dynamic Equity Fund - Aggregate</v>
          </cell>
          <cell r="G3977" t="str">
            <v>Class E2 Hedged</v>
          </cell>
          <cell r="H3977"/>
          <cell r="I3977" t="str">
            <v>EUR</v>
          </cell>
          <cell r="J3977" t="str">
            <v>USD</v>
          </cell>
          <cell r="K3977"/>
          <cell r="L3977" t="str">
            <v>31-03-2010</v>
          </cell>
          <cell r="M3977" t="str">
            <v>n/a</v>
          </cell>
          <cell r="N3977"/>
        </row>
        <row r="3978">
          <cell r="B3978" t="str">
            <v>LU0331284876</v>
          </cell>
          <cell r="C3978" t="str">
            <v>BlackRock Global Funds</v>
          </cell>
          <cell r="D3978" t="str">
            <v>31, August</v>
          </cell>
          <cell r="E3978"/>
          <cell r="F3978" t="str">
            <v>BGF Global Dynamic Equity Fund - Aggregate</v>
          </cell>
          <cell r="G3978" t="str">
            <v>Class X2</v>
          </cell>
          <cell r="H3978"/>
          <cell r="I3978" t="str">
            <v>USD</v>
          </cell>
          <cell r="J3978" t="str">
            <v>USD</v>
          </cell>
          <cell r="K3978"/>
          <cell r="L3978" t="str">
            <v>11-06-2007</v>
          </cell>
          <cell r="M3978" t="str">
            <v>n/a</v>
          </cell>
          <cell r="N3978"/>
        </row>
        <row r="3979">
          <cell r="B3979" t="str">
            <v>LU0331285097</v>
          </cell>
          <cell r="C3979" t="str">
            <v>BlackRock Global Funds</v>
          </cell>
          <cell r="D3979" t="str">
            <v>31, August</v>
          </cell>
          <cell r="E3979"/>
          <cell r="F3979" t="str">
            <v>BGF Global Dynamic Equity Fund - Aggregate</v>
          </cell>
          <cell r="G3979" t="str">
            <v>Class C2</v>
          </cell>
          <cell r="H3979"/>
          <cell r="I3979" t="str">
            <v>EUR</v>
          </cell>
          <cell r="J3979" t="str">
            <v>USD</v>
          </cell>
          <cell r="K3979"/>
          <cell r="L3979" t="str">
            <v>28-02-2006</v>
          </cell>
          <cell r="M3979" t="str">
            <v>n/a</v>
          </cell>
          <cell r="N3979"/>
        </row>
        <row r="3980">
          <cell r="B3980" t="str">
            <v>LU0827880856</v>
          </cell>
          <cell r="C3980" t="str">
            <v>BlackRock Global Funds</v>
          </cell>
          <cell r="D3980" t="str">
            <v>31, August</v>
          </cell>
          <cell r="E3980"/>
          <cell r="F3980" t="str">
            <v>BGF Global Dynamic Equity Fund - Aggregate</v>
          </cell>
          <cell r="G3980" t="str">
            <v>Class D2</v>
          </cell>
          <cell r="H3980"/>
          <cell r="I3980" t="str">
            <v>EUR</v>
          </cell>
          <cell r="J3980" t="str">
            <v>USD</v>
          </cell>
          <cell r="K3980"/>
          <cell r="L3980" t="str">
            <v>20-09-2012</v>
          </cell>
          <cell r="M3980" t="str">
            <v>n/a</v>
          </cell>
          <cell r="N3980" t="str">
            <v>Accumulation</v>
          </cell>
        </row>
        <row r="3981">
          <cell r="B3981" t="str">
            <v>LU0938162772</v>
          </cell>
          <cell r="C3981" t="str">
            <v>BlackRock Global Funds</v>
          </cell>
          <cell r="D3981" t="str">
            <v>31, August</v>
          </cell>
          <cell r="E3981"/>
          <cell r="F3981" t="str">
            <v>BGF Global Dynamic Equity Fund - Aggregate</v>
          </cell>
          <cell r="G3981" t="str">
            <v>Class D4</v>
          </cell>
          <cell r="H3981"/>
          <cell r="I3981" t="str">
            <v>EUR</v>
          </cell>
          <cell r="J3981" t="str">
            <v>USD</v>
          </cell>
          <cell r="K3981"/>
          <cell r="L3981" t="str">
            <v>29-05-2013</v>
          </cell>
          <cell r="M3981" t="str">
            <v>n/a</v>
          </cell>
          <cell r="N3981"/>
        </row>
        <row r="3982">
          <cell r="B3982" t="str">
            <v>LU0408221603</v>
          </cell>
          <cell r="C3982" t="str">
            <v>BlackRock Global Funds</v>
          </cell>
          <cell r="D3982" t="str">
            <v>31, August</v>
          </cell>
          <cell r="E3982"/>
          <cell r="F3982" t="str">
            <v>BGF Global Dynamic Equity Fund - Aggregate</v>
          </cell>
          <cell r="G3982" t="str">
            <v>Class A4</v>
          </cell>
          <cell r="H3982"/>
          <cell r="I3982" t="str">
            <v>EUR</v>
          </cell>
          <cell r="J3982" t="str">
            <v>USD</v>
          </cell>
          <cell r="K3982"/>
          <cell r="L3982" t="str">
            <v>19-01-2009</v>
          </cell>
          <cell r="M3982" t="str">
            <v>n/a</v>
          </cell>
          <cell r="N3982"/>
        </row>
        <row r="3983">
          <cell r="B3983" t="str">
            <v>LU0500207468</v>
          </cell>
          <cell r="C3983" t="str">
            <v>BlackRock Global Funds</v>
          </cell>
          <cell r="D3983" t="str">
            <v>31, August</v>
          </cell>
          <cell r="E3983"/>
          <cell r="F3983" t="str">
            <v>BGF Euro Bond Fund  - Aggregate</v>
          </cell>
          <cell r="G3983" t="str">
            <v>Class E5</v>
          </cell>
          <cell r="H3983"/>
          <cell r="I3983" t="str">
            <v>EUR</v>
          </cell>
          <cell r="J3983" t="str">
            <v>EUR</v>
          </cell>
          <cell r="K3983"/>
          <cell r="L3983" t="str">
            <v>12-04-2010</v>
          </cell>
          <cell r="M3983" t="str">
            <v>n/a</v>
          </cell>
          <cell r="N3983"/>
        </row>
        <row r="3984">
          <cell r="B3984" t="str">
            <v>LU0331283399</v>
          </cell>
          <cell r="C3984" t="str">
            <v>BlackRock Global Funds</v>
          </cell>
          <cell r="D3984" t="str">
            <v>31, August</v>
          </cell>
          <cell r="E3984"/>
          <cell r="F3984" t="str">
            <v>BGF Euro Bond Fund  - Aggregate</v>
          </cell>
          <cell r="G3984" t="str">
            <v>Class C2</v>
          </cell>
          <cell r="H3984"/>
          <cell r="I3984" t="str">
            <v>USD</v>
          </cell>
          <cell r="J3984" t="str">
            <v>EUR</v>
          </cell>
          <cell r="K3984"/>
          <cell r="L3984" t="str">
            <v>01-07-2002</v>
          </cell>
          <cell r="M3984" t="str">
            <v>n/a</v>
          </cell>
          <cell r="N3984"/>
        </row>
        <row r="3985">
          <cell r="B3985" t="str">
            <v>LU0430265933</v>
          </cell>
          <cell r="C3985" t="str">
            <v>BlackRock Global Funds</v>
          </cell>
          <cell r="D3985" t="str">
            <v>31, August</v>
          </cell>
          <cell r="E3985"/>
          <cell r="F3985" t="str">
            <v>BGF Euro Bond Fund  - Aggregate</v>
          </cell>
          <cell r="G3985" t="str">
            <v>Class A4</v>
          </cell>
          <cell r="H3985"/>
          <cell r="I3985" t="str">
            <v>EUR</v>
          </cell>
          <cell r="J3985" t="str">
            <v>EUR</v>
          </cell>
          <cell r="K3985"/>
          <cell r="L3985" t="str">
            <v>26-07-2010</v>
          </cell>
          <cell r="M3985" t="str">
            <v>n/a</v>
          </cell>
          <cell r="N3985"/>
        </row>
        <row r="3986">
          <cell r="B3986" t="str">
            <v>LU0204069685</v>
          </cell>
          <cell r="C3986" t="str">
            <v>BlackRock Global Funds</v>
          </cell>
          <cell r="D3986" t="str">
            <v>31, August</v>
          </cell>
          <cell r="E3986"/>
          <cell r="F3986" t="str">
            <v>BGF Euro Bond Fund  - Aggregate</v>
          </cell>
          <cell r="G3986" t="str">
            <v>Class A4</v>
          </cell>
          <cell r="H3986"/>
          <cell r="I3986" t="str">
            <v>GBP</v>
          </cell>
          <cell r="J3986" t="str">
            <v>EUR</v>
          </cell>
          <cell r="K3986"/>
          <cell r="L3986" t="str">
            <v>04-08-2010</v>
          </cell>
          <cell r="M3986" t="str">
            <v>n/a</v>
          </cell>
          <cell r="N3986"/>
        </row>
        <row r="3987">
          <cell r="B3987" t="str">
            <v>LU0297941469</v>
          </cell>
          <cell r="C3987" t="str">
            <v>BlackRock Global Funds</v>
          </cell>
          <cell r="D3987" t="str">
            <v>31, August</v>
          </cell>
          <cell r="E3987"/>
          <cell r="F3987" t="str">
            <v>BGF Euro Bond Fund  - Aggregate</v>
          </cell>
          <cell r="G3987" t="str">
            <v>Class D2</v>
          </cell>
          <cell r="H3987"/>
          <cell r="I3987" t="str">
            <v>EUR</v>
          </cell>
          <cell r="J3987" t="str">
            <v>EUR</v>
          </cell>
          <cell r="K3987"/>
          <cell r="L3987" t="str">
            <v>08-06-2007</v>
          </cell>
          <cell r="M3987" t="str">
            <v>n/a</v>
          </cell>
          <cell r="N3987"/>
        </row>
        <row r="3988">
          <cell r="B3988" t="str">
            <v>LU0172748641</v>
          </cell>
          <cell r="C3988" t="str">
            <v>BlackRock Global Funds</v>
          </cell>
          <cell r="D3988" t="str">
            <v>31, August</v>
          </cell>
          <cell r="E3988"/>
          <cell r="F3988" t="str">
            <v>BGF Euro Bond Fund  - Aggregate</v>
          </cell>
          <cell r="G3988" t="str">
            <v>Class A3</v>
          </cell>
          <cell r="H3988"/>
          <cell r="I3988" t="str">
            <v>USD</v>
          </cell>
          <cell r="J3988" t="str">
            <v>EUR</v>
          </cell>
          <cell r="K3988"/>
          <cell r="L3988" t="str">
            <v>01-09-2003</v>
          </cell>
          <cell r="M3988" t="str">
            <v>n/a</v>
          </cell>
          <cell r="N3988"/>
        </row>
        <row r="3989">
          <cell r="B3989" t="str">
            <v>LU0050372472</v>
          </cell>
          <cell r="C3989" t="str">
            <v>BlackRock Global Funds</v>
          </cell>
          <cell r="D3989" t="str">
            <v>31, August</v>
          </cell>
          <cell r="E3989"/>
          <cell r="F3989" t="str">
            <v>BGF Euro Bond Fund  - Aggregate</v>
          </cell>
          <cell r="G3989" t="str">
            <v>Class A2</v>
          </cell>
          <cell r="H3989"/>
          <cell r="I3989" t="str">
            <v>EUR</v>
          </cell>
          <cell r="J3989" t="str">
            <v>EUR</v>
          </cell>
          <cell r="K3989"/>
          <cell r="L3989" t="str">
            <v>31-03-1994</v>
          </cell>
          <cell r="M3989" t="str">
            <v>n/a</v>
          </cell>
          <cell r="N3989"/>
        </row>
        <row r="3990">
          <cell r="B3990" t="str">
            <v>LU1266592374</v>
          </cell>
          <cell r="C3990" t="str">
            <v>BlackRock Global Funds</v>
          </cell>
          <cell r="D3990" t="str">
            <v>31, August</v>
          </cell>
          <cell r="E3990"/>
          <cell r="F3990" t="str">
            <v>BGF Euro Bond Fund  - Aggregate</v>
          </cell>
          <cell r="G3990" t="str">
            <v>Class D2 Hedged</v>
          </cell>
          <cell r="H3990"/>
          <cell r="I3990" t="str">
            <v>CHF</v>
          </cell>
          <cell r="J3990" t="str">
            <v>EUR</v>
          </cell>
          <cell r="K3990"/>
          <cell r="L3990" t="str">
            <v>29-07-2015</v>
          </cell>
          <cell r="M3990" t="str">
            <v>n/a</v>
          </cell>
          <cell r="N3990" t="str">
            <v>Accumulation</v>
          </cell>
        </row>
        <row r="3991">
          <cell r="B3991" t="str">
            <v>LU0171279184</v>
          </cell>
          <cell r="C3991" t="str">
            <v>BlackRock Global Funds</v>
          </cell>
          <cell r="D3991" t="str">
            <v>31, August</v>
          </cell>
          <cell r="E3991"/>
          <cell r="F3991" t="str">
            <v>BGF Euro Bond Fund  - Aggregate</v>
          </cell>
          <cell r="G3991" t="str">
            <v>Class A2</v>
          </cell>
          <cell r="H3991"/>
          <cell r="I3991" t="str">
            <v>USD</v>
          </cell>
          <cell r="J3991" t="str">
            <v>EUR</v>
          </cell>
          <cell r="K3991"/>
          <cell r="L3991" t="str">
            <v>28-06-2001</v>
          </cell>
          <cell r="M3991" t="str">
            <v>n/a</v>
          </cell>
          <cell r="N3991"/>
        </row>
        <row r="3992">
          <cell r="B3992" t="str">
            <v>LU0147393358</v>
          </cell>
          <cell r="C3992" t="str">
            <v>BlackRock Global Funds</v>
          </cell>
          <cell r="D3992" t="str">
            <v>31, August</v>
          </cell>
          <cell r="E3992"/>
          <cell r="F3992" t="str">
            <v>BGF Euro Bond Fund  - Aggregate</v>
          </cell>
          <cell r="G3992" t="str">
            <v>Class C2</v>
          </cell>
          <cell r="H3992"/>
          <cell r="I3992" t="str">
            <v>EUR</v>
          </cell>
          <cell r="J3992" t="str">
            <v>EUR</v>
          </cell>
          <cell r="K3992"/>
          <cell r="L3992" t="str">
            <v>24-11-2003</v>
          </cell>
          <cell r="M3992" t="str">
            <v>n/a</v>
          </cell>
          <cell r="N3992"/>
        </row>
        <row r="3993">
          <cell r="B3993" t="str">
            <v>LU0118259232</v>
          </cell>
          <cell r="C3993" t="str">
            <v>BlackRock Global Funds</v>
          </cell>
          <cell r="D3993" t="str">
            <v>31, August</v>
          </cell>
          <cell r="E3993"/>
          <cell r="F3993" t="str">
            <v>BGF Euro Bond Fund  - Aggregate</v>
          </cell>
          <cell r="G3993" t="str">
            <v>Class A1</v>
          </cell>
          <cell r="H3993"/>
          <cell r="I3993" t="str">
            <v>EUR</v>
          </cell>
          <cell r="J3993" t="str">
            <v>EUR</v>
          </cell>
          <cell r="K3993"/>
          <cell r="L3993" t="str">
            <v>02-10-2000</v>
          </cell>
          <cell r="M3993" t="str">
            <v>n/a</v>
          </cell>
          <cell r="N3993"/>
        </row>
        <row r="3994">
          <cell r="B3994" t="str">
            <v>LU0171278889</v>
          </cell>
          <cell r="C3994" t="str">
            <v>BlackRock Global Funds</v>
          </cell>
          <cell r="D3994" t="str">
            <v>31, August</v>
          </cell>
          <cell r="E3994"/>
          <cell r="F3994" t="str">
            <v>BGF Euro Bond Fund  - Aggregate</v>
          </cell>
          <cell r="G3994" t="str">
            <v>Class A1</v>
          </cell>
          <cell r="H3994"/>
          <cell r="I3994" t="str">
            <v>USD</v>
          </cell>
          <cell r="J3994" t="str">
            <v>EUR</v>
          </cell>
          <cell r="K3994"/>
          <cell r="L3994" t="str">
            <v>29-06-2001</v>
          </cell>
          <cell r="M3994" t="str">
            <v>n/a</v>
          </cell>
          <cell r="N3994"/>
        </row>
        <row r="3995">
          <cell r="B3995" t="str">
            <v>LU0298377911</v>
          </cell>
          <cell r="C3995" t="str">
            <v>BlackRock Global Funds</v>
          </cell>
          <cell r="D3995" t="str">
            <v>31, August</v>
          </cell>
          <cell r="E3995"/>
          <cell r="F3995" t="str">
            <v>BGF Euro Bond Fund  - Aggregate</v>
          </cell>
          <cell r="G3995" t="str">
            <v>Class X2</v>
          </cell>
          <cell r="H3995"/>
          <cell r="I3995" t="str">
            <v>EUR</v>
          </cell>
          <cell r="J3995" t="str">
            <v>EUR</v>
          </cell>
          <cell r="K3995"/>
          <cell r="L3995" t="str">
            <v>01-05-2007</v>
          </cell>
          <cell r="M3995" t="str">
            <v>n/a</v>
          </cell>
          <cell r="N3995"/>
        </row>
        <row r="3996">
          <cell r="B3996" t="str">
            <v>LU0368229703</v>
          </cell>
          <cell r="C3996" t="str">
            <v>BlackRock Global Funds</v>
          </cell>
          <cell r="D3996" t="str">
            <v>31, August</v>
          </cell>
          <cell r="E3996"/>
          <cell r="F3996" t="str">
            <v>BGF Euro Bond Fund  - Aggregate</v>
          </cell>
          <cell r="G3996" t="str">
            <v>Class I2</v>
          </cell>
          <cell r="H3996"/>
          <cell r="I3996" t="str">
            <v>EUR</v>
          </cell>
          <cell r="J3996" t="str">
            <v>EUR</v>
          </cell>
          <cell r="K3996"/>
          <cell r="L3996" t="str">
            <v>26-07-2011</v>
          </cell>
          <cell r="M3996" t="str">
            <v>n/a</v>
          </cell>
          <cell r="N3996" t="str">
            <v>Accumulation</v>
          </cell>
        </row>
        <row r="3997">
          <cell r="B3997" t="str">
            <v>LU0090830810</v>
          </cell>
          <cell r="C3997" t="str">
            <v>BlackRock Global Funds</v>
          </cell>
          <cell r="D3997" t="str">
            <v>31, August</v>
          </cell>
          <cell r="E3997"/>
          <cell r="F3997" t="str">
            <v>BGF Euro Bond Fund  - Aggregate</v>
          </cell>
          <cell r="G3997" t="str">
            <v>Class E2</v>
          </cell>
          <cell r="H3997"/>
          <cell r="I3997" t="str">
            <v>EUR</v>
          </cell>
          <cell r="J3997" t="str">
            <v>EUR</v>
          </cell>
          <cell r="K3997"/>
          <cell r="L3997" t="str">
            <v>01-09-1998</v>
          </cell>
          <cell r="M3997" t="str">
            <v>n/a</v>
          </cell>
          <cell r="N3997"/>
        </row>
        <row r="3998">
          <cell r="B3998" t="str">
            <v>LU0171279937</v>
          </cell>
          <cell r="C3998" t="str">
            <v>BlackRock Global Funds</v>
          </cell>
          <cell r="D3998" t="str">
            <v>31, August</v>
          </cell>
          <cell r="E3998"/>
          <cell r="F3998" t="str">
            <v>BGF Euro Bond Fund  - Aggregate</v>
          </cell>
          <cell r="G3998" t="str">
            <v>Class E2</v>
          </cell>
          <cell r="H3998"/>
          <cell r="I3998" t="str">
            <v>USD</v>
          </cell>
          <cell r="J3998" t="str">
            <v>EUR</v>
          </cell>
          <cell r="K3998"/>
          <cell r="L3998" t="str">
            <v>28-06-2001</v>
          </cell>
          <cell r="M3998" t="str">
            <v>n/a</v>
          </cell>
          <cell r="N3998"/>
        </row>
        <row r="3999">
          <cell r="B3999" t="str">
            <v>LU0172396516</v>
          </cell>
          <cell r="C3999" t="str">
            <v>BlackRock Global Funds</v>
          </cell>
          <cell r="D3999" t="str">
            <v>31, August</v>
          </cell>
          <cell r="E3999"/>
          <cell r="F3999" t="str">
            <v>BGF Euro Bond Fund  - Aggregate</v>
          </cell>
          <cell r="G3999" t="str">
            <v>Class A3</v>
          </cell>
          <cell r="H3999"/>
          <cell r="I3999" t="str">
            <v>EUR</v>
          </cell>
          <cell r="J3999" t="str">
            <v>EUR</v>
          </cell>
          <cell r="K3999"/>
          <cell r="L3999" t="str">
            <v>01-09-2003</v>
          </cell>
          <cell r="M3999" t="str">
            <v>n/a</v>
          </cell>
          <cell r="N3999"/>
        </row>
        <row r="4000">
          <cell r="B4000" t="str">
            <v>LU0869650977</v>
          </cell>
          <cell r="C4000" t="str">
            <v>BlackRock Global Funds</v>
          </cell>
          <cell r="D4000" t="str">
            <v>31, August</v>
          </cell>
          <cell r="E4000"/>
          <cell r="F4000" t="str">
            <v>BGF Euro Bond Fund  - Aggregate</v>
          </cell>
          <cell r="G4000" t="str">
            <v>Class A2 Hedged</v>
          </cell>
          <cell r="H4000"/>
          <cell r="I4000" t="str">
            <v>USD</v>
          </cell>
          <cell r="J4000" t="str">
            <v>EUR</v>
          </cell>
          <cell r="K4000"/>
          <cell r="L4000" t="str">
            <v>16-01-2013</v>
          </cell>
          <cell r="M4000" t="str">
            <v>n/a</v>
          </cell>
          <cell r="N4000" t="str">
            <v>Accumulation</v>
          </cell>
        </row>
        <row r="4001">
          <cell r="B4001" t="str">
            <v>LU1499592381</v>
          </cell>
          <cell r="C4001" t="str">
            <v>BlackRock Global Funds</v>
          </cell>
          <cell r="D4001" t="str">
            <v>31, August</v>
          </cell>
          <cell r="E4001"/>
          <cell r="F4001" t="str">
            <v>BGF Euro Bond Fund  - Aggregate</v>
          </cell>
          <cell r="G4001" t="str">
            <v>Class A2 Hedged</v>
          </cell>
          <cell r="H4001"/>
          <cell r="I4001" t="str">
            <v>PLN</v>
          </cell>
          <cell r="J4001" t="str">
            <v>EUR</v>
          </cell>
          <cell r="K4001"/>
          <cell r="L4001" t="str">
            <v>19-10-2016</v>
          </cell>
          <cell r="M4001" t="str">
            <v>n/a</v>
          </cell>
          <cell r="N4001" t="str">
            <v>Accumulation</v>
          </cell>
        </row>
        <row r="4002">
          <cell r="B4002" t="str">
            <v>LU0869640077</v>
          </cell>
          <cell r="C4002" t="str">
            <v>BlackRock Global Funds</v>
          </cell>
          <cell r="D4002" t="str">
            <v>31, August</v>
          </cell>
          <cell r="E4002"/>
          <cell r="F4002" t="str">
            <v>BGF Euro Bond Fund  - Aggregate</v>
          </cell>
          <cell r="G4002" t="str">
            <v>Class D2 Hedged</v>
          </cell>
          <cell r="H4002"/>
          <cell r="I4002" t="str">
            <v>USD</v>
          </cell>
          <cell r="J4002" t="str">
            <v>EUR</v>
          </cell>
          <cell r="K4002"/>
          <cell r="L4002" t="str">
            <v>16-01-2013</v>
          </cell>
          <cell r="M4002" t="str">
            <v>n/a</v>
          </cell>
          <cell r="N4002" t="str">
            <v>Accumulation</v>
          </cell>
        </row>
        <row r="4003">
          <cell r="B4003" t="str">
            <v>LU0827877639</v>
          </cell>
          <cell r="C4003" t="str">
            <v>BlackRock Global Funds</v>
          </cell>
          <cell r="D4003" t="str">
            <v>31, August</v>
          </cell>
          <cell r="E4003"/>
          <cell r="F4003" t="str">
            <v>BGF Euro Bond Fund  - Aggregate</v>
          </cell>
          <cell r="G4003" t="str">
            <v>Class D3</v>
          </cell>
          <cell r="H4003"/>
          <cell r="I4003" t="str">
            <v>USD</v>
          </cell>
          <cell r="J4003" t="str">
            <v>EUR</v>
          </cell>
          <cell r="K4003"/>
          <cell r="L4003" t="str">
            <v>20-09-2012</v>
          </cell>
          <cell r="M4003" t="str">
            <v>n/a</v>
          </cell>
          <cell r="N4003"/>
        </row>
        <row r="4004">
          <cell r="B4004" t="str">
            <v>LU1376384365</v>
          </cell>
          <cell r="C4004" t="str">
            <v>BlackRock Global Funds</v>
          </cell>
          <cell r="D4004" t="str">
            <v>31, August</v>
          </cell>
          <cell r="E4004"/>
          <cell r="F4004" t="str">
            <v>BGF Euro Bond Fund  - Aggregate</v>
          </cell>
          <cell r="G4004" t="str">
            <v>Class D4 Hedged</v>
          </cell>
          <cell r="H4004"/>
          <cell r="I4004" t="str">
            <v>GBP</v>
          </cell>
          <cell r="J4004" t="str">
            <v>EUR</v>
          </cell>
          <cell r="K4004"/>
          <cell r="L4004" t="str">
            <v>23-03-2016</v>
          </cell>
          <cell r="M4004" t="str">
            <v>n/a</v>
          </cell>
          <cell r="N4004"/>
        </row>
        <row r="4005">
          <cell r="B4005" t="str">
            <v>LU1376384100</v>
          </cell>
          <cell r="C4005" t="str">
            <v>BlackRock Global Funds</v>
          </cell>
          <cell r="D4005" t="str">
            <v>31, August</v>
          </cell>
          <cell r="E4005"/>
          <cell r="F4005" t="str">
            <v>BGF Euro Bond Fund  - Aggregate</v>
          </cell>
          <cell r="G4005" t="str">
            <v>Class I2 Hedged</v>
          </cell>
          <cell r="H4005"/>
          <cell r="I4005" t="str">
            <v>USD</v>
          </cell>
          <cell r="J4005" t="str">
            <v>EUR</v>
          </cell>
          <cell r="K4005"/>
          <cell r="L4005" t="str">
            <v>09-03-2016</v>
          </cell>
          <cell r="M4005" t="str">
            <v>n/a</v>
          </cell>
          <cell r="N4005" t="str">
            <v>Accumulation</v>
          </cell>
        </row>
        <row r="4006">
          <cell r="B4006" t="str">
            <v>LU1376384282</v>
          </cell>
          <cell r="C4006" t="str">
            <v>BlackRock Global Funds</v>
          </cell>
          <cell r="D4006" t="str">
            <v>31, August</v>
          </cell>
          <cell r="E4006"/>
          <cell r="F4006" t="str">
            <v>BGF Euro Bond Fund  - Aggregate</v>
          </cell>
          <cell r="G4006" t="str">
            <v>Class I4 Hedged</v>
          </cell>
          <cell r="H4006"/>
          <cell r="I4006" t="str">
            <v>GBP</v>
          </cell>
          <cell r="J4006" t="str">
            <v>EUR</v>
          </cell>
          <cell r="K4006"/>
          <cell r="L4006" t="str">
            <v>23-03-2016</v>
          </cell>
          <cell r="M4006" t="str">
            <v>n/a</v>
          </cell>
          <cell r="N4006"/>
        </row>
        <row r="4007">
          <cell r="B4007" t="str">
            <v>LU1180456292</v>
          </cell>
          <cell r="C4007" t="str">
            <v>BlackRock Global Funds</v>
          </cell>
          <cell r="D4007" t="str">
            <v>31, August</v>
          </cell>
          <cell r="E4007"/>
          <cell r="F4007" t="str">
            <v>BGF Euro Bond Fund  - Aggregate</v>
          </cell>
          <cell r="G4007" t="str">
            <v>Class I2 Hedged</v>
          </cell>
          <cell r="H4007"/>
          <cell r="I4007" t="str">
            <v>CHF</v>
          </cell>
          <cell r="J4007" t="str">
            <v>EUR</v>
          </cell>
          <cell r="K4007"/>
          <cell r="L4007" t="str">
            <v>19-02-2015</v>
          </cell>
          <cell r="M4007" t="str">
            <v>n/a</v>
          </cell>
          <cell r="N4007" t="str">
            <v>Accumulation</v>
          </cell>
        </row>
        <row r="4008">
          <cell r="B4008" t="str">
            <v>LU0827877472</v>
          </cell>
          <cell r="C4008" t="str">
            <v>BlackRock Global Funds</v>
          </cell>
          <cell r="D4008" t="str">
            <v>31, August</v>
          </cell>
          <cell r="E4008"/>
          <cell r="F4008" t="str">
            <v>BGF Euro Bond Fund  - Aggregate</v>
          </cell>
          <cell r="G4008" t="str">
            <v>Class D2</v>
          </cell>
          <cell r="H4008"/>
          <cell r="I4008" t="str">
            <v>USD</v>
          </cell>
          <cell r="J4008" t="str">
            <v>EUR</v>
          </cell>
          <cell r="K4008"/>
          <cell r="L4008" t="str">
            <v>20-09-2012</v>
          </cell>
          <cell r="M4008" t="str">
            <v>n/a</v>
          </cell>
          <cell r="N4008" t="str">
            <v>Accumulation</v>
          </cell>
        </row>
        <row r="4009">
          <cell r="B4009" t="str">
            <v>LU0827877555</v>
          </cell>
          <cell r="C4009" t="str">
            <v>BlackRock Global Funds</v>
          </cell>
          <cell r="D4009" t="str">
            <v>31, August</v>
          </cell>
          <cell r="E4009"/>
          <cell r="F4009" t="str">
            <v>BGF Euro Bond Fund  - Aggregate</v>
          </cell>
          <cell r="G4009" t="str">
            <v>Class D3</v>
          </cell>
          <cell r="H4009"/>
          <cell r="I4009" t="str">
            <v>EUR</v>
          </cell>
          <cell r="J4009" t="str">
            <v>EUR</v>
          </cell>
          <cell r="K4009"/>
          <cell r="L4009" t="str">
            <v>20-09-2012</v>
          </cell>
          <cell r="M4009" t="str">
            <v>n/a</v>
          </cell>
          <cell r="N4009"/>
        </row>
        <row r="4010">
          <cell r="B4010" t="str">
            <v>LU0827877712</v>
          </cell>
          <cell r="C4010" t="str">
            <v>BlackRock Global Funds</v>
          </cell>
          <cell r="D4010" t="str">
            <v>31, August</v>
          </cell>
          <cell r="E4010"/>
          <cell r="F4010" t="str">
            <v>BGF Euro Bond Fund  - Aggregate</v>
          </cell>
          <cell r="G4010" t="str">
            <v>Class D4</v>
          </cell>
          <cell r="H4010"/>
          <cell r="I4010" t="str">
            <v>GBP</v>
          </cell>
          <cell r="J4010" t="str">
            <v>EUR</v>
          </cell>
          <cell r="K4010"/>
          <cell r="L4010" t="str">
            <v>20-09-2012</v>
          </cell>
          <cell r="M4010" t="str">
            <v>n/a</v>
          </cell>
          <cell r="N4010"/>
        </row>
        <row r="4011">
          <cell r="B4011" t="str">
            <v>LU0938162699</v>
          </cell>
          <cell r="C4011" t="str">
            <v>BlackRock Global Funds</v>
          </cell>
          <cell r="D4011" t="str">
            <v>31, August</v>
          </cell>
          <cell r="E4011"/>
          <cell r="F4011" t="str">
            <v>BGF Euro Bond Fund  - Aggregate</v>
          </cell>
          <cell r="G4011" t="str">
            <v>Class D4</v>
          </cell>
          <cell r="H4011"/>
          <cell r="I4011" t="str">
            <v>EUR</v>
          </cell>
          <cell r="J4011" t="str">
            <v>EUR</v>
          </cell>
          <cell r="K4011"/>
          <cell r="L4011" t="str">
            <v>29-05-2013</v>
          </cell>
          <cell r="M4011" t="str">
            <v>n/a</v>
          </cell>
          <cell r="N4011"/>
        </row>
        <row r="4012">
          <cell r="B4012" t="str">
            <v>LU1149717743</v>
          </cell>
          <cell r="C4012" t="str">
            <v>BlackRock Global Funds</v>
          </cell>
          <cell r="D4012" t="str">
            <v>31, August</v>
          </cell>
          <cell r="E4012"/>
          <cell r="F4012" t="str">
            <v>BGF Systematic Global Equity High Income Fund - Aggregate</v>
          </cell>
          <cell r="G4012" t="str">
            <v>Class A8 Hedged</v>
          </cell>
          <cell r="H4012"/>
          <cell r="I4012" t="str">
            <v>CNH</v>
          </cell>
          <cell r="J4012" t="str">
            <v>USD</v>
          </cell>
          <cell r="K4012"/>
          <cell r="L4012" t="str">
            <v>07-01-2015</v>
          </cell>
          <cell r="M4012" t="str">
            <v>n/a</v>
          </cell>
          <cell r="N4012"/>
        </row>
        <row r="4013">
          <cell r="B4013" t="str">
            <v>LU1116320497</v>
          </cell>
          <cell r="C4013" t="str">
            <v>BlackRock Global Funds</v>
          </cell>
          <cell r="D4013" t="str">
            <v>31, August</v>
          </cell>
          <cell r="E4013"/>
          <cell r="F4013" t="str">
            <v>BGF Systematic Global Equity High Income Fund - Aggregate</v>
          </cell>
          <cell r="G4013" t="str">
            <v>Class A8 Hedged</v>
          </cell>
          <cell r="H4013"/>
          <cell r="I4013" t="str">
            <v>CAD</v>
          </cell>
          <cell r="J4013" t="str">
            <v>USD</v>
          </cell>
          <cell r="K4013"/>
          <cell r="L4013" t="str">
            <v>08-10-2014</v>
          </cell>
          <cell r="M4013" t="str">
            <v>n/a</v>
          </cell>
          <cell r="N4013"/>
        </row>
        <row r="4014">
          <cell r="B4014" t="str">
            <v>LU1116319648</v>
          </cell>
          <cell r="C4014" t="str">
            <v>BlackRock Global Funds</v>
          </cell>
          <cell r="D4014" t="str">
            <v>31, August</v>
          </cell>
          <cell r="E4014"/>
          <cell r="F4014" t="str">
            <v>BGF Systematic Global Equity High Income Fund - Aggregate</v>
          </cell>
          <cell r="G4014" t="str">
            <v>Class A8 Hedged</v>
          </cell>
          <cell r="H4014"/>
          <cell r="I4014" t="str">
            <v>NZD</v>
          </cell>
          <cell r="J4014" t="str">
            <v>USD</v>
          </cell>
          <cell r="K4014"/>
          <cell r="L4014" t="str">
            <v>08-10-2014</v>
          </cell>
          <cell r="M4014" t="str">
            <v>n/a</v>
          </cell>
          <cell r="N4014"/>
        </row>
        <row r="4015">
          <cell r="B4015" t="str">
            <v>LU0278718100</v>
          </cell>
          <cell r="C4015" t="str">
            <v>BlackRock Global Funds</v>
          </cell>
          <cell r="D4015" t="str">
            <v>31, August</v>
          </cell>
          <cell r="E4015"/>
          <cell r="F4015" t="str">
            <v>BGF Systematic Global Equity High Income Fund - Aggregate</v>
          </cell>
          <cell r="G4015" t="str">
            <v>Class A2 Hedged</v>
          </cell>
          <cell r="H4015"/>
          <cell r="I4015" t="str">
            <v>EUR</v>
          </cell>
          <cell r="J4015" t="str">
            <v>USD</v>
          </cell>
          <cell r="K4015"/>
          <cell r="L4015" t="str">
            <v>20-12-2006</v>
          </cell>
          <cell r="M4015" t="str">
            <v>n/a</v>
          </cell>
          <cell r="N4015"/>
        </row>
        <row r="4016">
          <cell r="B4016" t="str">
            <v>LU0368268602</v>
          </cell>
          <cell r="C4016" t="str">
            <v>BlackRock Global Funds</v>
          </cell>
          <cell r="D4016" t="str">
            <v>31, August</v>
          </cell>
          <cell r="E4016"/>
          <cell r="F4016" t="str">
            <v>BGF Systematic Global Equity High Income Fund - Aggregate</v>
          </cell>
          <cell r="G4016" t="str">
            <v>Class D2</v>
          </cell>
          <cell r="H4016"/>
          <cell r="I4016" t="str">
            <v>USD</v>
          </cell>
          <cell r="J4016" t="str">
            <v>USD</v>
          </cell>
          <cell r="K4016"/>
          <cell r="L4016" t="str">
            <v>20-06-2008</v>
          </cell>
          <cell r="M4016" t="str">
            <v>n/a</v>
          </cell>
          <cell r="N4016"/>
        </row>
        <row r="4017">
          <cell r="B4017" t="str">
            <v>LU0326426086</v>
          </cell>
          <cell r="C4017" t="str">
            <v>BlackRock Global Funds</v>
          </cell>
          <cell r="D4017" t="str">
            <v>31, August</v>
          </cell>
          <cell r="E4017"/>
          <cell r="F4017" t="str">
            <v>BGF Systematic Global Equity High Income Fund - Aggregate</v>
          </cell>
          <cell r="G4017" t="str">
            <v>Class A2 Hedged</v>
          </cell>
          <cell r="H4017"/>
          <cell r="I4017" t="str">
            <v>SGD</v>
          </cell>
          <cell r="J4017" t="str">
            <v>USD</v>
          </cell>
          <cell r="K4017"/>
          <cell r="L4017" t="str">
            <v>28-11-2007</v>
          </cell>
          <cell r="M4017" t="str">
            <v>n/a</v>
          </cell>
          <cell r="N4017"/>
        </row>
        <row r="4018">
          <cell r="B4018" t="str">
            <v>LU0278719090</v>
          </cell>
          <cell r="C4018" t="str">
            <v>BlackRock Global Funds</v>
          </cell>
          <cell r="D4018" t="str">
            <v>31, August</v>
          </cell>
          <cell r="E4018"/>
          <cell r="F4018" t="str">
            <v>BGF Systematic Global Equity High Income Fund - Aggregate</v>
          </cell>
          <cell r="G4018" t="str">
            <v>Class A5 Hedged</v>
          </cell>
          <cell r="H4018"/>
          <cell r="I4018" t="str">
            <v>EUR</v>
          </cell>
          <cell r="J4018" t="str">
            <v>USD</v>
          </cell>
          <cell r="K4018"/>
          <cell r="L4018" t="str">
            <v>20-12-2006</v>
          </cell>
          <cell r="M4018" t="str">
            <v>n/a</v>
          </cell>
          <cell r="N4018"/>
        </row>
        <row r="4019">
          <cell r="B4019" t="str">
            <v>LU0827880930</v>
          </cell>
          <cell r="C4019" t="str">
            <v>BlackRock Global Funds</v>
          </cell>
          <cell r="D4019" t="str">
            <v>31, August</v>
          </cell>
          <cell r="E4019"/>
          <cell r="F4019" t="str">
            <v>BGF Systematic Global Equity High Income Fund - Aggregate</v>
          </cell>
          <cell r="G4019" t="str">
            <v>Class D2 Hedged</v>
          </cell>
          <cell r="H4019"/>
          <cell r="I4019" t="str">
            <v>EUR</v>
          </cell>
          <cell r="J4019" t="str">
            <v>USD</v>
          </cell>
          <cell r="K4019"/>
          <cell r="L4019" t="str">
            <v>20-09-2012</v>
          </cell>
          <cell r="M4019" t="str">
            <v>n/a</v>
          </cell>
          <cell r="N4019" t="str">
            <v>Accumulation</v>
          </cell>
        </row>
        <row r="4020">
          <cell r="B4020" t="str">
            <v>LU0278719173</v>
          </cell>
          <cell r="C4020" t="str">
            <v>BlackRock Global Funds</v>
          </cell>
          <cell r="D4020" t="str">
            <v>31, August</v>
          </cell>
          <cell r="E4020"/>
          <cell r="F4020" t="str">
            <v>BGF Systematic Global Equity High Income Fund - Aggregate</v>
          </cell>
          <cell r="G4020" t="str">
            <v>Class E2 Hedged</v>
          </cell>
          <cell r="H4020"/>
          <cell r="I4020" t="str">
            <v>EUR</v>
          </cell>
          <cell r="J4020" t="str">
            <v>USD</v>
          </cell>
          <cell r="K4020"/>
          <cell r="L4020" t="str">
            <v>20-12-2006</v>
          </cell>
          <cell r="M4020" t="str">
            <v>n/a</v>
          </cell>
          <cell r="N4020"/>
        </row>
        <row r="4021">
          <cell r="B4021" t="str">
            <v>LU0278719413</v>
          </cell>
          <cell r="C4021" t="str">
            <v>BlackRock Global Funds</v>
          </cell>
          <cell r="D4021" t="str">
            <v>31, August</v>
          </cell>
          <cell r="E4021"/>
          <cell r="F4021" t="str">
            <v>BGF Systematic Global Equity High Income Fund - Aggregate</v>
          </cell>
          <cell r="G4021" t="str">
            <v>Class E5 Hedged</v>
          </cell>
          <cell r="H4021"/>
          <cell r="I4021" t="str">
            <v>EUR</v>
          </cell>
          <cell r="J4021" t="str">
            <v>USD</v>
          </cell>
          <cell r="K4021"/>
          <cell r="L4021" t="str">
            <v>19-08-2015</v>
          </cell>
          <cell r="M4021" t="str">
            <v>n/a</v>
          </cell>
          <cell r="N4021"/>
        </row>
        <row r="4022">
          <cell r="B4022" t="str">
            <v>LU0265550946</v>
          </cell>
          <cell r="C4022" t="str">
            <v>BlackRock Global Funds</v>
          </cell>
          <cell r="D4022" t="str">
            <v>31, August</v>
          </cell>
          <cell r="E4022"/>
          <cell r="F4022" t="str">
            <v>BGF Systematic Global Equity High Income Fund - Aggregate</v>
          </cell>
          <cell r="G4022" t="str">
            <v>Class A5</v>
          </cell>
          <cell r="H4022"/>
          <cell r="I4022" t="str">
            <v>USD</v>
          </cell>
          <cell r="J4022" t="str">
            <v>USD</v>
          </cell>
          <cell r="K4022"/>
          <cell r="L4022" t="str">
            <v>13-10-2006</v>
          </cell>
          <cell r="M4022" t="str">
            <v>n/a</v>
          </cell>
          <cell r="N4022"/>
        </row>
        <row r="4023">
          <cell r="B4023" t="str">
            <v>LU0265551670</v>
          </cell>
          <cell r="C4023" t="str">
            <v>BlackRock Global Funds</v>
          </cell>
          <cell r="D4023" t="str">
            <v>31, August</v>
          </cell>
          <cell r="E4023"/>
          <cell r="F4023" t="str">
            <v>BGF Systematic Global Equity High Income Fund - Aggregate</v>
          </cell>
          <cell r="G4023" t="str">
            <v>Class C2</v>
          </cell>
          <cell r="H4023"/>
          <cell r="I4023" t="str">
            <v>USD</v>
          </cell>
          <cell r="J4023" t="str">
            <v>USD</v>
          </cell>
          <cell r="K4023"/>
          <cell r="L4023" t="str">
            <v>13-10-2006</v>
          </cell>
          <cell r="M4023" t="str">
            <v>n/a</v>
          </cell>
          <cell r="N4023"/>
        </row>
        <row r="4024">
          <cell r="B4024" t="str">
            <v>LU0265551753</v>
          </cell>
          <cell r="C4024" t="str">
            <v>BlackRock Global Funds</v>
          </cell>
          <cell r="D4024" t="str">
            <v>31, August</v>
          </cell>
          <cell r="E4024"/>
          <cell r="F4024" t="str">
            <v>BGF Systematic Global Equity High Income Fund - Aggregate</v>
          </cell>
          <cell r="G4024" t="str">
            <v>Class C5</v>
          </cell>
          <cell r="H4024"/>
          <cell r="I4024" t="str">
            <v>USD</v>
          </cell>
          <cell r="J4024" t="str">
            <v>USD</v>
          </cell>
          <cell r="K4024"/>
          <cell r="L4024" t="str">
            <v>13-10-2006</v>
          </cell>
          <cell r="M4024" t="str">
            <v>n/a</v>
          </cell>
          <cell r="N4024"/>
        </row>
        <row r="4025">
          <cell r="B4025" t="str">
            <v>LU1116319994</v>
          </cell>
          <cell r="C4025" t="str">
            <v>BlackRock Global Funds</v>
          </cell>
          <cell r="D4025" t="str">
            <v>31, August</v>
          </cell>
          <cell r="E4025"/>
          <cell r="F4025" t="str">
            <v>BGF Systematic Global Equity High Income Fund - Aggregate</v>
          </cell>
          <cell r="G4025" t="str">
            <v>Class A6 Hedged</v>
          </cell>
          <cell r="H4025"/>
          <cell r="I4025" t="str">
            <v>GBP</v>
          </cell>
          <cell r="J4025" t="str">
            <v>USD</v>
          </cell>
          <cell r="K4025"/>
          <cell r="L4025" t="str">
            <v>08-10-2014</v>
          </cell>
          <cell r="M4025" t="str">
            <v>n/a</v>
          </cell>
          <cell r="N4025"/>
        </row>
        <row r="4026">
          <cell r="B4026" t="str">
            <v>LU1116320737</v>
          </cell>
          <cell r="C4026" t="str">
            <v>BlackRock Global Funds</v>
          </cell>
          <cell r="D4026" t="str">
            <v>31, August</v>
          </cell>
          <cell r="E4026"/>
          <cell r="F4026" t="str">
            <v>BGF Systematic Global Equity High Income Fund - Aggregate</v>
          </cell>
          <cell r="G4026" t="str">
            <v>Class A6</v>
          </cell>
          <cell r="H4026"/>
          <cell r="I4026" t="str">
            <v>USD</v>
          </cell>
          <cell r="J4026" t="str">
            <v>USD</v>
          </cell>
          <cell r="K4026"/>
          <cell r="L4026" t="str">
            <v>08-10-2014</v>
          </cell>
          <cell r="M4026" t="str">
            <v>n/a</v>
          </cell>
          <cell r="N4026"/>
        </row>
        <row r="4027">
          <cell r="B4027" t="str">
            <v>LU0265550359</v>
          </cell>
          <cell r="C4027" t="str">
            <v>BlackRock Global Funds</v>
          </cell>
          <cell r="D4027" t="str">
            <v>31, August</v>
          </cell>
          <cell r="E4027"/>
          <cell r="F4027" t="str">
            <v>BGF Systematic Global Equity High Income Fund - Aggregate</v>
          </cell>
          <cell r="G4027" t="str">
            <v>Class A2</v>
          </cell>
          <cell r="H4027"/>
          <cell r="I4027" t="str">
            <v>USD</v>
          </cell>
          <cell r="J4027" t="str">
            <v>USD</v>
          </cell>
          <cell r="K4027"/>
          <cell r="L4027" t="str">
            <v>13-10-2006</v>
          </cell>
          <cell r="M4027" t="str">
            <v>n/a</v>
          </cell>
          <cell r="N4027"/>
        </row>
        <row r="4028">
          <cell r="B4028" t="str">
            <v>LU0265552215</v>
          </cell>
          <cell r="C4028" t="str">
            <v>BlackRock Global Funds</v>
          </cell>
          <cell r="D4028" t="str">
            <v>31, August</v>
          </cell>
          <cell r="E4028"/>
          <cell r="F4028" t="str">
            <v>BGF Systematic Global Equity High Income Fund - Aggregate</v>
          </cell>
          <cell r="G4028" t="str">
            <v>Class D5</v>
          </cell>
          <cell r="H4028"/>
          <cell r="I4028" t="str">
            <v>USD</v>
          </cell>
          <cell r="J4028" t="str">
            <v>USD</v>
          </cell>
          <cell r="K4028"/>
          <cell r="L4028" t="str">
            <v>20-09-2012</v>
          </cell>
          <cell r="M4028" t="str">
            <v>n/a</v>
          </cell>
          <cell r="N4028"/>
        </row>
        <row r="4029">
          <cell r="B4029" t="str">
            <v>LU1276852156</v>
          </cell>
          <cell r="C4029" t="str">
            <v>BlackRock Global Funds</v>
          </cell>
          <cell r="D4029" t="str">
            <v>31, August</v>
          </cell>
          <cell r="E4029"/>
          <cell r="F4029" t="str">
            <v>BGF Systematic Global Equity High Income Fund - Aggregate</v>
          </cell>
          <cell r="G4029" t="str">
            <v>Class E2</v>
          </cell>
          <cell r="H4029"/>
          <cell r="I4029" t="str">
            <v>EUR</v>
          </cell>
          <cell r="J4029" t="str">
            <v>USD</v>
          </cell>
          <cell r="K4029"/>
          <cell r="L4029" t="str">
            <v>19-08-2015</v>
          </cell>
          <cell r="M4029" t="str">
            <v>n/a</v>
          </cell>
          <cell r="N4029" t="str">
            <v>Accumulation</v>
          </cell>
        </row>
        <row r="4030">
          <cell r="B4030" t="str">
            <v>LU1379101360</v>
          </cell>
          <cell r="C4030" t="str">
            <v>BlackRock Global Funds</v>
          </cell>
          <cell r="D4030" t="str">
            <v>31, August</v>
          </cell>
          <cell r="E4030"/>
          <cell r="F4030" t="str">
            <v>BGF Systematic Global Equity High Income Fund - Aggregate</v>
          </cell>
          <cell r="G4030" t="str">
            <v>Class I5</v>
          </cell>
          <cell r="H4030"/>
          <cell r="I4030" t="str">
            <v>USD</v>
          </cell>
          <cell r="J4030" t="str">
            <v>USD</v>
          </cell>
          <cell r="K4030"/>
          <cell r="L4030" t="str">
            <v>16-03-2016</v>
          </cell>
          <cell r="M4030" t="str">
            <v>n/a</v>
          </cell>
          <cell r="N4030"/>
        </row>
        <row r="4031">
          <cell r="B4031" t="str">
            <v>LU1116320901</v>
          </cell>
          <cell r="C4031" t="str">
            <v>BlackRock Global Funds</v>
          </cell>
          <cell r="D4031" t="str">
            <v>31, August</v>
          </cell>
          <cell r="E4031"/>
          <cell r="F4031" t="str">
            <v>BGF Systematic Global Equity High Income Fund - Aggregate</v>
          </cell>
          <cell r="G4031" t="str">
            <v>Class A6 Hedged</v>
          </cell>
          <cell r="H4031"/>
          <cell r="I4031" t="str">
            <v>HKD</v>
          </cell>
          <cell r="J4031" t="str">
            <v>USD</v>
          </cell>
          <cell r="K4031"/>
          <cell r="L4031" t="str">
            <v>08-10-2014</v>
          </cell>
          <cell r="M4031" t="str">
            <v>n/a</v>
          </cell>
          <cell r="N4031"/>
        </row>
        <row r="4032">
          <cell r="B4032" t="str">
            <v>LU1116320141</v>
          </cell>
          <cell r="C4032" t="str">
            <v>BlackRock Global Funds</v>
          </cell>
          <cell r="D4032" t="str">
            <v>31, August</v>
          </cell>
          <cell r="E4032"/>
          <cell r="F4032" t="str">
            <v>BGF Systematic Global Equity High Income Fund - Aggregate</v>
          </cell>
          <cell r="G4032" t="str">
            <v>Class A8 Hedged</v>
          </cell>
          <cell r="H4032"/>
          <cell r="I4032" t="str">
            <v>AUD</v>
          </cell>
          <cell r="J4032" t="str">
            <v>USD</v>
          </cell>
          <cell r="K4032"/>
          <cell r="L4032" t="str">
            <v>08-10-2014</v>
          </cell>
          <cell r="M4032" t="str">
            <v>n/a</v>
          </cell>
          <cell r="N4032"/>
        </row>
        <row r="4033">
          <cell r="B4033" t="str">
            <v>LU0540001038</v>
          </cell>
          <cell r="C4033" t="str">
            <v>BlackRock Global Funds</v>
          </cell>
          <cell r="D4033" t="str">
            <v>31, August</v>
          </cell>
          <cell r="E4033"/>
          <cell r="F4033" t="str">
            <v>BGF Global Government Bond Fund - Aggregate</v>
          </cell>
          <cell r="G4033" t="str">
            <v>Class D2</v>
          </cell>
          <cell r="H4033"/>
          <cell r="I4033" t="str">
            <v>USD</v>
          </cell>
          <cell r="J4033" t="str">
            <v>USD</v>
          </cell>
          <cell r="K4033"/>
          <cell r="L4033" t="str">
            <v>10-09-2010</v>
          </cell>
          <cell r="M4033" t="str">
            <v>n/a</v>
          </cell>
          <cell r="N4033"/>
        </row>
        <row r="4034">
          <cell r="B4034" t="str">
            <v>LU1083813532</v>
          </cell>
          <cell r="C4034" t="str">
            <v>BlackRock Global Funds</v>
          </cell>
          <cell r="D4034" t="str">
            <v>31, August</v>
          </cell>
          <cell r="E4034"/>
          <cell r="F4034" t="str">
            <v>BGF Global Government Bond Fund - Aggregate</v>
          </cell>
          <cell r="G4034" t="str">
            <v>Class X2 Hedged</v>
          </cell>
          <cell r="H4034"/>
          <cell r="I4034" t="str">
            <v>EUR</v>
          </cell>
          <cell r="J4034" t="str">
            <v>USD</v>
          </cell>
          <cell r="K4034"/>
          <cell r="L4034" t="str">
            <v>02-07-2014</v>
          </cell>
          <cell r="M4034" t="str">
            <v>n/a</v>
          </cell>
          <cell r="N4034" t="str">
            <v>Accumulation</v>
          </cell>
        </row>
        <row r="4035">
          <cell r="B4035" t="str">
            <v>LU0827881821</v>
          </cell>
          <cell r="C4035" t="str">
            <v>BlackRock Global Funds</v>
          </cell>
          <cell r="D4035" t="str">
            <v>31, August</v>
          </cell>
          <cell r="E4035"/>
          <cell r="F4035" t="str">
            <v>BGF Global Government Bond Fund - Aggregate</v>
          </cell>
          <cell r="G4035" t="str">
            <v>Class D3 Hedged</v>
          </cell>
          <cell r="H4035"/>
          <cell r="I4035" t="str">
            <v>EUR</v>
          </cell>
          <cell r="J4035" t="str">
            <v>USD</v>
          </cell>
          <cell r="K4035"/>
          <cell r="L4035" t="str">
            <v>18-10-2012</v>
          </cell>
          <cell r="M4035" t="str">
            <v>n/a</v>
          </cell>
          <cell r="N4035"/>
        </row>
        <row r="4036">
          <cell r="B4036" t="str">
            <v>LU1484781395</v>
          </cell>
          <cell r="C4036" t="str">
            <v>BlackRock Global Funds</v>
          </cell>
          <cell r="D4036" t="str">
            <v>31, August</v>
          </cell>
          <cell r="E4036"/>
          <cell r="F4036" t="str">
            <v>BGF Global Government Bond Fund - Aggregate</v>
          </cell>
          <cell r="G4036" t="str">
            <v>Class A3 Hedged</v>
          </cell>
          <cell r="H4036"/>
          <cell r="I4036" t="str">
            <v>GBP</v>
          </cell>
          <cell r="J4036" t="str">
            <v>USD</v>
          </cell>
          <cell r="K4036"/>
          <cell r="L4036" t="str">
            <v>21-09-2016</v>
          </cell>
          <cell r="M4036" t="str">
            <v>n/a</v>
          </cell>
          <cell r="N4036"/>
        </row>
        <row r="4037">
          <cell r="B4037" t="str">
            <v>LU0827882043</v>
          </cell>
          <cell r="C4037" t="str">
            <v>BlackRock Global Funds</v>
          </cell>
          <cell r="D4037" t="str">
            <v>31, August</v>
          </cell>
          <cell r="E4037"/>
          <cell r="F4037" t="str">
            <v>BGF Global Government Bond Fund - Aggregate</v>
          </cell>
          <cell r="G4037" t="str">
            <v>Class D3</v>
          </cell>
          <cell r="H4037"/>
          <cell r="I4037" t="str">
            <v>USD</v>
          </cell>
          <cell r="J4037" t="str">
            <v>USD</v>
          </cell>
          <cell r="K4037"/>
          <cell r="L4037" t="str">
            <v>18-10-2012</v>
          </cell>
          <cell r="M4037" t="str">
            <v>n/a</v>
          </cell>
          <cell r="N4037"/>
        </row>
        <row r="4038">
          <cell r="B4038" t="str">
            <v>LU0462857607</v>
          </cell>
          <cell r="C4038" t="str">
            <v>BlackRock Global Funds</v>
          </cell>
          <cell r="D4038" t="str">
            <v>31, August</v>
          </cell>
          <cell r="E4038"/>
          <cell r="F4038" t="str">
            <v>BGF Global Government Bond Fund - Aggregate</v>
          </cell>
          <cell r="G4038" t="str">
            <v>Class X2</v>
          </cell>
          <cell r="H4038"/>
          <cell r="I4038" t="str">
            <v>USD</v>
          </cell>
          <cell r="J4038" t="str">
            <v>USD</v>
          </cell>
          <cell r="K4038"/>
          <cell r="L4038" t="str">
            <v>10-05-2017</v>
          </cell>
          <cell r="M4038" t="str">
            <v>n/a</v>
          </cell>
          <cell r="N4038"/>
        </row>
        <row r="4039">
          <cell r="B4039" t="str">
            <v>LU1484781478</v>
          </cell>
          <cell r="C4039" t="str">
            <v>BlackRock Global Funds</v>
          </cell>
          <cell r="D4039" t="str">
            <v>31, August</v>
          </cell>
          <cell r="E4039"/>
          <cell r="F4039" t="str">
            <v>BGF Global Government Bond Fund - Aggregate</v>
          </cell>
          <cell r="G4039" t="str">
            <v>Class A3 Hedged</v>
          </cell>
          <cell r="H4039"/>
          <cell r="I4039" t="str">
            <v>HKD</v>
          </cell>
          <cell r="J4039" t="str">
            <v>USD</v>
          </cell>
          <cell r="K4039"/>
          <cell r="L4039" t="str">
            <v>21-09-2016</v>
          </cell>
          <cell r="M4039" t="str">
            <v>n/a</v>
          </cell>
          <cell r="N4039"/>
        </row>
        <row r="4040">
          <cell r="B4040" t="str">
            <v>LU1495984053</v>
          </cell>
          <cell r="C4040" t="str">
            <v>BlackRock Global Funds</v>
          </cell>
          <cell r="D4040" t="str">
            <v>31, August</v>
          </cell>
          <cell r="E4040"/>
          <cell r="F4040" t="str">
            <v>BGF Global Government Bond Fund - Aggregate</v>
          </cell>
          <cell r="G4040" t="str">
            <v>Class X2 Hedged</v>
          </cell>
          <cell r="H4040"/>
          <cell r="I4040" t="str">
            <v>SEK</v>
          </cell>
          <cell r="J4040" t="str">
            <v>USD</v>
          </cell>
          <cell r="K4040"/>
          <cell r="L4040" t="str">
            <v>12-10-2016</v>
          </cell>
          <cell r="M4040" t="str">
            <v>n/a</v>
          </cell>
          <cell r="N4040" t="str">
            <v>Accumulation</v>
          </cell>
        </row>
        <row r="4041">
          <cell r="B4041" t="str">
            <v>LU0425308169</v>
          </cell>
          <cell r="C4041" t="str">
            <v>BlackRock Global Funds</v>
          </cell>
          <cell r="D4041" t="str">
            <v>31, August</v>
          </cell>
          <cell r="E4041"/>
          <cell r="F4041" t="str">
            <v>BGF Global Inflation Linked Bond Fund</v>
          </cell>
          <cell r="G4041" t="str">
            <v>Class A2 Hedged</v>
          </cell>
          <cell r="H4041"/>
          <cell r="I4041" t="str">
            <v>EUR</v>
          </cell>
          <cell r="J4041" t="str">
            <v>USD</v>
          </cell>
          <cell r="K4041"/>
          <cell r="L4041" t="str">
            <v>23-07-2009</v>
          </cell>
          <cell r="M4041" t="str">
            <v>n/a</v>
          </cell>
          <cell r="N4041"/>
        </row>
        <row r="4042">
          <cell r="B4042" t="str">
            <v>LU0448666684</v>
          </cell>
          <cell r="C4042" t="str">
            <v>BlackRock Global Funds</v>
          </cell>
          <cell r="D4042" t="str">
            <v>31, August</v>
          </cell>
          <cell r="E4042"/>
          <cell r="F4042" t="str">
            <v>BGF Global Inflation Linked Bond Fund</v>
          </cell>
          <cell r="G4042" t="str">
            <v>Class D2</v>
          </cell>
          <cell r="H4042"/>
          <cell r="I4042" t="str">
            <v>USD</v>
          </cell>
          <cell r="J4042" t="str">
            <v>USD</v>
          </cell>
          <cell r="K4042"/>
          <cell r="L4042" t="str">
            <v>01-09-2009</v>
          </cell>
          <cell r="M4042" t="str">
            <v>n/a</v>
          </cell>
          <cell r="N4042"/>
        </row>
        <row r="4043">
          <cell r="B4043" t="str">
            <v>LU0448666502</v>
          </cell>
          <cell r="C4043" t="str">
            <v>BlackRock Global Funds</v>
          </cell>
          <cell r="D4043" t="str">
            <v>31, August</v>
          </cell>
          <cell r="E4043"/>
          <cell r="F4043" t="str">
            <v>BGF Global Inflation Linked Bond Fund</v>
          </cell>
          <cell r="G4043" t="str">
            <v>Class D2 Hedged</v>
          </cell>
          <cell r="H4043"/>
          <cell r="I4043" t="str">
            <v>EUR</v>
          </cell>
          <cell r="J4043" t="str">
            <v>USD</v>
          </cell>
          <cell r="K4043"/>
          <cell r="L4043" t="str">
            <v>08-09-2009</v>
          </cell>
          <cell r="M4043" t="str">
            <v>n/a</v>
          </cell>
          <cell r="N4043"/>
        </row>
        <row r="4044">
          <cell r="B4044" t="str">
            <v>LU0425308086</v>
          </cell>
          <cell r="C4044" t="str">
            <v>BlackRock Global Funds</v>
          </cell>
          <cell r="D4044" t="str">
            <v>31, August</v>
          </cell>
          <cell r="E4044"/>
          <cell r="F4044" t="str">
            <v>BGF Global Inflation Linked Bond Fund</v>
          </cell>
          <cell r="G4044" t="str">
            <v>Class A2</v>
          </cell>
          <cell r="H4044"/>
          <cell r="I4044" t="str">
            <v>USD</v>
          </cell>
          <cell r="J4044" t="str">
            <v>USD</v>
          </cell>
          <cell r="K4044"/>
          <cell r="L4044" t="str">
            <v>19-06-2009</v>
          </cell>
          <cell r="M4044" t="str">
            <v>n/a</v>
          </cell>
          <cell r="N4044"/>
        </row>
        <row r="4045">
          <cell r="B4045" t="str">
            <v>LU0425308755</v>
          </cell>
          <cell r="C4045" t="str">
            <v>BlackRock Global Funds</v>
          </cell>
          <cell r="D4045" t="str">
            <v>31, August</v>
          </cell>
          <cell r="E4045"/>
          <cell r="F4045" t="str">
            <v>BGF Global Inflation Linked Bond Fund</v>
          </cell>
          <cell r="G4045" t="str">
            <v>Class X2 Hedged</v>
          </cell>
          <cell r="H4045"/>
          <cell r="I4045" t="str">
            <v>EUR</v>
          </cell>
          <cell r="J4045" t="str">
            <v>USD</v>
          </cell>
          <cell r="K4045"/>
          <cell r="L4045" t="str">
            <v>19-06-2009</v>
          </cell>
          <cell r="M4045" t="str">
            <v>n/a</v>
          </cell>
          <cell r="N4045"/>
        </row>
        <row r="4046">
          <cell r="B4046" t="str">
            <v>LU0827882555</v>
          </cell>
          <cell r="C4046" t="str">
            <v>BlackRock Global Funds</v>
          </cell>
          <cell r="D4046" t="str">
            <v>31, August</v>
          </cell>
          <cell r="E4046"/>
          <cell r="F4046" t="str">
            <v>BGF Global Inflation Linked Bond Fund</v>
          </cell>
          <cell r="G4046" t="str">
            <v>Class D3</v>
          </cell>
          <cell r="H4046"/>
          <cell r="I4046" t="str">
            <v>USD</v>
          </cell>
          <cell r="J4046" t="str">
            <v>USD</v>
          </cell>
          <cell r="K4046"/>
          <cell r="L4046" t="str">
            <v>27-09-2012</v>
          </cell>
          <cell r="M4046" t="str">
            <v>n/a</v>
          </cell>
          <cell r="N4046"/>
        </row>
        <row r="4047">
          <cell r="B4047" t="str">
            <v>LU0425308326</v>
          </cell>
          <cell r="C4047" t="str">
            <v>BlackRock Global Funds</v>
          </cell>
          <cell r="D4047" t="str">
            <v>31, August</v>
          </cell>
          <cell r="E4047"/>
          <cell r="F4047" t="str">
            <v>BGF Global Inflation Linked Bond Fund</v>
          </cell>
          <cell r="G4047" t="str">
            <v>Class C2</v>
          </cell>
          <cell r="H4047"/>
          <cell r="I4047" t="str">
            <v>USD</v>
          </cell>
          <cell r="J4047" t="str">
            <v>USD</v>
          </cell>
          <cell r="K4047"/>
          <cell r="L4047" t="str">
            <v>23-07-2009</v>
          </cell>
          <cell r="M4047" t="str">
            <v>n/a</v>
          </cell>
          <cell r="N4047"/>
        </row>
        <row r="4048">
          <cell r="B4048" t="str">
            <v>LU0425308599</v>
          </cell>
          <cell r="C4048" t="str">
            <v>BlackRock Global Funds</v>
          </cell>
          <cell r="D4048" t="str">
            <v>31, August</v>
          </cell>
          <cell r="E4048"/>
          <cell r="F4048" t="str">
            <v>BGF Global Inflation Linked Bond Fund</v>
          </cell>
          <cell r="G4048" t="str">
            <v>Class C3</v>
          </cell>
          <cell r="H4048"/>
          <cell r="I4048" t="str">
            <v>USD</v>
          </cell>
          <cell r="J4048" t="str">
            <v>USD</v>
          </cell>
          <cell r="K4048"/>
          <cell r="L4048" t="str">
            <v>23-07-2009</v>
          </cell>
          <cell r="M4048" t="str">
            <v>n/a</v>
          </cell>
          <cell r="N4048"/>
        </row>
        <row r="4049">
          <cell r="B4049" t="str">
            <v>LU0425308243</v>
          </cell>
          <cell r="C4049" t="str">
            <v>BlackRock Global Funds</v>
          </cell>
          <cell r="D4049" t="str">
            <v>31, August</v>
          </cell>
          <cell r="E4049"/>
          <cell r="F4049" t="str">
            <v>BGF Global Inflation Linked Bond Fund</v>
          </cell>
          <cell r="G4049" t="str">
            <v>Class A3</v>
          </cell>
          <cell r="H4049"/>
          <cell r="I4049" t="str">
            <v>USD</v>
          </cell>
          <cell r="J4049" t="str">
            <v>USD</v>
          </cell>
          <cell r="K4049"/>
          <cell r="L4049" t="str">
            <v>23-07-2009</v>
          </cell>
          <cell r="M4049" t="str">
            <v>n/a</v>
          </cell>
          <cell r="N4049"/>
        </row>
        <row r="4050">
          <cell r="B4050" t="str">
            <v>LU0452734238</v>
          </cell>
          <cell r="C4050" t="str">
            <v>BlackRock Global Funds</v>
          </cell>
          <cell r="D4050" t="str">
            <v>31, August</v>
          </cell>
          <cell r="E4050"/>
          <cell r="F4050" t="str">
            <v>BGF Global Inflation Linked Bond Fund</v>
          </cell>
          <cell r="G4050" t="str">
            <v>Class E2 Hedged</v>
          </cell>
          <cell r="H4050"/>
          <cell r="I4050" t="str">
            <v>EUR</v>
          </cell>
          <cell r="J4050" t="str">
            <v>USD</v>
          </cell>
          <cell r="K4050"/>
          <cell r="L4050" t="str">
            <v>17-09-2009</v>
          </cell>
          <cell r="M4050" t="str">
            <v>n/a</v>
          </cell>
          <cell r="N4050"/>
        </row>
        <row r="4051">
          <cell r="B4051" t="str">
            <v>LU0525289848</v>
          </cell>
          <cell r="C4051" t="str">
            <v>BlackRock Global Investment Series</v>
          </cell>
          <cell r="D4051" t="str">
            <v>31, January</v>
          </cell>
          <cell r="E4051"/>
          <cell r="F4051" t="str">
            <v>BGIS Global Allocation Portfolio</v>
          </cell>
          <cell r="G4051" t="str">
            <v>Class A</v>
          </cell>
          <cell r="H4051"/>
          <cell r="I4051" t="str">
            <v>AUD</v>
          </cell>
          <cell r="J4051" t="str">
            <v>USD</v>
          </cell>
          <cell r="K4051"/>
          <cell r="L4051" t="str">
            <v>20-08-2010</v>
          </cell>
          <cell r="M4051" t="str">
            <v>n/a</v>
          </cell>
          <cell r="N4051" t="str">
            <v>Accumulation</v>
          </cell>
        </row>
        <row r="4052">
          <cell r="B4052" t="str">
            <v>LU0525289921</v>
          </cell>
          <cell r="C4052" t="str">
            <v>BlackRock Global Investment Series</v>
          </cell>
          <cell r="D4052" t="str">
            <v>31, January</v>
          </cell>
          <cell r="E4052"/>
          <cell r="F4052" t="str">
            <v>BGIS Global Allocation Portfolio</v>
          </cell>
          <cell r="G4052" t="str">
            <v>Class A</v>
          </cell>
          <cell r="H4052"/>
          <cell r="I4052" t="str">
            <v>USD</v>
          </cell>
          <cell r="J4052" t="str">
            <v>USD</v>
          </cell>
          <cell r="K4052"/>
          <cell r="L4052" t="str">
            <v>20-08-2010</v>
          </cell>
          <cell r="M4052" t="str">
            <v>n/a</v>
          </cell>
          <cell r="N4052" t="str">
            <v>Accumulation</v>
          </cell>
        </row>
        <row r="4053">
          <cell r="B4053" t="str">
            <v>LU1445720334</v>
          </cell>
          <cell r="C4053" t="str">
            <v>BlackRock Global Investment Series</v>
          </cell>
          <cell r="D4053" t="str">
            <v>31, January</v>
          </cell>
          <cell r="E4053"/>
          <cell r="F4053" t="str">
            <v>BGIS Global Allocation Portfolio</v>
          </cell>
          <cell r="G4053" t="str">
            <v>Class A</v>
          </cell>
          <cell r="H4053"/>
          <cell r="I4053" t="str">
            <v>JPY</v>
          </cell>
          <cell r="J4053" t="str">
            <v>USD</v>
          </cell>
          <cell r="K4053"/>
          <cell r="L4053" t="str">
            <v>17-08-2016</v>
          </cell>
          <cell r="M4053" t="str">
            <v>n/a</v>
          </cell>
          <cell r="N4053" t="str">
            <v>Accumulation</v>
          </cell>
        </row>
        <row r="4054">
          <cell r="B4054" t="str">
            <v>LU0128061594</v>
          </cell>
          <cell r="C4054" t="str">
            <v>BlackRock Global Investment Series</v>
          </cell>
          <cell r="D4054" t="str">
            <v>31, January</v>
          </cell>
          <cell r="E4054"/>
          <cell r="F4054" t="str">
            <v>BGIS Income Strategies Portfolio - Aggregate</v>
          </cell>
          <cell r="G4054" t="str">
            <v>Class A</v>
          </cell>
          <cell r="H4054"/>
          <cell r="I4054" t="str">
            <v>USD</v>
          </cell>
          <cell r="J4054" t="str">
            <v>USD</v>
          </cell>
          <cell r="K4054"/>
          <cell r="L4054" t="str">
            <v>30-04-1999</v>
          </cell>
          <cell r="M4054" t="str">
            <v>n/a</v>
          </cell>
          <cell r="N4054"/>
        </row>
        <row r="4055">
          <cell r="B4055" t="str">
            <v>LU0128061750</v>
          </cell>
          <cell r="C4055" t="str">
            <v>BlackRock Global Investment Series</v>
          </cell>
          <cell r="D4055" t="str">
            <v>31, January</v>
          </cell>
          <cell r="E4055"/>
          <cell r="F4055" t="str">
            <v>BGIS Income Strategies Portfolio - Aggregate</v>
          </cell>
          <cell r="G4055" t="str">
            <v>Class B</v>
          </cell>
          <cell r="H4055"/>
          <cell r="I4055" t="str">
            <v>USD</v>
          </cell>
          <cell r="J4055" t="str">
            <v>USD</v>
          </cell>
          <cell r="K4055"/>
          <cell r="L4055" t="str">
            <v>30-04-1999</v>
          </cell>
          <cell r="M4055" t="str">
            <v>n/a</v>
          </cell>
          <cell r="N4055"/>
        </row>
        <row r="4056">
          <cell r="B4056" t="str">
            <v>LU0090329169</v>
          </cell>
          <cell r="C4056" t="str">
            <v>BlackRock Global Investment Series</v>
          </cell>
          <cell r="D4056" t="str">
            <v>31, January</v>
          </cell>
          <cell r="E4056"/>
          <cell r="F4056" t="str">
            <v>BGIS Income Strategies Portfolio - Aggregate</v>
          </cell>
          <cell r="G4056" t="str">
            <v>Class J</v>
          </cell>
          <cell r="H4056"/>
          <cell r="I4056" t="str">
            <v>USD</v>
          </cell>
          <cell r="J4056" t="str">
            <v>USD</v>
          </cell>
          <cell r="K4056"/>
          <cell r="L4056" t="str">
            <v>30-04-1999</v>
          </cell>
          <cell r="M4056" t="str">
            <v>n/a</v>
          </cell>
          <cell r="N4056" t="str">
            <v>Accumulation</v>
          </cell>
        </row>
        <row r="4057">
          <cell r="B4057" t="str">
            <v>LU0085092806</v>
          </cell>
          <cell r="C4057" t="str">
            <v>BlackRock Global Investment Series</v>
          </cell>
          <cell r="D4057" t="str">
            <v>31, January</v>
          </cell>
          <cell r="E4057"/>
          <cell r="F4057" t="str">
            <v>BGIS Super Money Market Fund</v>
          </cell>
          <cell r="G4057" t="str">
            <v>Current</v>
          </cell>
          <cell r="H4057"/>
          <cell r="I4057" t="str">
            <v>USD</v>
          </cell>
          <cell r="J4057" t="str">
            <v>USD</v>
          </cell>
          <cell r="K4057"/>
          <cell r="L4057" t="str">
            <v>12-07-1990</v>
          </cell>
          <cell r="M4057" t="str">
            <v>n/a</v>
          </cell>
          <cell r="N4057"/>
        </row>
        <row r="4058">
          <cell r="B4058" t="str">
            <v>LU0085093010</v>
          </cell>
          <cell r="C4058" t="str">
            <v>BlackRock Global Investment Series</v>
          </cell>
          <cell r="D4058" t="str">
            <v>31, January</v>
          </cell>
          <cell r="E4058"/>
          <cell r="F4058" t="str">
            <v>BGIS Super Money Market Fund</v>
          </cell>
          <cell r="G4058" t="str">
            <v>Class Inst</v>
          </cell>
          <cell r="H4058"/>
          <cell r="I4058" t="str">
            <v>USD</v>
          </cell>
          <cell r="J4058" t="str">
            <v>USD</v>
          </cell>
          <cell r="K4058"/>
          <cell r="L4058" t="str">
            <v>12-07-1990</v>
          </cell>
          <cell r="M4058" t="str">
            <v>n/a</v>
          </cell>
          <cell r="N4058" t="str">
            <v>Accumulation</v>
          </cell>
        </row>
        <row r="4059">
          <cell r="B4059" t="str">
            <v>LU0085092988</v>
          </cell>
          <cell r="C4059" t="str">
            <v>BlackRock Global Investment Series</v>
          </cell>
          <cell r="D4059" t="str">
            <v>31, January</v>
          </cell>
          <cell r="E4059"/>
          <cell r="F4059" t="str">
            <v>BGIS Super Money Market Fund</v>
          </cell>
          <cell r="G4059" t="str">
            <v>Seed</v>
          </cell>
          <cell r="H4059"/>
          <cell r="I4059" t="str">
            <v>USD</v>
          </cell>
          <cell r="J4059" t="str">
            <v>USD</v>
          </cell>
          <cell r="K4059"/>
          <cell r="L4059" t="str">
            <v>12-07-1990</v>
          </cell>
          <cell r="M4059" t="str">
            <v>n/a</v>
          </cell>
          <cell r="N4059" t="str">
            <v>Accumulation</v>
          </cell>
        </row>
        <row r="4060">
          <cell r="B4060" t="str">
            <v>LU0242886173</v>
          </cell>
          <cell r="C4060" t="str">
            <v>BlackRock Global Investment Series</v>
          </cell>
          <cell r="D4060" t="str">
            <v>31, January</v>
          </cell>
          <cell r="E4060"/>
          <cell r="F4060" t="str">
            <v>BGIS Super Money Market Fund</v>
          </cell>
          <cell r="G4060" t="str">
            <v>Current C</v>
          </cell>
          <cell r="H4060"/>
          <cell r="I4060" t="str">
            <v>USD</v>
          </cell>
          <cell r="J4060" t="str">
            <v>USD</v>
          </cell>
          <cell r="K4060"/>
          <cell r="L4060" t="str">
            <v>12-07-1990</v>
          </cell>
          <cell r="M4060" t="str">
            <v>n/a</v>
          </cell>
          <cell r="N4060" t="str">
            <v>Accumulation</v>
          </cell>
        </row>
        <row r="4061">
          <cell r="B4061" t="str">
            <v>LU0443020713</v>
          </cell>
          <cell r="C4061" t="str">
            <v>BlackRock Global Investment Series</v>
          </cell>
          <cell r="D4061" t="str">
            <v>31, January</v>
          </cell>
          <cell r="E4061"/>
          <cell r="F4061" t="str">
            <v>BGIS World Income Portfolio</v>
          </cell>
          <cell r="G4061" t="str">
            <v>Class A3</v>
          </cell>
          <cell r="H4061"/>
          <cell r="I4061" t="str">
            <v>AUD</v>
          </cell>
          <cell r="J4061" t="str">
            <v>USD</v>
          </cell>
          <cell r="K4061"/>
          <cell r="L4061" t="str">
            <v>14-08-2009</v>
          </cell>
          <cell r="M4061" t="str">
            <v>n/a</v>
          </cell>
          <cell r="N4061"/>
        </row>
        <row r="4062">
          <cell r="B4062" t="str">
            <v>LU0526628424</v>
          </cell>
          <cell r="C4062" t="str">
            <v>BlackRock Global Investment Series</v>
          </cell>
          <cell r="D4062" t="str">
            <v>31, January</v>
          </cell>
          <cell r="E4062"/>
          <cell r="F4062" t="str">
            <v>BGIS World Income Portfolio</v>
          </cell>
          <cell r="G4062" t="str">
            <v>Class A</v>
          </cell>
          <cell r="H4062"/>
          <cell r="I4062" t="str">
            <v>EUR</v>
          </cell>
          <cell r="J4062" t="str">
            <v>USD</v>
          </cell>
          <cell r="K4062"/>
          <cell r="L4062" t="str">
            <v>20-08-2010</v>
          </cell>
          <cell r="M4062" t="str">
            <v>n/a</v>
          </cell>
          <cell r="N4062"/>
        </row>
        <row r="4063">
          <cell r="B4063" t="str">
            <v>LU0443020127</v>
          </cell>
          <cell r="C4063" t="str">
            <v>BlackRock Global Investment Series</v>
          </cell>
          <cell r="D4063" t="str">
            <v>31, January</v>
          </cell>
          <cell r="E4063"/>
          <cell r="F4063" t="str">
            <v>BGIS World Income Portfolio</v>
          </cell>
          <cell r="G4063" t="str">
            <v>Class A3</v>
          </cell>
          <cell r="H4063"/>
          <cell r="I4063" t="str">
            <v>USD</v>
          </cell>
          <cell r="J4063" t="str">
            <v>USD</v>
          </cell>
          <cell r="K4063"/>
          <cell r="L4063" t="str">
            <v>14-08-2009</v>
          </cell>
          <cell r="M4063" t="str">
            <v>n/a</v>
          </cell>
          <cell r="N4063"/>
        </row>
        <row r="4064">
          <cell r="B4064" t="str">
            <v>LU1162516717</v>
          </cell>
          <cell r="C4064" t="str">
            <v>BlackRock Strategic Funds</v>
          </cell>
          <cell r="D4064" t="str">
            <v>31, May</v>
          </cell>
          <cell r="E4064"/>
          <cell r="F4064" t="str">
            <v>BSF - BlackRock Systematic Global Long/Short Equity Fund - Aggregate</v>
          </cell>
          <cell r="G4064" t="str">
            <v>Class A2 Hedged</v>
          </cell>
          <cell r="H4064"/>
          <cell r="I4064" t="str">
            <v>EUR</v>
          </cell>
          <cell r="J4064" t="str">
            <v>USD</v>
          </cell>
          <cell r="K4064"/>
          <cell r="L4064" t="str">
            <v>07-01-2015</v>
          </cell>
          <cell r="M4064" t="str">
            <v>n/a</v>
          </cell>
          <cell r="N4064" t="str">
            <v>Accumulation</v>
          </cell>
        </row>
        <row r="4065">
          <cell r="B4065" t="str">
            <v>LU1103452089</v>
          </cell>
          <cell r="C4065" t="str">
            <v>BlackRock Strategic Funds</v>
          </cell>
          <cell r="D4065" t="str">
            <v>31, May</v>
          </cell>
          <cell r="E4065"/>
          <cell r="F4065" t="str">
            <v>BSF - BlackRock Systematic Global Long/Short Equity Fund - Aggregate</v>
          </cell>
          <cell r="G4065" t="str">
            <v>Class D2 Hedged</v>
          </cell>
          <cell r="H4065"/>
          <cell r="I4065" t="str">
            <v>GBP</v>
          </cell>
          <cell r="J4065" t="str">
            <v>USD</v>
          </cell>
          <cell r="K4065"/>
          <cell r="L4065" t="str">
            <v>10-09-2014</v>
          </cell>
          <cell r="M4065" t="str">
            <v>n/a</v>
          </cell>
          <cell r="N4065" t="str">
            <v>Accumulation</v>
          </cell>
        </row>
        <row r="4066">
          <cell r="B4066" t="str">
            <v>LU1069251277</v>
          </cell>
          <cell r="C4066" t="str">
            <v>BlackRock Strategic Funds</v>
          </cell>
          <cell r="D4066" t="str">
            <v>31, May</v>
          </cell>
          <cell r="E4066"/>
          <cell r="F4066" t="str">
            <v>BSF - BlackRock Systematic Global Long/Short Equity Fund - Aggregate</v>
          </cell>
          <cell r="G4066" t="str">
            <v>Class E2 Hedged</v>
          </cell>
          <cell r="H4066"/>
          <cell r="I4066" t="str">
            <v>EUR</v>
          </cell>
          <cell r="J4066" t="str">
            <v>USD</v>
          </cell>
          <cell r="K4066"/>
          <cell r="L4066" t="str">
            <v>02-06-2014</v>
          </cell>
          <cell r="M4066" t="str">
            <v>n/a</v>
          </cell>
          <cell r="N4066" t="str">
            <v>Accumulation</v>
          </cell>
        </row>
        <row r="4067">
          <cell r="B4067" t="str">
            <v>LU1069250113</v>
          </cell>
          <cell r="C4067" t="str">
            <v>BlackRock Strategic Funds</v>
          </cell>
          <cell r="D4067" t="str">
            <v>31, May</v>
          </cell>
          <cell r="E4067"/>
          <cell r="F4067" t="str">
            <v>BSF - BlackRock Systematic Global Long/Short Equity Fund - Aggregate</v>
          </cell>
          <cell r="G4067" t="str">
            <v>Class A2</v>
          </cell>
          <cell r="H4067"/>
          <cell r="I4067" t="str">
            <v>USD</v>
          </cell>
          <cell r="J4067" t="str">
            <v>USD</v>
          </cell>
          <cell r="K4067"/>
          <cell r="L4067" t="str">
            <v>02-06-2014</v>
          </cell>
          <cell r="M4067" t="str">
            <v>n/a</v>
          </cell>
          <cell r="N4067" t="str">
            <v>Accumulation</v>
          </cell>
        </row>
        <row r="4068">
          <cell r="B4068" t="str">
            <v>LU1069250386</v>
          </cell>
          <cell r="C4068" t="str">
            <v>BlackRock Strategic Funds</v>
          </cell>
          <cell r="D4068" t="str">
            <v>31, May</v>
          </cell>
          <cell r="E4068"/>
          <cell r="F4068" t="str">
            <v>BSF - BlackRock Systematic Global Long/Short Equity Fund - Aggregate</v>
          </cell>
          <cell r="G4068" t="str">
            <v>Class X2</v>
          </cell>
          <cell r="H4068"/>
          <cell r="I4068" t="str">
            <v>USD</v>
          </cell>
          <cell r="J4068" t="str">
            <v>USD</v>
          </cell>
          <cell r="K4068"/>
          <cell r="L4068" t="str">
            <v>02-06-2014</v>
          </cell>
          <cell r="M4068" t="str">
            <v>n/a</v>
          </cell>
          <cell r="N4068" t="str">
            <v>Accumulation</v>
          </cell>
        </row>
        <row r="4069">
          <cell r="B4069" t="str">
            <v>LU1069250626</v>
          </cell>
          <cell r="C4069" t="str">
            <v>BlackRock Strategic Funds</v>
          </cell>
          <cell r="D4069" t="str">
            <v>31, May</v>
          </cell>
          <cell r="E4069"/>
          <cell r="F4069" t="str">
            <v>BSF - BlackRock Systematic Global Long/Short Equity Fund - Aggregate</v>
          </cell>
          <cell r="G4069" t="str">
            <v>Class J5</v>
          </cell>
          <cell r="H4069"/>
          <cell r="I4069" t="str">
            <v>USD</v>
          </cell>
          <cell r="J4069" t="str">
            <v>USD</v>
          </cell>
          <cell r="K4069"/>
          <cell r="L4069" t="str">
            <v>02-06-2014</v>
          </cell>
          <cell r="M4069" t="str">
            <v>n/a</v>
          </cell>
          <cell r="N4069"/>
        </row>
        <row r="4070">
          <cell r="B4070" t="str">
            <v>LU1069250972</v>
          </cell>
          <cell r="C4070" t="str">
            <v>BlackRock Strategic Funds</v>
          </cell>
          <cell r="D4070" t="str">
            <v>31, May</v>
          </cell>
          <cell r="E4070"/>
          <cell r="F4070" t="str">
            <v>BSF - BlackRock Systematic Global Long/Short Equity Fund - Aggregate</v>
          </cell>
          <cell r="G4070" t="str">
            <v>Class D2 Hedged</v>
          </cell>
          <cell r="H4070"/>
          <cell r="I4070" t="str">
            <v>EUR</v>
          </cell>
          <cell r="J4070" t="str">
            <v>USD</v>
          </cell>
          <cell r="K4070"/>
          <cell r="L4070" t="str">
            <v>02-06-2014</v>
          </cell>
          <cell r="M4070" t="str">
            <v>n/a</v>
          </cell>
          <cell r="N4070" t="str">
            <v>Accumulation</v>
          </cell>
        </row>
        <row r="4071">
          <cell r="B4071" t="str">
            <v>LU1153524746</v>
          </cell>
          <cell r="C4071" t="str">
            <v>BlackRock Strategic Funds</v>
          </cell>
          <cell r="D4071" t="str">
            <v>31, May</v>
          </cell>
          <cell r="E4071"/>
          <cell r="F4071" t="str">
            <v>BSF - BlackRock Systematic Global Long/Short Equity Fund - Aggregate</v>
          </cell>
          <cell r="G4071" t="str">
            <v>Class C2</v>
          </cell>
          <cell r="H4071"/>
          <cell r="I4071" t="str">
            <v>USD</v>
          </cell>
          <cell r="J4071" t="str">
            <v>USD</v>
          </cell>
          <cell r="K4071"/>
          <cell r="L4071" t="str">
            <v>17-12-2014</v>
          </cell>
          <cell r="M4071" t="str">
            <v>n/a</v>
          </cell>
          <cell r="N4071" t="str">
            <v>Accumulation</v>
          </cell>
        </row>
        <row r="4072">
          <cell r="B4072" t="str">
            <v>LU1153525040</v>
          </cell>
          <cell r="C4072" t="str">
            <v>BlackRock Strategic Funds</v>
          </cell>
          <cell r="D4072" t="str">
            <v>31, May</v>
          </cell>
          <cell r="E4072"/>
          <cell r="F4072" t="str">
            <v>BSF - BlackRock Systematic Global Long/Short Equity Fund - Aggregate</v>
          </cell>
          <cell r="G4072" t="str">
            <v>Class D2</v>
          </cell>
          <cell r="H4072"/>
          <cell r="I4072" t="str">
            <v>USD</v>
          </cell>
          <cell r="J4072" t="str">
            <v>USD</v>
          </cell>
          <cell r="K4072"/>
          <cell r="L4072" t="str">
            <v>17-12-2014</v>
          </cell>
          <cell r="M4072" t="str">
            <v>n/a</v>
          </cell>
          <cell r="N4072" t="str">
            <v>Accumulation</v>
          </cell>
        </row>
        <row r="4073">
          <cell r="B4073" t="str">
            <v>LU1122056838</v>
          </cell>
          <cell r="C4073" t="str">
            <v>BlackRock Strategic Funds</v>
          </cell>
          <cell r="D4073" t="str">
            <v>31, May</v>
          </cell>
          <cell r="E4073"/>
          <cell r="F4073" t="str">
            <v>BSF - BlackRock Systematic Global Long/Short Equity Fund - Aggregate</v>
          </cell>
          <cell r="G4073" t="str">
            <v>Class A2 Hedged</v>
          </cell>
          <cell r="H4073"/>
          <cell r="I4073" t="str">
            <v>SEK</v>
          </cell>
          <cell r="J4073" t="str">
            <v>USD</v>
          </cell>
          <cell r="K4073"/>
          <cell r="L4073" t="str">
            <v>29-10-2014</v>
          </cell>
          <cell r="M4073" t="str">
            <v>n/a</v>
          </cell>
          <cell r="N4073" t="str">
            <v>Accumulation</v>
          </cell>
        </row>
        <row r="4074">
          <cell r="B4074" t="str">
            <v>LU1139081738</v>
          </cell>
          <cell r="C4074" t="str">
            <v>BlackRock Strategic Funds</v>
          </cell>
          <cell r="D4074" t="str">
            <v>31, May</v>
          </cell>
          <cell r="E4074"/>
          <cell r="F4074" t="str">
            <v>BSF - BlackRock Systematic Global Long/Short Equity Fund - Aggregate</v>
          </cell>
          <cell r="G4074" t="str">
            <v>Class I2 Hedged</v>
          </cell>
          <cell r="H4074"/>
          <cell r="I4074" t="str">
            <v>EUR</v>
          </cell>
          <cell r="J4074" t="str">
            <v>USD</v>
          </cell>
          <cell r="K4074"/>
          <cell r="L4074" t="str">
            <v>17-07-2019</v>
          </cell>
          <cell r="M4074" t="str">
            <v>n/a</v>
          </cell>
          <cell r="N4074" t="str">
            <v>Accumulation</v>
          </cell>
        </row>
        <row r="4075">
          <cell r="B4075" t="str">
            <v>LU1373034260</v>
          </cell>
          <cell r="C4075" t="str">
            <v>BlackRock Global Funds</v>
          </cell>
          <cell r="D4075" t="str">
            <v>31, August</v>
          </cell>
          <cell r="E4075"/>
          <cell r="F4075" t="str">
            <v>BGF Global Multi-Asset Income Fund - Aggregate</v>
          </cell>
          <cell r="G4075" t="str">
            <v>Class A4G Hedged</v>
          </cell>
          <cell r="H4075"/>
          <cell r="I4075" t="str">
            <v>CHF</v>
          </cell>
          <cell r="J4075" t="str">
            <v>USD</v>
          </cell>
          <cell r="K4075"/>
          <cell r="L4075" t="str">
            <v>16-03-2016</v>
          </cell>
          <cell r="M4075" t="str">
            <v>n/a</v>
          </cell>
          <cell r="N4075"/>
        </row>
        <row r="4076">
          <cell r="B4076" t="str">
            <v>LU1257007564</v>
          </cell>
          <cell r="C4076" t="str">
            <v>BlackRock Global Funds</v>
          </cell>
          <cell r="D4076" t="str">
            <v>31, August</v>
          </cell>
          <cell r="E4076"/>
          <cell r="F4076" t="str">
            <v>BGF Global Multi-Asset Income Fund - Aggregate</v>
          </cell>
          <cell r="G4076" t="str">
            <v>Class A8 Hedged</v>
          </cell>
          <cell r="H4076"/>
          <cell r="I4076" t="str">
            <v>CNH</v>
          </cell>
          <cell r="J4076" t="str">
            <v>USD</v>
          </cell>
          <cell r="K4076"/>
          <cell r="L4076" t="str">
            <v>19-08-2015</v>
          </cell>
          <cell r="M4076" t="str">
            <v>n/a</v>
          </cell>
          <cell r="N4076"/>
        </row>
        <row r="4077">
          <cell r="B4077" t="str">
            <v>LU1294567109</v>
          </cell>
          <cell r="C4077" t="str">
            <v>BlackRock Global Funds</v>
          </cell>
          <cell r="D4077" t="str">
            <v>31, August</v>
          </cell>
          <cell r="E4077"/>
          <cell r="F4077" t="str">
            <v>BGF Global Multi-Asset Income Fund - Aggregate</v>
          </cell>
          <cell r="G4077" t="str">
            <v>Class E9 Hedged</v>
          </cell>
          <cell r="H4077"/>
          <cell r="I4077" t="str">
            <v>EUR</v>
          </cell>
          <cell r="J4077" t="str">
            <v>USD</v>
          </cell>
          <cell r="K4077"/>
          <cell r="L4077" t="str">
            <v>23-09-2015</v>
          </cell>
          <cell r="M4077" t="str">
            <v>n/a</v>
          </cell>
          <cell r="N4077"/>
        </row>
        <row r="4078">
          <cell r="B4078" t="str">
            <v>LU0784383399</v>
          </cell>
          <cell r="C4078" t="str">
            <v>BlackRock Global Funds</v>
          </cell>
          <cell r="D4078" t="str">
            <v>31, August</v>
          </cell>
          <cell r="E4078"/>
          <cell r="F4078" t="str">
            <v>BGF Global Multi-Asset Income Fund - Aggregate</v>
          </cell>
          <cell r="G4078" t="str">
            <v>Class A2 Hedged</v>
          </cell>
          <cell r="H4078"/>
          <cell r="I4078" t="str">
            <v>EUR</v>
          </cell>
          <cell r="J4078" t="str">
            <v>USD</v>
          </cell>
          <cell r="K4078"/>
          <cell r="L4078" t="str">
            <v>07-05-2014</v>
          </cell>
          <cell r="M4078" t="str">
            <v>n/a</v>
          </cell>
          <cell r="N4078" t="str">
            <v>Accumulation</v>
          </cell>
        </row>
        <row r="4079">
          <cell r="B4079" t="str">
            <v>LU0784385337</v>
          </cell>
          <cell r="C4079" t="str">
            <v>BlackRock Global Funds</v>
          </cell>
          <cell r="D4079" t="str">
            <v>31, August</v>
          </cell>
          <cell r="E4079"/>
          <cell r="F4079" t="str">
            <v>BGF Global Multi-Asset Income Fund - Aggregate</v>
          </cell>
          <cell r="G4079" t="str">
            <v>Class D2</v>
          </cell>
          <cell r="H4079"/>
          <cell r="I4079" t="str">
            <v>USD</v>
          </cell>
          <cell r="J4079" t="str">
            <v>USD</v>
          </cell>
          <cell r="K4079"/>
          <cell r="L4079" t="str">
            <v>08-08-2012</v>
          </cell>
          <cell r="M4079" t="str">
            <v>n/a</v>
          </cell>
          <cell r="N4079" t="str">
            <v>Accumulation</v>
          </cell>
        </row>
        <row r="4080">
          <cell r="B4080" t="str">
            <v>LU1062843690</v>
          </cell>
          <cell r="C4080" t="str">
            <v>BlackRock Global Funds</v>
          </cell>
          <cell r="D4080" t="str">
            <v>31, August</v>
          </cell>
          <cell r="E4080"/>
          <cell r="F4080" t="str">
            <v>BGF Global Multi-Asset Income Fund - Aggregate</v>
          </cell>
          <cell r="G4080" t="str">
            <v>Class E2 Hedged</v>
          </cell>
          <cell r="H4080"/>
          <cell r="I4080" t="str">
            <v>EUR</v>
          </cell>
          <cell r="J4080" t="str">
            <v>USD</v>
          </cell>
          <cell r="K4080"/>
          <cell r="L4080" t="str">
            <v>07-05-2014</v>
          </cell>
          <cell r="M4080" t="str">
            <v>n/a</v>
          </cell>
          <cell r="N4080" t="str">
            <v>Accumulation</v>
          </cell>
        </row>
        <row r="4081">
          <cell r="B4081" t="str">
            <v>LU0784385840</v>
          </cell>
          <cell r="C4081" t="str">
            <v>BlackRock Global Funds</v>
          </cell>
          <cell r="D4081" t="str">
            <v>31, August</v>
          </cell>
          <cell r="E4081"/>
          <cell r="F4081" t="str">
            <v>BGF Global Multi-Asset Income Fund - Aggregate</v>
          </cell>
          <cell r="G4081" t="str">
            <v>Class A2</v>
          </cell>
          <cell r="H4081"/>
          <cell r="I4081" t="str">
            <v>USD</v>
          </cell>
          <cell r="J4081" t="str">
            <v>USD</v>
          </cell>
          <cell r="K4081"/>
          <cell r="L4081" t="str">
            <v>28-06-2012</v>
          </cell>
          <cell r="M4081" t="str">
            <v>n/a</v>
          </cell>
          <cell r="N4081" t="str">
            <v>Accumulation</v>
          </cell>
        </row>
        <row r="4082">
          <cell r="B4082" t="str">
            <v>LU1005242950</v>
          </cell>
          <cell r="C4082" t="str">
            <v>BlackRock Global Funds</v>
          </cell>
          <cell r="D4082" t="str">
            <v>31, August</v>
          </cell>
          <cell r="E4082"/>
          <cell r="F4082" t="str">
            <v>BGF Global Multi-Asset Income Fund - Aggregate</v>
          </cell>
          <cell r="G4082" t="str">
            <v>Class C2</v>
          </cell>
          <cell r="H4082"/>
          <cell r="I4082" t="str">
            <v>USD</v>
          </cell>
          <cell r="J4082" t="str">
            <v>USD</v>
          </cell>
          <cell r="K4082"/>
          <cell r="L4082" t="str">
            <v>18-12-2013</v>
          </cell>
          <cell r="M4082" t="str">
            <v>n/a</v>
          </cell>
          <cell r="N4082" t="str">
            <v>Accumulation</v>
          </cell>
        </row>
        <row r="4083">
          <cell r="B4083" t="str">
            <v>LU0784384363</v>
          </cell>
          <cell r="C4083" t="str">
            <v>BlackRock Global Funds</v>
          </cell>
          <cell r="D4083" t="str">
            <v>31, August</v>
          </cell>
          <cell r="E4083"/>
          <cell r="F4083" t="str">
            <v>BGF Global Multi-Asset Income Fund - Aggregate</v>
          </cell>
          <cell r="G4083" t="str">
            <v>Class A5G Hedged</v>
          </cell>
          <cell r="H4083"/>
          <cell r="I4083" t="str">
            <v>SGD</v>
          </cell>
          <cell r="J4083" t="str">
            <v>USD</v>
          </cell>
          <cell r="K4083"/>
          <cell r="L4083" t="str">
            <v>03-04-2013</v>
          </cell>
          <cell r="M4083" t="str">
            <v>n/a</v>
          </cell>
          <cell r="N4083"/>
        </row>
        <row r="4084">
          <cell r="B4084" t="str">
            <v>LU0784385501</v>
          </cell>
          <cell r="C4084" t="str">
            <v>BlackRock Global Funds</v>
          </cell>
          <cell r="D4084" t="str">
            <v>31, August</v>
          </cell>
          <cell r="E4084"/>
          <cell r="F4084" t="str">
            <v>BGF Global Multi-Asset Income Fund - Aggregate</v>
          </cell>
          <cell r="G4084" t="str">
            <v>Class E5G Hedged</v>
          </cell>
          <cell r="H4084"/>
          <cell r="I4084" t="str">
            <v>EUR</v>
          </cell>
          <cell r="J4084" t="str">
            <v>USD</v>
          </cell>
          <cell r="K4084"/>
          <cell r="L4084" t="str">
            <v>08-08-2012</v>
          </cell>
          <cell r="M4084" t="str">
            <v>n/a</v>
          </cell>
          <cell r="N4084"/>
        </row>
        <row r="4085">
          <cell r="B4085" t="str">
            <v>LU0784385170</v>
          </cell>
          <cell r="C4085" t="str">
            <v>BlackRock Global Funds</v>
          </cell>
          <cell r="D4085" t="str">
            <v>31, August</v>
          </cell>
          <cell r="E4085"/>
          <cell r="F4085" t="str">
            <v>BGF Global Multi-Asset Income Fund - Aggregate</v>
          </cell>
          <cell r="G4085" t="str">
            <v>Class A6 Hedged</v>
          </cell>
          <cell r="H4085"/>
          <cell r="I4085" t="str">
            <v>HKD</v>
          </cell>
          <cell r="J4085" t="str">
            <v>USD</v>
          </cell>
          <cell r="K4085"/>
          <cell r="L4085" t="str">
            <v>28-06-2012</v>
          </cell>
          <cell r="M4085" t="str">
            <v>n/a</v>
          </cell>
          <cell r="N4085"/>
        </row>
        <row r="4086">
          <cell r="B4086" t="str">
            <v>LU0784383712</v>
          </cell>
          <cell r="C4086" t="str">
            <v>BlackRock Global Funds</v>
          </cell>
          <cell r="D4086" t="str">
            <v>31, August</v>
          </cell>
          <cell r="E4086"/>
          <cell r="F4086" t="str">
            <v>BGF Global Multi-Asset Income Fund - Aggregate</v>
          </cell>
          <cell r="G4086" t="str">
            <v>Class A4G Hedged</v>
          </cell>
          <cell r="H4086"/>
          <cell r="I4086" t="str">
            <v>EUR</v>
          </cell>
          <cell r="J4086" t="str">
            <v>USD</v>
          </cell>
          <cell r="K4086"/>
          <cell r="L4086" t="str">
            <v>19-03-2014</v>
          </cell>
          <cell r="M4086" t="str">
            <v>n/a</v>
          </cell>
          <cell r="N4086"/>
        </row>
        <row r="4087">
          <cell r="B4087" t="str">
            <v>LU0784384876</v>
          </cell>
          <cell r="C4087" t="str">
            <v>BlackRock Global Funds</v>
          </cell>
          <cell r="D4087" t="str">
            <v>31, August</v>
          </cell>
          <cell r="E4087"/>
          <cell r="F4087" t="str">
            <v>BGF Global Multi-Asset Income Fund - Aggregate</v>
          </cell>
          <cell r="G4087" t="str">
            <v>Class A6</v>
          </cell>
          <cell r="H4087"/>
          <cell r="I4087" t="str">
            <v>USD</v>
          </cell>
          <cell r="J4087" t="str">
            <v>USD</v>
          </cell>
          <cell r="K4087"/>
          <cell r="L4087" t="str">
            <v>28-06-2012</v>
          </cell>
          <cell r="M4087" t="str">
            <v>n/a</v>
          </cell>
          <cell r="N4087"/>
        </row>
        <row r="4088">
          <cell r="B4088" t="str">
            <v>LU1023056556</v>
          </cell>
          <cell r="C4088" t="str">
            <v>BlackRock Global Funds</v>
          </cell>
          <cell r="D4088" t="str">
            <v>31, August</v>
          </cell>
          <cell r="E4088"/>
          <cell r="F4088" t="str">
            <v>BGF Global Multi-Asset Income Fund - Aggregate</v>
          </cell>
          <cell r="G4088" t="str">
            <v>Class C6</v>
          </cell>
          <cell r="H4088"/>
          <cell r="I4088" t="str">
            <v>USD</v>
          </cell>
          <cell r="J4088" t="str">
            <v>USD</v>
          </cell>
          <cell r="K4088"/>
          <cell r="L4088" t="str">
            <v>26-02-2014</v>
          </cell>
          <cell r="M4088" t="str">
            <v>n/a</v>
          </cell>
          <cell r="N4088"/>
        </row>
        <row r="4089">
          <cell r="B4089" t="str">
            <v>LU1062843344</v>
          </cell>
          <cell r="C4089" t="str">
            <v>BlackRock Global Funds</v>
          </cell>
          <cell r="D4089" t="str">
            <v>31, August</v>
          </cell>
          <cell r="E4089"/>
          <cell r="F4089" t="str">
            <v>BGF Global Multi-Asset Income Fund - Aggregate</v>
          </cell>
          <cell r="G4089" t="str">
            <v>Class D2 Hedged</v>
          </cell>
          <cell r="H4089"/>
          <cell r="I4089" t="str">
            <v>EUR</v>
          </cell>
          <cell r="J4089" t="str">
            <v>USD</v>
          </cell>
          <cell r="K4089"/>
          <cell r="L4089" t="str">
            <v>07-05-2014</v>
          </cell>
          <cell r="M4089" t="str">
            <v>n/a</v>
          </cell>
          <cell r="N4089" t="str">
            <v>Accumulation</v>
          </cell>
        </row>
        <row r="4090">
          <cell r="B4090" t="str">
            <v>LU0784385766</v>
          </cell>
          <cell r="C4090" t="str">
            <v>BlackRock Global Funds</v>
          </cell>
          <cell r="D4090" t="str">
            <v>31, August</v>
          </cell>
          <cell r="E4090"/>
          <cell r="F4090" t="str">
            <v>BGF Global Multi-Asset Income Fund - Aggregate</v>
          </cell>
          <cell r="G4090" t="str">
            <v>Class X2</v>
          </cell>
          <cell r="H4090"/>
          <cell r="I4090" t="str">
            <v>USD</v>
          </cell>
          <cell r="J4090" t="str">
            <v>USD</v>
          </cell>
          <cell r="K4090"/>
          <cell r="L4090" t="str">
            <v>28-06-2012</v>
          </cell>
          <cell r="M4090" t="str">
            <v>n/a</v>
          </cell>
          <cell r="N4090" t="str">
            <v>Accumulation</v>
          </cell>
        </row>
        <row r="4091">
          <cell r="B4091" t="str">
            <v>LU0949170269</v>
          </cell>
          <cell r="C4091" t="str">
            <v>BlackRock Global Funds</v>
          </cell>
          <cell r="D4091" t="str">
            <v>31, August</v>
          </cell>
          <cell r="E4091"/>
          <cell r="F4091" t="str">
            <v>BGF Global Multi-Asset Income Fund - Aggregate</v>
          </cell>
          <cell r="G4091" t="str">
            <v>Class A5G Hedged</v>
          </cell>
          <cell r="H4091"/>
          <cell r="I4091" t="str">
            <v>AUD</v>
          </cell>
          <cell r="J4091" t="str">
            <v>USD</v>
          </cell>
          <cell r="K4091"/>
          <cell r="L4091" t="str">
            <v>17-07-2013</v>
          </cell>
          <cell r="M4091" t="str">
            <v>n/a</v>
          </cell>
          <cell r="N4091"/>
        </row>
        <row r="4092">
          <cell r="B4092" t="str">
            <v>LU1523255922</v>
          </cell>
          <cell r="C4092" t="str">
            <v>BlackRock Global Funds</v>
          </cell>
          <cell r="D4092" t="str">
            <v>31, August</v>
          </cell>
          <cell r="E4092"/>
          <cell r="F4092" t="str">
            <v>BGF Global Multi-Asset Income Fund - Aggregate</v>
          </cell>
          <cell r="G4092" t="str">
            <v>Class I2</v>
          </cell>
          <cell r="H4092"/>
          <cell r="I4092" t="str">
            <v>USD</v>
          </cell>
          <cell r="J4092" t="str">
            <v>USD</v>
          </cell>
          <cell r="K4092"/>
          <cell r="L4092" t="str">
            <v>23-11-2016</v>
          </cell>
          <cell r="M4092" t="str">
            <v>n/a</v>
          </cell>
          <cell r="N4092" t="str">
            <v>Accumulation</v>
          </cell>
        </row>
        <row r="4093">
          <cell r="B4093" t="str">
            <v>LU1523256144</v>
          </cell>
          <cell r="C4093" t="str">
            <v>BlackRock Global Funds</v>
          </cell>
          <cell r="D4093" t="str">
            <v>31, August</v>
          </cell>
          <cell r="E4093"/>
          <cell r="F4093" t="str">
            <v>BGF Global Multi-Asset Income Fund - Aggregate</v>
          </cell>
          <cell r="G4093" t="str">
            <v>Class I2 Hedged</v>
          </cell>
          <cell r="H4093"/>
          <cell r="I4093" t="str">
            <v>EUR</v>
          </cell>
          <cell r="J4093" t="str">
            <v>USD</v>
          </cell>
          <cell r="K4093"/>
          <cell r="L4093" t="str">
            <v>23-11-2016</v>
          </cell>
          <cell r="M4093" t="str">
            <v>n/a</v>
          </cell>
          <cell r="N4093" t="str">
            <v>Accumulation</v>
          </cell>
        </row>
        <row r="4094">
          <cell r="B4094" t="str">
            <v>LU0813497111</v>
          </cell>
          <cell r="C4094" t="str">
            <v>BlackRock Global Funds</v>
          </cell>
          <cell r="D4094" t="str">
            <v>31, August</v>
          </cell>
          <cell r="E4094"/>
          <cell r="F4094" t="str">
            <v>BGF Global Multi-Asset Income Fund - Aggregate</v>
          </cell>
          <cell r="G4094" t="str">
            <v>Class E2</v>
          </cell>
          <cell r="H4094"/>
          <cell r="I4094" t="str">
            <v>EUR</v>
          </cell>
          <cell r="J4094" t="str">
            <v>USD</v>
          </cell>
          <cell r="K4094"/>
          <cell r="L4094" t="str">
            <v>08-08-2012</v>
          </cell>
          <cell r="M4094" t="str">
            <v>n/a</v>
          </cell>
          <cell r="N4094" t="str">
            <v>Accumulation</v>
          </cell>
        </row>
        <row r="4095">
          <cell r="B4095" t="str">
            <v>LU1162516477</v>
          </cell>
          <cell r="C4095" t="str">
            <v>BlackRock Global Funds</v>
          </cell>
          <cell r="D4095" t="str">
            <v>31, August</v>
          </cell>
          <cell r="E4095"/>
          <cell r="F4095" t="str">
            <v>BGF Global Multi-Asset Income Fund - Aggregate</v>
          </cell>
          <cell r="G4095" t="str">
            <v>Class A2</v>
          </cell>
          <cell r="H4095"/>
          <cell r="I4095" t="str">
            <v>EUR</v>
          </cell>
          <cell r="J4095" t="str">
            <v>USD</v>
          </cell>
          <cell r="K4095"/>
          <cell r="L4095" t="str">
            <v>07-01-2015</v>
          </cell>
          <cell r="M4095" t="str">
            <v>n/a</v>
          </cell>
          <cell r="N4095" t="str">
            <v>Accumulation</v>
          </cell>
        </row>
        <row r="4096">
          <cell r="B4096" t="str">
            <v>LU1238068834</v>
          </cell>
          <cell r="C4096" t="str">
            <v>BlackRock Global Funds</v>
          </cell>
          <cell r="D4096" t="str">
            <v>31, August</v>
          </cell>
          <cell r="E4096"/>
          <cell r="F4096" t="str">
            <v>BGF Global Multi-Asset Income Fund - Aggregate</v>
          </cell>
          <cell r="G4096" t="str">
            <v>Class A3G</v>
          </cell>
          <cell r="H4096"/>
          <cell r="I4096" t="str">
            <v>EUR</v>
          </cell>
          <cell r="J4096" t="str">
            <v>USD</v>
          </cell>
          <cell r="K4096"/>
          <cell r="L4096" t="str">
            <v>27-05-2015</v>
          </cell>
          <cell r="M4096" t="str">
            <v>n/a</v>
          </cell>
          <cell r="N4096"/>
        </row>
        <row r="4097">
          <cell r="B4097" t="str">
            <v>LU1301847155</v>
          </cell>
          <cell r="C4097" t="str">
            <v>BlackRock Global Funds</v>
          </cell>
          <cell r="D4097" t="str">
            <v>31, August</v>
          </cell>
          <cell r="E4097"/>
          <cell r="F4097" t="str">
            <v>BGF Global Multi-Asset Income Fund - Aggregate</v>
          </cell>
          <cell r="G4097" t="str">
            <v>Class A4G</v>
          </cell>
          <cell r="H4097"/>
          <cell r="I4097" t="str">
            <v>USD</v>
          </cell>
          <cell r="J4097" t="str">
            <v>USD</v>
          </cell>
          <cell r="K4097"/>
          <cell r="L4097" t="str">
            <v>07-10-2015</v>
          </cell>
          <cell r="M4097" t="str">
            <v>n/a</v>
          </cell>
          <cell r="N4097"/>
        </row>
        <row r="4098">
          <cell r="B4098" t="str">
            <v>LU0871640123</v>
          </cell>
          <cell r="C4098" t="str">
            <v>BlackRock Global Funds</v>
          </cell>
          <cell r="D4098" t="str">
            <v>31, August</v>
          </cell>
          <cell r="E4098"/>
          <cell r="F4098" t="str">
            <v>BGF Global Multi-Asset Income Fund - Aggregate</v>
          </cell>
          <cell r="G4098" t="str">
            <v>Class A8 Hedged</v>
          </cell>
          <cell r="H4098"/>
          <cell r="I4098" t="str">
            <v>AUD</v>
          </cell>
          <cell r="J4098" t="str">
            <v>USD</v>
          </cell>
          <cell r="K4098"/>
          <cell r="L4098" t="str">
            <v>20-02-2013</v>
          </cell>
          <cell r="M4098" t="str">
            <v>n/a</v>
          </cell>
          <cell r="N4098"/>
        </row>
        <row r="4099">
          <cell r="B4099" t="str">
            <v>LU0944772804</v>
          </cell>
          <cell r="C4099" t="str">
            <v>BlackRock Global Funds</v>
          </cell>
          <cell r="D4099" t="str">
            <v>31, August</v>
          </cell>
          <cell r="E4099"/>
          <cell r="F4099" t="str">
            <v>BGF Global Multi-Asset Income Fund - Aggregate</v>
          </cell>
          <cell r="G4099" t="str">
            <v>Class D4G Hedged</v>
          </cell>
          <cell r="H4099"/>
          <cell r="I4099" t="str">
            <v>EUR</v>
          </cell>
          <cell r="J4099" t="str">
            <v>USD</v>
          </cell>
          <cell r="K4099"/>
          <cell r="L4099" t="str">
            <v>03-07-2013</v>
          </cell>
          <cell r="M4099" t="str">
            <v>n/a</v>
          </cell>
          <cell r="N4099"/>
        </row>
        <row r="4100">
          <cell r="B4100" t="str">
            <v>LU1003077408</v>
          </cell>
          <cell r="C4100" t="str">
            <v>BlackRock Global Funds</v>
          </cell>
          <cell r="D4100" t="str">
            <v>31, August</v>
          </cell>
          <cell r="E4100"/>
          <cell r="F4100" t="str">
            <v>BGF Global Multi-Asset Income Fund - Aggregate</v>
          </cell>
          <cell r="G4100" t="str">
            <v>Class D6</v>
          </cell>
          <cell r="H4100"/>
          <cell r="I4100" t="str">
            <v>USD</v>
          </cell>
          <cell r="J4100" t="str">
            <v>USD</v>
          </cell>
          <cell r="K4100"/>
          <cell r="L4100" t="str">
            <v>08-01-2014</v>
          </cell>
          <cell r="M4100" t="str">
            <v>n/a</v>
          </cell>
          <cell r="N4100"/>
        </row>
        <row r="4101">
          <cell r="B4101" t="str">
            <v>LU1373034344</v>
          </cell>
          <cell r="C4101" t="str">
            <v>BlackRock Global Funds</v>
          </cell>
          <cell r="D4101" t="str">
            <v>31, August</v>
          </cell>
          <cell r="E4101"/>
          <cell r="F4101" t="str">
            <v>BGF Global Multi-Asset Income Fund - Aggregate</v>
          </cell>
          <cell r="G4101" t="str">
            <v>Class D4G Hedged</v>
          </cell>
          <cell r="H4101"/>
          <cell r="I4101" t="str">
            <v>CHF</v>
          </cell>
          <cell r="J4101" t="str">
            <v>USD</v>
          </cell>
          <cell r="K4101"/>
          <cell r="L4101" t="str">
            <v>16-03-2016</v>
          </cell>
          <cell r="M4101" t="str">
            <v>n/a</v>
          </cell>
          <cell r="N4101"/>
        </row>
        <row r="4102">
          <cell r="B4102" t="str">
            <v>LU1129992480</v>
          </cell>
          <cell r="C4102" t="str">
            <v>BlackRock Global Funds</v>
          </cell>
          <cell r="D4102" t="str">
            <v>31, August</v>
          </cell>
          <cell r="E4102"/>
          <cell r="F4102" t="str">
            <v>BGF Global Multi-Asset Income Fund - Aggregate</v>
          </cell>
          <cell r="G4102" t="str">
            <v>Class I5G Hedged</v>
          </cell>
          <cell r="H4102"/>
          <cell r="I4102" t="str">
            <v>EUR</v>
          </cell>
          <cell r="J4102" t="str">
            <v>USD</v>
          </cell>
          <cell r="K4102"/>
          <cell r="L4102" t="str">
            <v>29-10-2014</v>
          </cell>
          <cell r="M4102" t="str">
            <v>n/a</v>
          </cell>
          <cell r="N4102"/>
        </row>
        <row r="4103">
          <cell r="B4103" t="str">
            <v>LU0949170426</v>
          </cell>
          <cell r="C4103" t="str">
            <v>BlackRock Global Funds</v>
          </cell>
          <cell r="D4103" t="str">
            <v>31, August</v>
          </cell>
          <cell r="E4103"/>
          <cell r="F4103" t="str">
            <v>BGF Global Multi-Asset Income Fund - Aggregate</v>
          </cell>
          <cell r="G4103" t="str">
            <v>Class A6 Hedged</v>
          </cell>
          <cell r="H4103"/>
          <cell r="I4103" t="str">
            <v>SGD</v>
          </cell>
          <cell r="J4103" t="str">
            <v>USD</v>
          </cell>
          <cell r="K4103"/>
          <cell r="L4103" t="str">
            <v>31-07-2013</v>
          </cell>
          <cell r="M4103" t="str">
            <v>n/a</v>
          </cell>
          <cell r="N4103"/>
        </row>
        <row r="4104">
          <cell r="B4104" t="str">
            <v>LU0784383472</v>
          </cell>
          <cell r="C4104" t="str">
            <v>BlackRock Global Funds</v>
          </cell>
          <cell r="D4104" t="str">
            <v>31, August</v>
          </cell>
          <cell r="E4104"/>
          <cell r="F4104" t="str">
            <v>BGF Global Multi-Asset Income Fund - Aggregate</v>
          </cell>
          <cell r="G4104" t="str">
            <v>Class A2 Hedged</v>
          </cell>
          <cell r="H4104"/>
          <cell r="I4104" t="str">
            <v>CHF</v>
          </cell>
          <cell r="J4104" t="str">
            <v>USD</v>
          </cell>
          <cell r="K4104"/>
          <cell r="L4104" t="str">
            <v>16-03-2016</v>
          </cell>
          <cell r="M4104" t="str">
            <v>n/a</v>
          </cell>
          <cell r="N4104" t="str">
            <v>Accumulation</v>
          </cell>
        </row>
        <row r="4105">
          <cell r="B4105" t="str">
            <v>LU0784383803</v>
          </cell>
          <cell r="C4105" t="str">
            <v>BlackRock Global Funds</v>
          </cell>
          <cell r="D4105" t="str">
            <v>31, August</v>
          </cell>
          <cell r="E4105"/>
          <cell r="F4105" t="str">
            <v>BGF Global Multi-Asset Income Fund - Aggregate</v>
          </cell>
          <cell r="G4105" t="str">
            <v>Class A5G</v>
          </cell>
          <cell r="H4105"/>
          <cell r="I4105" t="str">
            <v>USD</v>
          </cell>
          <cell r="J4105" t="str">
            <v>USD</v>
          </cell>
          <cell r="K4105"/>
          <cell r="L4105" t="str">
            <v>22-06-2016</v>
          </cell>
          <cell r="M4105" t="str">
            <v>n/a</v>
          </cell>
          <cell r="N4105"/>
        </row>
        <row r="4106">
          <cell r="B4106" t="str">
            <v>LU1133085917</v>
          </cell>
          <cell r="C4106" t="str">
            <v>BlackRock Global Funds</v>
          </cell>
          <cell r="D4106" t="str">
            <v>31, August</v>
          </cell>
          <cell r="E4106"/>
          <cell r="F4106" t="str">
            <v>BGF Global Multi-Asset Income Fund - Aggregate</v>
          </cell>
          <cell r="G4106" t="str">
            <v>Class A6 Hedged</v>
          </cell>
          <cell r="H4106"/>
          <cell r="I4106" t="str">
            <v>EUR</v>
          </cell>
          <cell r="J4106" t="str">
            <v>USD</v>
          </cell>
          <cell r="K4106"/>
          <cell r="L4106" t="str">
            <v>19-11-2014</v>
          </cell>
          <cell r="M4106" t="str">
            <v>n/a</v>
          </cell>
          <cell r="N4106"/>
        </row>
        <row r="4107">
          <cell r="B4107" t="str">
            <v>LU0949170343</v>
          </cell>
          <cell r="C4107" t="str">
            <v>BlackRock Global Funds</v>
          </cell>
          <cell r="D4107" t="str">
            <v>31, August</v>
          </cell>
          <cell r="E4107"/>
          <cell r="F4107" t="str">
            <v>BGF Global Multi-Asset Income Fund - Aggregate</v>
          </cell>
          <cell r="G4107" t="str">
            <v>Class A8 Hedged</v>
          </cell>
          <cell r="H4107"/>
          <cell r="I4107" t="str">
            <v>NZD</v>
          </cell>
          <cell r="J4107" t="str">
            <v>USD</v>
          </cell>
          <cell r="K4107"/>
          <cell r="L4107" t="str">
            <v>17-07-2013</v>
          </cell>
          <cell r="M4107" t="str">
            <v>n/a</v>
          </cell>
          <cell r="N4107"/>
        </row>
        <row r="4108">
          <cell r="B4108" t="str">
            <v>LU1373034187</v>
          </cell>
          <cell r="C4108" t="str">
            <v>BlackRock Global Funds</v>
          </cell>
          <cell r="D4108" t="str">
            <v>31, August</v>
          </cell>
          <cell r="E4108"/>
          <cell r="F4108" t="str">
            <v>BGF Global Multi-Asset Income Fund - Aggregate</v>
          </cell>
          <cell r="G4108" t="str">
            <v>Class D2 Hedged</v>
          </cell>
          <cell r="H4108"/>
          <cell r="I4108" t="str">
            <v>CHF</v>
          </cell>
          <cell r="J4108" t="str">
            <v>USD</v>
          </cell>
          <cell r="K4108"/>
          <cell r="L4108" t="str">
            <v>16-03-2016</v>
          </cell>
          <cell r="M4108" t="str">
            <v>n/a</v>
          </cell>
          <cell r="N4108" t="str">
            <v>Accumulation</v>
          </cell>
        </row>
        <row r="4109">
          <cell r="B4109" t="str">
            <v>LU1270847269</v>
          </cell>
          <cell r="C4109" t="str">
            <v>BlackRock Global Funds</v>
          </cell>
          <cell r="D4109" t="str">
            <v>31, August</v>
          </cell>
          <cell r="E4109"/>
          <cell r="F4109" t="str">
            <v>BGF Global Multi-Asset Income Fund - Aggregate</v>
          </cell>
          <cell r="G4109" t="str">
            <v>Class X8 Hedged</v>
          </cell>
          <cell r="H4109"/>
          <cell r="I4109" t="str">
            <v>AUD</v>
          </cell>
          <cell r="J4109" t="str">
            <v>USD</v>
          </cell>
          <cell r="K4109"/>
          <cell r="L4109" t="str">
            <v>12-08-2015</v>
          </cell>
          <cell r="M4109" t="str">
            <v>n/a</v>
          </cell>
          <cell r="N4109"/>
        </row>
        <row r="4110">
          <cell r="B4110" t="str">
            <v>LU1003077580</v>
          </cell>
          <cell r="C4110" t="str">
            <v>BlackRock Global Funds</v>
          </cell>
          <cell r="D4110" t="str">
            <v>31, August</v>
          </cell>
          <cell r="E4110"/>
          <cell r="F4110" t="str">
            <v>BGF Global Multi-Asset Income Fund - Aggregate</v>
          </cell>
          <cell r="G4110" t="str">
            <v>Class A8 Hedged</v>
          </cell>
          <cell r="H4110"/>
          <cell r="I4110" t="str">
            <v>CAD</v>
          </cell>
          <cell r="J4110" t="str">
            <v>USD</v>
          </cell>
          <cell r="K4110"/>
          <cell r="L4110" t="str">
            <v>08-01-2014</v>
          </cell>
          <cell r="M4110" t="str">
            <v>n/a</v>
          </cell>
          <cell r="N4110"/>
        </row>
        <row r="4111">
          <cell r="B4111" t="str">
            <v>LU1003077663</v>
          </cell>
          <cell r="C4111" t="str">
            <v>BlackRock Global Funds</v>
          </cell>
          <cell r="D4111" t="str">
            <v>31, August</v>
          </cell>
          <cell r="E4111"/>
          <cell r="F4111" t="str">
            <v>BGF Global Multi-Asset Income Fund - Aggregate</v>
          </cell>
          <cell r="G4111" t="str">
            <v>Class A8 Hedged</v>
          </cell>
          <cell r="H4111"/>
          <cell r="I4111" t="str">
            <v>GBP</v>
          </cell>
          <cell r="J4111" t="str">
            <v>USD</v>
          </cell>
          <cell r="K4111"/>
          <cell r="L4111" t="str">
            <v>08-01-2014</v>
          </cell>
          <cell r="M4111" t="str">
            <v>n/a</v>
          </cell>
          <cell r="N4111"/>
        </row>
        <row r="4112">
          <cell r="B4112" t="str">
            <v>LU1336573396</v>
          </cell>
          <cell r="C4112" t="str">
            <v>BlackRock Global Funds</v>
          </cell>
          <cell r="D4112" t="str">
            <v>31, August</v>
          </cell>
          <cell r="E4112"/>
          <cell r="F4112" t="str">
            <v>BGF World Real Estate Securities Fund - Aggregate</v>
          </cell>
          <cell r="G4112" t="str">
            <v>Class X2 Hedged</v>
          </cell>
          <cell r="H4112"/>
          <cell r="I4112" t="str">
            <v>AUD</v>
          </cell>
          <cell r="J4112" t="str">
            <v>USD</v>
          </cell>
          <cell r="K4112"/>
          <cell r="L4112" t="str">
            <v>13-06-2018</v>
          </cell>
          <cell r="M4112" t="str">
            <v>n/a</v>
          </cell>
          <cell r="N4112" t="str">
            <v>Accumulation</v>
          </cell>
        </row>
        <row r="4113">
          <cell r="B4113" t="str">
            <v>LU1499592464</v>
          </cell>
          <cell r="C4113" t="str">
            <v>BlackRock Global Funds</v>
          </cell>
          <cell r="D4113" t="str">
            <v>31, August</v>
          </cell>
          <cell r="E4113"/>
          <cell r="F4113" t="str">
            <v>BGF World Real Estate Securities Fund - Aggregate</v>
          </cell>
          <cell r="G4113" t="str">
            <v>Class A6</v>
          </cell>
          <cell r="H4113"/>
          <cell r="I4113" t="str">
            <v>USD</v>
          </cell>
          <cell r="J4113" t="str">
            <v>USD</v>
          </cell>
          <cell r="K4113"/>
          <cell r="L4113" t="str">
            <v>19-10-2016</v>
          </cell>
          <cell r="M4113" t="str">
            <v>n/a</v>
          </cell>
          <cell r="N4113"/>
        </row>
        <row r="4114">
          <cell r="B4114" t="str">
            <v>LU1499592621</v>
          </cell>
          <cell r="C4114" t="str">
            <v>BlackRock Global Funds</v>
          </cell>
          <cell r="D4114" t="str">
            <v>31, August</v>
          </cell>
          <cell r="E4114"/>
          <cell r="F4114" t="str">
            <v>BGF World Real Estate Securities Fund - Aggregate</v>
          </cell>
          <cell r="G4114" t="str">
            <v>Class A8 Hedged</v>
          </cell>
          <cell r="H4114"/>
          <cell r="I4114" t="str">
            <v>CNH</v>
          </cell>
          <cell r="J4114" t="str">
            <v>USD</v>
          </cell>
          <cell r="K4114"/>
          <cell r="L4114" t="str">
            <v>19-10-2016</v>
          </cell>
          <cell r="M4114" t="str">
            <v>n/a</v>
          </cell>
          <cell r="N4114"/>
        </row>
        <row r="4115">
          <cell r="B4115" t="str">
            <v>LU1271663749</v>
          </cell>
          <cell r="C4115" t="str">
            <v>BlackRock Global Funds</v>
          </cell>
          <cell r="D4115" t="str">
            <v>31, August</v>
          </cell>
          <cell r="E4115"/>
          <cell r="F4115" t="str">
            <v>BGF World Real Estate Securities Fund - Aggregate</v>
          </cell>
          <cell r="G4115" t="str">
            <v>Class X2</v>
          </cell>
          <cell r="H4115"/>
          <cell r="I4115" t="str">
            <v>USD</v>
          </cell>
          <cell r="J4115" t="str">
            <v>USD</v>
          </cell>
          <cell r="K4115"/>
          <cell r="L4115" t="str">
            <v>05-08-2015</v>
          </cell>
          <cell r="M4115" t="str">
            <v>n/a</v>
          </cell>
          <cell r="N4115" t="str">
            <v>Accumulation</v>
          </cell>
        </row>
        <row r="4116">
          <cell r="B4116" t="str">
            <v>LU1219733679</v>
          </cell>
          <cell r="C4116" t="str">
            <v>BlackRock Global Funds</v>
          </cell>
          <cell r="D4116" t="str">
            <v>31, August</v>
          </cell>
          <cell r="E4116"/>
          <cell r="F4116" t="str">
            <v>BGF World Real Estate Securities Fund - Aggregate</v>
          </cell>
          <cell r="G4116" t="str">
            <v>Class E2</v>
          </cell>
          <cell r="H4116"/>
          <cell r="I4116" t="str">
            <v>EUR</v>
          </cell>
          <cell r="J4116" t="str">
            <v>USD</v>
          </cell>
          <cell r="K4116"/>
          <cell r="L4116" t="str">
            <v>22-04-2015</v>
          </cell>
          <cell r="M4116" t="str">
            <v>n/a</v>
          </cell>
          <cell r="N4116" t="str">
            <v>Accumulation</v>
          </cell>
        </row>
        <row r="4117">
          <cell r="B4117" t="str">
            <v>LU0842063009</v>
          </cell>
          <cell r="C4117" t="str">
            <v>BlackRock Global Funds</v>
          </cell>
          <cell r="D4117" t="str">
            <v>31, August</v>
          </cell>
          <cell r="E4117"/>
          <cell r="F4117" t="str">
            <v>BGF World Real Estate Securities Fund - Aggregate</v>
          </cell>
          <cell r="G4117" t="str">
            <v>Class A2</v>
          </cell>
          <cell r="H4117"/>
          <cell r="I4117" t="str">
            <v>USD</v>
          </cell>
          <cell r="J4117" t="str">
            <v>USD</v>
          </cell>
          <cell r="K4117"/>
          <cell r="L4117" t="str">
            <v>25-02-2013</v>
          </cell>
          <cell r="M4117" t="str">
            <v>n/a</v>
          </cell>
          <cell r="N4117" t="str">
            <v>Accumulation</v>
          </cell>
        </row>
        <row r="4118">
          <cell r="B4118" t="str">
            <v>LU0842063264</v>
          </cell>
          <cell r="C4118" t="str">
            <v>BlackRock Global Funds</v>
          </cell>
          <cell r="D4118" t="str">
            <v>31, August</v>
          </cell>
          <cell r="E4118"/>
          <cell r="F4118" t="str">
            <v>BGF World Real Estate Securities Fund - Aggregate</v>
          </cell>
          <cell r="G4118" t="str">
            <v>Class D2 USD</v>
          </cell>
          <cell r="H4118"/>
          <cell r="I4118" t="str">
            <v>USD</v>
          </cell>
          <cell r="J4118" t="str">
            <v>USD</v>
          </cell>
          <cell r="K4118"/>
          <cell r="L4118" t="str">
            <v>04-03-2015</v>
          </cell>
          <cell r="M4118" t="str">
            <v>n/a</v>
          </cell>
          <cell r="N4118" t="str">
            <v>Accumulation</v>
          </cell>
        </row>
        <row r="4119">
          <cell r="B4119" t="str">
            <v>LU0376433602</v>
          </cell>
          <cell r="C4119" t="str">
            <v>BlackRock Global Funds</v>
          </cell>
          <cell r="D4119" t="str">
            <v>31, August</v>
          </cell>
          <cell r="E4119"/>
          <cell r="F4119" t="str">
            <v>BGF Systematic Global Small Cap Fund - Aggregate</v>
          </cell>
          <cell r="G4119" t="str">
            <v>Class D2</v>
          </cell>
          <cell r="H4119"/>
          <cell r="I4119" t="str">
            <v>EUR</v>
          </cell>
          <cell r="J4119" t="str">
            <v>USD</v>
          </cell>
          <cell r="K4119"/>
          <cell r="L4119" t="str">
            <v>28-07-2008</v>
          </cell>
          <cell r="M4119" t="str">
            <v>n/a</v>
          </cell>
          <cell r="N4119"/>
        </row>
        <row r="4120">
          <cell r="B4120" t="str">
            <v>LU0331285766</v>
          </cell>
          <cell r="C4120" t="str">
            <v>BlackRock Global Funds</v>
          </cell>
          <cell r="D4120" t="str">
            <v>31, August</v>
          </cell>
          <cell r="E4120"/>
          <cell r="F4120" t="str">
            <v>BGF Systematic Global Small Cap Fund - Aggregate</v>
          </cell>
          <cell r="G4120" t="str">
            <v>Class C2</v>
          </cell>
          <cell r="H4120"/>
          <cell r="I4120" t="str">
            <v>EUR</v>
          </cell>
          <cell r="J4120" t="str">
            <v>USD</v>
          </cell>
          <cell r="K4120"/>
          <cell r="L4120" t="str">
            <v>19-05-2003</v>
          </cell>
          <cell r="M4120" t="str">
            <v>n/a</v>
          </cell>
          <cell r="N4120"/>
        </row>
        <row r="4121">
          <cell r="B4121" t="str">
            <v>LU0147403330</v>
          </cell>
          <cell r="C4121" t="str">
            <v>BlackRock Global Funds</v>
          </cell>
          <cell r="D4121" t="str">
            <v>31, August</v>
          </cell>
          <cell r="E4121"/>
          <cell r="F4121" t="str">
            <v>BGF Systematic Global Small Cap Fund - Aggregate</v>
          </cell>
          <cell r="G4121" t="str">
            <v>Class C2</v>
          </cell>
          <cell r="H4121"/>
          <cell r="I4121" t="str">
            <v>USD</v>
          </cell>
          <cell r="J4121" t="str">
            <v>USD</v>
          </cell>
          <cell r="K4121"/>
          <cell r="L4121" t="str">
            <v>01-07-2002</v>
          </cell>
          <cell r="M4121" t="str">
            <v>n/a</v>
          </cell>
          <cell r="N4121"/>
        </row>
        <row r="4122">
          <cell r="B4122" t="str">
            <v>LU0147403843</v>
          </cell>
          <cell r="C4122" t="str">
            <v>BlackRock Global Funds</v>
          </cell>
          <cell r="D4122" t="str">
            <v>31, August</v>
          </cell>
          <cell r="E4122"/>
          <cell r="F4122" t="str">
            <v>BGF Systematic Global Small Cap Fund - Aggregate</v>
          </cell>
          <cell r="G4122" t="str">
            <v>Class E2</v>
          </cell>
          <cell r="H4122"/>
          <cell r="I4122" t="str">
            <v>USD</v>
          </cell>
          <cell r="J4122" t="str">
            <v>USD</v>
          </cell>
          <cell r="K4122"/>
          <cell r="L4122" t="str">
            <v>01-07-2002</v>
          </cell>
          <cell r="M4122" t="str">
            <v>n/a</v>
          </cell>
          <cell r="N4122"/>
        </row>
        <row r="4123">
          <cell r="B4123" t="str">
            <v>LU0171288334</v>
          </cell>
          <cell r="C4123" t="str">
            <v>BlackRock Global Funds</v>
          </cell>
          <cell r="D4123" t="str">
            <v>31, August</v>
          </cell>
          <cell r="E4123"/>
          <cell r="F4123" t="str">
            <v>BGF Systematic Global Small Cap Fund - Aggregate</v>
          </cell>
          <cell r="G4123" t="str">
            <v>Class A2</v>
          </cell>
          <cell r="H4123"/>
          <cell r="I4123" t="str">
            <v>EUR</v>
          </cell>
          <cell r="J4123" t="str">
            <v>USD</v>
          </cell>
          <cell r="K4123"/>
          <cell r="L4123" t="str">
            <v>19-05-2003</v>
          </cell>
          <cell r="M4123" t="str">
            <v>n/a</v>
          </cell>
          <cell r="N4123"/>
        </row>
        <row r="4124">
          <cell r="B4124" t="str">
            <v>LU1023057448</v>
          </cell>
          <cell r="C4124" t="str">
            <v>BlackRock Global Funds</v>
          </cell>
          <cell r="D4124" t="str">
            <v>31, August</v>
          </cell>
          <cell r="E4124"/>
          <cell r="F4124" t="str">
            <v>BGF Systematic Global Small Cap Fund - Aggregate</v>
          </cell>
          <cell r="G4124" t="str">
            <v>Class A2 Hedged</v>
          </cell>
          <cell r="H4124"/>
          <cell r="I4124" t="str">
            <v>AUD</v>
          </cell>
          <cell r="J4124" t="str">
            <v>USD</v>
          </cell>
          <cell r="K4124"/>
          <cell r="L4124" t="str">
            <v>26-02-2014</v>
          </cell>
          <cell r="M4124" t="str">
            <v>n/a</v>
          </cell>
          <cell r="N4124" t="str">
            <v>Accumulation</v>
          </cell>
        </row>
        <row r="4125">
          <cell r="B4125" t="str">
            <v>LU0724617971</v>
          </cell>
          <cell r="C4125" t="str">
            <v>BlackRock Global Funds</v>
          </cell>
          <cell r="D4125" t="str">
            <v>31, August</v>
          </cell>
          <cell r="E4125"/>
          <cell r="F4125" t="str">
            <v>BGF Systematic Global Small Cap Fund - Aggregate</v>
          </cell>
          <cell r="G4125" t="str">
            <v>Class D2</v>
          </cell>
          <cell r="H4125"/>
          <cell r="I4125" t="str">
            <v>USD</v>
          </cell>
          <cell r="J4125" t="str">
            <v>USD</v>
          </cell>
          <cell r="K4125"/>
          <cell r="L4125" t="str">
            <v>16-06-2021</v>
          </cell>
          <cell r="M4125" t="str">
            <v>n/a</v>
          </cell>
          <cell r="N4125" t="str">
            <v>Accumulation</v>
          </cell>
        </row>
        <row r="4126">
          <cell r="B4126" t="str">
            <v>LU0054578231</v>
          </cell>
          <cell r="C4126" t="str">
            <v>BlackRock Global Funds</v>
          </cell>
          <cell r="D4126" t="str">
            <v>31, August</v>
          </cell>
          <cell r="E4126"/>
          <cell r="F4126" t="str">
            <v>BGF Systematic Global Small Cap Fund - Aggregate</v>
          </cell>
          <cell r="G4126" t="str">
            <v>Class A2</v>
          </cell>
          <cell r="H4126"/>
          <cell r="I4126" t="str">
            <v>USD</v>
          </cell>
          <cell r="J4126" t="str">
            <v>USD</v>
          </cell>
          <cell r="K4126"/>
          <cell r="L4126" t="str">
            <v>04-11-1994</v>
          </cell>
          <cell r="M4126" t="str">
            <v>n/a</v>
          </cell>
          <cell r="N4126"/>
        </row>
        <row r="4127">
          <cell r="B4127" t="str">
            <v>LU0171288508</v>
          </cell>
          <cell r="C4127" t="str">
            <v>BlackRock Global Funds</v>
          </cell>
          <cell r="D4127" t="str">
            <v>31, August</v>
          </cell>
          <cell r="E4127"/>
          <cell r="F4127" t="str">
            <v>BGF Systematic Global Small Cap Fund - Aggregate</v>
          </cell>
          <cell r="G4127" t="str">
            <v>Class E2</v>
          </cell>
          <cell r="H4127"/>
          <cell r="I4127" t="str">
            <v>EUR</v>
          </cell>
          <cell r="J4127" t="str">
            <v>USD</v>
          </cell>
          <cell r="K4127"/>
          <cell r="L4127" t="str">
            <v>19-05-2003</v>
          </cell>
          <cell r="M4127" t="str">
            <v>n/a</v>
          </cell>
          <cell r="N4127"/>
        </row>
        <row r="4128">
          <cell r="B4128" t="str">
            <v>LU1538851418</v>
          </cell>
          <cell r="C4128" t="str">
            <v>BlackRock Strategic Funds</v>
          </cell>
          <cell r="D4128" t="str">
            <v>31, May</v>
          </cell>
          <cell r="E4128"/>
          <cell r="F4128" t="str">
            <v>BSF BlackRock Systematic ESG World Equity Fund - Aggregate</v>
          </cell>
          <cell r="G4128" t="str">
            <v>Class I2 Hedged</v>
          </cell>
          <cell r="H4128"/>
          <cell r="I4128" t="str">
            <v>EUR</v>
          </cell>
          <cell r="J4128" t="str">
            <v>USD</v>
          </cell>
          <cell r="K4128"/>
          <cell r="L4128" t="str">
            <v>04-01-2017</v>
          </cell>
          <cell r="M4128" t="str">
            <v>n/a</v>
          </cell>
          <cell r="N4128" t="str">
            <v>Accumulation</v>
          </cell>
        </row>
        <row r="4129">
          <cell r="B4129" t="str">
            <v>LU1254583351</v>
          </cell>
          <cell r="C4129" t="str">
            <v>BlackRock Strategic Funds</v>
          </cell>
          <cell r="D4129" t="str">
            <v>31, May</v>
          </cell>
          <cell r="E4129"/>
          <cell r="F4129" t="str">
            <v>BSF BlackRock Systematic ESG World Equity Fund - Aggregate</v>
          </cell>
          <cell r="G4129" t="str">
            <v>Class A2</v>
          </cell>
          <cell r="H4129"/>
          <cell r="I4129" t="str">
            <v>USD</v>
          </cell>
          <cell r="J4129" t="str">
            <v>USD</v>
          </cell>
          <cell r="K4129"/>
          <cell r="L4129" t="str">
            <v>20-08-2015</v>
          </cell>
          <cell r="M4129" t="str">
            <v>n/a</v>
          </cell>
          <cell r="N4129" t="str">
            <v>Accumulation</v>
          </cell>
        </row>
        <row r="4130">
          <cell r="B4130" t="str">
            <v>LU1254583435</v>
          </cell>
          <cell r="C4130" t="str">
            <v>BlackRock Strategic Funds</v>
          </cell>
          <cell r="D4130" t="str">
            <v>31, May</v>
          </cell>
          <cell r="E4130"/>
          <cell r="F4130" t="str">
            <v>BSF BlackRock Systematic ESG World Equity Fund - Aggregate</v>
          </cell>
          <cell r="G4130" t="str">
            <v>Class D2</v>
          </cell>
          <cell r="H4130"/>
          <cell r="I4130" t="str">
            <v>EUR</v>
          </cell>
          <cell r="J4130" t="str">
            <v>USD</v>
          </cell>
          <cell r="K4130"/>
          <cell r="L4130" t="str">
            <v>20-08-2015</v>
          </cell>
          <cell r="M4130" t="str">
            <v>n/a</v>
          </cell>
          <cell r="N4130" t="str">
            <v>Accumulation</v>
          </cell>
        </row>
        <row r="4131">
          <cell r="B4131" t="str">
            <v>LU1278928491</v>
          </cell>
          <cell r="C4131" t="str">
            <v>BlackRock Strategic Funds</v>
          </cell>
          <cell r="D4131" t="str">
            <v>31, May</v>
          </cell>
          <cell r="E4131"/>
          <cell r="F4131" t="str">
            <v>BSF BlackRock Systematic ESG World Equity Fund - Aggregate</v>
          </cell>
          <cell r="G4131" t="str">
            <v>Class E2</v>
          </cell>
          <cell r="H4131"/>
          <cell r="I4131" t="str">
            <v>EUR</v>
          </cell>
          <cell r="J4131" t="str">
            <v>USD</v>
          </cell>
          <cell r="K4131"/>
          <cell r="L4131" t="str">
            <v>02-09-2015</v>
          </cell>
          <cell r="M4131" t="str">
            <v>n/a</v>
          </cell>
          <cell r="N4131" t="str">
            <v>Accumulation</v>
          </cell>
        </row>
        <row r="4132">
          <cell r="B4132" t="str">
            <v>LU1278844557</v>
          </cell>
          <cell r="C4132" t="str">
            <v>BlackRock Strategic Funds</v>
          </cell>
          <cell r="D4132" t="str">
            <v>31, May</v>
          </cell>
          <cell r="E4132"/>
          <cell r="F4132" t="str">
            <v>BSF BlackRock Systematic ESG World Equity Fund - Aggregate</v>
          </cell>
          <cell r="G4132" t="str">
            <v>Class I2</v>
          </cell>
          <cell r="H4132"/>
          <cell r="I4132" t="str">
            <v>JPY</v>
          </cell>
          <cell r="J4132" t="str">
            <v>USD</v>
          </cell>
          <cell r="K4132"/>
          <cell r="L4132" t="str">
            <v>02-09-2015</v>
          </cell>
          <cell r="M4132" t="str">
            <v>n/a</v>
          </cell>
          <cell r="N4132" t="str">
            <v>Accumulation</v>
          </cell>
        </row>
        <row r="4133">
          <cell r="B4133" t="str">
            <v>LU1278844987</v>
          </cell>
          <cell r="C4133" t="str">
            <v>BlackRock Strategic Funds</v>
          </cell>
          <cell r="D4133" t="str">
            <v>31, May</v>
          </cell>
          <cell r="E4133"/>
          <cell r="F4133" t="str">
            <v>BSF BlackRock Systematic ESG World Equity Fund - Aggregate</v>
          </cell>
          <cell r="G4133" t="str">
            <v>Class I2 Hedged</v>
          </cell>
          <cell r="H4133"/>
          <cell r="I4133" t="str">
            <v>JPY</v>
          </cell>
          <cell r="J4133" t="str">
            <v>USD</v>
          </cell>
          <cell r="K4133"/>
          <cell r="L4133" t="str">
            <v>02-09-2015</v>
          </cell>
          <cell r="M4133" t="str">
            <v>n/a</v>
          </cell>
          <cell r="N4133" t="str">
            <v>Accumulation</v>
          </cell>
        </row>
        <row r="4134">
          <cell r="B4134" t="str">
            <v>LU1264796118</v>
          </cell>
          <cell r="C4134" t="str">
            <v>BlackRock Strategic Funds</v>
          </cell>
          <cell r="D4134" t="str">
            <v>31, May</v>
          </cell>
          <cell r="E4134"/>
          <cell r="F4134" t="str">
            <v>BSF BlackRock Systematic ESG World Equity Fund - Aggregate</v>
          </cell>
          <cell r="G4134" t="str">
            <v>Class X2</v>
          </cell>
          <cell r="H4134"/>
          <cell r="I4134" t="str">
            <v>GBP</v>
          </cell>
          <cell r="J4134" t="str">
            <v>USD</v>
          </cell>
          <cell r="K4134"/>
          <cell r="L4134" t="str">
            <v>20-08-2015</v>
          </cell>
          <cell r="M4134" t="str">
            <v>n/a</v>
          </cell>
          <cell r="N4134" t="str">
            <v>Accumulation</v>
          </cell>
        </row>
        <row r="4135">
          <cell r="B4135" t="str">
            <v>LU0886630713</v>
          </cell>
          <cell r="C4135" t="str">
            <v>BlackRock Global Investment Series</v>
          </cell>
          <cell r="D4135" t="str">
            <v>31, January</v>
          </cell>
          <cell r="E4135"/>
          <cell r="F4135" t="str">
            <v>BGIS Income Strategies Portfolio - Aggregate</v>
          </cell>
          <cell r="G4135" t="str">
            <v>Class D</v>
          </cell>
          <cell r="H4135"/>
          <cell r="I4135" t="str">
            <v>USD</v>
          </cell>
          <cell r="J4135" t="str">
            <v>USD</v>
          </cell>
          <cell r="K4135"/>
          <cell r="L4135" t="str">
            <v>09-09-2011</v>
          </cell>
          <cell r="M4135" t="str">
            <v>n/a</v>
          </cell>
          <cell r="N4135" t="str">
            <v>Accumulation</v>
          </cell>
        </row>
        <row r="4136">
          <cell r="B4136" t="str">
            <v>LU0988471974</v>
          </cell>
          <cell r="C4136" t="str">
            <v>BlackRock Global Investment Series</v>
          </cell>
          <cell r="D4136" t="str">
            <v>31, January</v>
          </cell>
          <cell r="E4136"/>
          <cell r="F4136" t="str">
            <v>BGIS Income Strategies Portfolio - Aggregate</v>
          </cell>
          <cell r="G4136" t="str">
            <v>Class AD</v>
          </cell>
          <cell r="H4136"/>
          <cell r="I4136" t="str">
            <v>USD</v>
          </cell>
          <cell r="J4136" t="str">
            <v>USD</v>
          </cell>
          <cell r="K4136"/>
          <cell r="L4136" t="str">
            <v>09-09-2011</v>
          </cell>
          <cell r="M4136" t="str">
            <v>n/a</v>
          </cell>
          <cell r="N4136"/>
        </row>
        <row r="4137">
          <cell r="B4137" t="str">
            <v>LU0642511983</v>
          </cell>
          <cell r="C4137" t="str">
            <v>BlackRock Global Investment Series</v>
          </cell>
          <cell r="D4137" t="str">
            <v>31, January</v>
          </cell>
          <cell r="E4137"/>
          <cell r="F4137" t="str">
            <v>BGIS Income Strategies Portfolio - Aggregate</v>
          </cell>
          <cell r="G4137" t="str">
            <v>Class A Hedged</v>
          </cell>
          <cell r="H4137"/>
          <cell r="I4137" t="str">
            <v>SGD</v>
          </cell>
          <cell r="J4137" t="str">
            <v>USD</v>
          </cell>
          <cell r="K4137"/>
          <cell r="L4137" t="str">
            <v>09-09-2011</v>
          </cell>
          <cell r="M4137" t="str">
            <v>n/a</v>
          </cell>
          <cell r="N4137"/>
        </row>
        <row r="4138">
          <cell r="B4138" t="str">
            <v>LU0988473327</v>
          </cell>
          <cell r="C4138" t="str">
            <v>BlackRock Global Investment Series</v>
          </cell>
          <cell r="D4138" t="str">
            <v>31, January</v>
          </cell>
          <cell r="E4138"/>
          <cell r="F4138" t="str">
            <v>BGIS Income Strategies Portfolio - Aggregate</v>
          </cell>
          <cell r="G4138" t="str">
            <v>Class C</v>
          </cell>
          <cell r="H4138"/>
          <cell r="I4138" t="str">
            <v>USD</v>
          </cell>
          <cell r="J4138" t="str">
            <v>USD</v>
          </cell>
          <cell r="K4138"/>
          <cell r="L4138" t="str">
            <v>09-09-2011</v>
          </cell>
          <cell r="M4138" t="str">
            <v>n/a</v>
          </cell>
          <cell r="N4138" t="str">
            <v>Accumulation</v>
          </cell>
        </row>
        <row r="4139">
          <cell r="B4139" t="str">
            <v>LU0931342652</v>
          </cell>
          <cell r="C4139" t="str">
            <v>BlackRock Global Funds</v>
          </cell>
          <cell r="D4139" t="str">
            <v>31, August</v>
          </cell>
          <cell r="E4139"/>
          <cell r="F4139" t="str">
            <v>BGF Japan Small &amp; MidCap Opportunities Fund - Aggregate</v>
          </cell>
          <cell r="G4139" t="str">
            <v>Class A2 Hedged</v>
          </cell>
          <cell r="H4139"/>
          <cell r="I4139" t="str">
            <v>USD</v>
          </cell>
          <cell r="J4139" t="str">
            <v>JPY</v>
          </cell>
          <cell r="K4139"/>
          <cell r="L4139" t="str">
            <v>15-05-2013</v>
          </cell>
          <cell r="M4139" t="str">
            <v>n/a</v>
          </cell>
          <cell r="N4139" t="str">
            <v>Accumulation</v>
          </cell>
        </row>
        <row r="4140">
          <cell r="B4140" t="str">
            <v>LU0252965594</v>
          </cell>
          <cell r="C4140" t="str">
            <v>BlackRock Global Funds</v>
          </cell>
          <cell r="D4140" t="str">
            <v>31, August</v>
          </cell>
          <cell r="E4140"/>
          <cell r="F4140" t="str">
            <v>BGF Japan Small &amp; MidCap Opportunities Fund - Aggregate</v>
          </cell>
          <cell r="G4140" t="str">
            <v>Class D2</v>
          </cell>
          <cell r="H4140"/>
          <cell r="I4140" t="str">
            <v>EUR</v>
          </cell>
          <cell r="J4140" t="str">
            <v>JPY</v>
          </cell>
          <cell r="K4140"/>
          <cell r="L4140" t="str">
            <v>12-02-2007</v>
          </cell>
          <cell r="M4140" t="str">
            <v>n/a</v>
          </cell>
          <cell r="N4140"/>
        </row>
        <row r="4141">
          <cell r="B4141" t="str">
            <v>LU0827883280</v>
          </cell>
          <cell r="C4141" t="str">
            <v>BlackRock Global Funds</v>
          </cell>
          <cell r="D4141" t="str">
            <v>31, August</v>
          </cell>
          <cell r="E4141"/>
          <cell r="F4141" t="str">
            <v>BGF Japan Small &amp; MidCap Opportunities Fund - Aggregate</v>
          </cell>
          <cell r="G4141" t="str">
            <v>Class D2 Hedged</v>
          </cell>
          <cell r="H4141"/>
          <cell r="I4141" t="str">
            <v>EUR</v>
          </cell>
          <cell r="J4141" t="str">
            <v>JPY</v>
          </cell>
          <cell r="K4141"/>
          <cell r="L4141" t="str">
            <v>27-09-2012</v>
          </cell>
          <cell r="M4141" t="str">
            <v>n/a</v>
          </cell>
          <cell r="N4141" t="str">
            <v>Accumulation</v>
          </cell>
        </row>
        <row r="4142">
          <cell r="B4142" t="str">
            <v>LU0496417709</v>
          </cell>
          <cell r="C4142" t="str">
            <v>BlackRock Global Funds</v>
          </cell>
          <cell r="D4142" t="str">
            <v>31, August</v>
          </cell>
          <cell r="E4142"/>
          <cell r="F4142" t="str">
            <v>BGF Japan Small &amp; MidCap Opportunities Fund - Aggregate</v>
          </cell>
          <cell r="G4142" t="str">
            <v>Class D2</v>
          </cell>
          <cell r="H4142"/>
          <cell r="I4142" t="str">
            <v>JPY</v>
          </cell>
          <cell r="J4142" t="str">
            <v>JPY</v>
          </cell>
          <cell r="K4142"/>
          <cell r="L4142" t="str">
            <v>22-03-2010</v>
          </cell>
          <cell r="M4142" t="str">
            <v>n/a</v>
          </cell>
          <cell r="N4142"/>
        </row>
        <row r="4143">
          <cell r="B4143" t="str">
            <v>LU0827883017</v>
          </cell>
          <cell r="C4143" t="str">
            <v>BlackRock Global Funds</v>
          </cell>
          <cell r="D4143" t="str">
            <v>31, August</v>
          </cell>
          <cell r="E4143"/>
          <cell r="F4143" t="str">
            <v>BGF Japan Small &amp; MidCap Opportunities Fund - Aggregate</v>
          </cell>
          <cell r="G4143" t="str">
            <v>Class D4</v>
          </cell>
          <cell r="H4143"/>
          <cell r="I4143" t="str">
            <v>GBP</v>
          </cell>
          <cell r="J4143" t="str">
            <v>JPY</v>
          </cell>
          <cell r="K4143"/>
          <cell r="L4143" t="str">
            <v>27-09-2012</v>
          </cell>
          <cell r="M4143" t="str">
            <v>n/a</v>
          </cell>
          <cell r="N4143"/>
        </row>
        <row r="4144">
          <cell r="B4144" t="str">
            <v>LU0827883108</v>
          </cell>
          <cell r="C4144" t="str">
            <v>BlackRock Global Funds</v>
          </cell>
          <cell r="D4144" t="str">
            <v>31, August</v>
          </cell>
          <cell r="E4144"/>
          <cell r="F4144" t="str">
            <v>BGF Japan Small &amp; MidCap Opportunities Fund - Aggregate</v>
          </cell>
          <cell r="G4144" t="str">
            <v>Class D2</v>
          </cell>
          <cell r="H4144"/>
          <cell r="I4144" t="str">
            <v>USD</v>
          </cell>
          <cell r="J4144" t="str">
            <v>JPY</v>
          </cell>
          <cell r="K4144"/>
          <cell r="L4144" t="str">
            <v>27-09-2012</v>
          </cell>
          <cell r="M4144" t="str">
            <v>n/a</v>
          </cell>
          <cell r="N4144" t="str">
            <v>Accumulation</v>
          </cell>
        </row>
        <row r="4145">
          <cell r="B4145" t="str">
            <v>LU0992622497</v>
          </cell>
          <cell r="C4145" t="str">
            <v>BlackRock Global Funds</v>
          </cell>
          <cell r="D4145" t="str">
            <v>31, August</v>
          </cell>
          <cell r="E4145"/>
          <cell r="F4145" t="str">
            <v>BGF Japan Small &amp; MidCap Opportunities Fund - Aggregate</v>
          </cell>
          <cell r="G4145" t="str">
            <v>Class I2</v>
          </cell>
          <cell r="H4145"/>
          <cell r="I4145" t="str">
            <v>JPY</v>
          </cell>
          <cell r="J4145" t="str">
            <v>JPY</v>
          </cell>
          <cell r="K4145"/>
          <cell r="L4145" t="str">
            <v>13-11-2013</v>
          </cell>
          <cell r="M4145" t="str">
            <v>n/a</v>
          </cell>
          <cell r="N4145" t="str">
            <v>Accumulation</v>
          </cell>
        </row>
        <row r="4146">
          <cell r="B4146" t="str">
            <v>LU0147408305</v>
          </cell>
          <cell r="C4146" t="str">
            <v>BlackRock Global Funds</v>
          </cell>
          <cell r="D4146" t="str">
            <v>31, August</v>
          </cell>
          <cell r="E4146"/>
          <cell r="F4146" t="str">
            <v>BGF Japan Small &amp; MidCap Opportunities Fund - Aggregate</v>
          </cell>
          <cell r="G4146" t="str">
            <v>Class C2</v>
          </cell>
          <cell r="H4146"/>
          <cell r="I4146" t="str">
            <v>USD</v>
          </cell>
          <cell r="J4146" t="str">
            <v>JPY</v>
          </cell>
          <cell r="K4146"/>
          <cell r="L4146" t="str">
            <v>01-07-2002</v>
          </cell>
          <cell r="M4146" t="str">
            <v>n/a</v>
          </cell>
          <cell r="N4146"/>
        </row>
        <row r="4147">
          <cell r="B4147" t="str">
            <v>LU0090841692</v>
          </cell>
          <cell r="C4147" t="str">
            <v>BlackRock Global Funds</v>
          </cell>
          <cell r="D4147" t="str">
            <v>31, August</v>
          </cell>
          <cell r="E4147"/>
          <cell r="F4147" t="str">
            <v>BGF Japan Small &amp; MidCap Opportunities Fund - Aggregate</v>
          </cell>
          <cell r="G4147" t="str">
            <v>Class E2</v>
          </cell>
          <cell r="H4147"/>
          <cell r="I4147" t="str">
            <v>USD</v>
          </cell>
          <cell r="J4147" t="str">
            <v>JPY</v>
          </cell>
          <cell r="K4147"/>
          <cell r="L4147" t="str">
            <v>01-09-1998</v>
          </cell>
          <cell r="M4147" t="str">
            <v>n/a</v>
          </cell>
          <cell r="N4147"/>
        </row>
        <row r="4148">
          <cell r="B4148" t="str">
            <v>LU0940328577</v>
          </cell>
          <cell r="C4148" t="str">
            <v>BlackRock Global Funds</v>
          </cell>
          <cell r="D4148" t="str">
            <v>31, August</v>
          </cell>
          <cell r="E4148"/>
          <cell r="F4148" t="str">
            <v>BGF Japan Flexible Equity Fund - Aggregate</v>
          </cell>
          <cell r="G4148" t="str">
            <v>Class A2 Hedged</v>
          </cell>
          <cell r="H4148"/>
          <cell r="I4148" t="str">
            <v>USD</v>
          </cell>
          <cell r="J4148" t="str">
            <v>JPY</v>
          </cell>
          <cell r="K4148"/>
          <cell r="L4148" t="str">
            <v>19-06-2013</v>
          </cell>
          <cell r="M4148" t="str">
            <v>n/a</v>
          </cell>
          <cell r="N4148" t="str">
            <v>Accumulation</v>
          </cell>
        </row>
        <row r="4149">
          <cell r="B4149" t="str">
            <v>LU0827883793</v>
          </cell>
          <cell r="C4149" t="str">
            <v>BlackRock Global Funds</v>
          </cell>
          <cell r="D4149" t="str">
            <v>31, August</v>
          </cell>
          <cell r="E4149"/>
          <cell r="F4149" t="str">
            <v>BGF Japan Flexible Equity Fund - Aggregate</v>
          </cell>
          <cell r="G4149" t="str">
            <v>Class D2 Hedged</v>
          </cell>
          <cell r="H4149"/>
          <cell r="I4149" t="str">
            <v>EUR</v>
          </cell>
          <cell r="J4149" t="str">
            <v>JPY</v>
          </cell>
          <cell r="K4149"/>
          <cell r="L4149" t="str">
            <v>27-09-2012</v>
          </cell>
          <cell r="M4149" t="str">
            <v>n/a</v>
          </cell>
          <cell r="N4149" t="str">
            <v>Accumulation</v>
          </cell>
        </row>
        <row r="4150">
          <cell r="B4150" t="str">
            <v>LU0827883363</v>
          </cell>
          <cell r="C4150" t="str">
            <v>BlackRock Global Funds</v>
          </cell>
          <cell r="D4150" t="str">
            <v>31, August</v>
          </cell>
          <cell r="E4150"/>
          <cell r="F4150" t="str">
            <v>BGF Japan Flexible Equity Fund - Aggregate</v>
          </cell>
          <cell r="G4150" t="str">
            <v>Class D4</v>
          </cell>
          <cell r="H4150"/>
          <cell r="I4150" t="str">
            <v>GBP</v>
          </cell>
          <cell r="J4150" t="str">
            <v>JPY</v>
          </cell>
          <cell r="K4150"/>
          <cell r="L4150" t="str">
            <v>27-09-2012</v>
          </cell>
          <cell r="M4150" t="str">
            <v>n/a</v>
          </cell>
          <cell r="N4150"/>
        </row>
        <row r="4151">
          <cell r="B4151" t="str">
            <v>LU0827883520</v>
          </cell>
          <cell r="C4151" t="str">
            <v>BlackRock Global Funds</v>
          </cell>
          <cell r="D4151" t="str">
            <v>31, August</v>
          </cell>
          <cell r="E4151"/>
          <cell r="F4151" t="str">
            <v>BGF Japan Flexible Equity Fund - Aggregate</v>
          </cell>
          <cell r="G4151" t="str">
            <v>Class D2</v>
          </cell>
          <cell r="H4151"/>
          <cell r="I4151" t="str">
            <v>USD</v>
          </cell>
          <cell r="J4151" t="str">
            <v>JPY</v>
          </cell>
          <cell r="K4151"/>
          <cell r="L4151" t="str">
            <v>27-09-2012</v>
          </cell>
          <cell r="M4151" t="str">
            <v>n/a</v>
          </cell>
          <cell r="N4151" t="str">
            <v>Accumulation</v>
          </cell>
        </row>
        <row r="4152">
          <cell r="B4152" t="str">
            <v>LU0827883447</v>
          </cell>
          <cell r="C4152" t="str">
            <v>BlackRock Global Funds</v>
          </cell>
          <cell r="D4152" t="str">
            <v>31, August</v>
          </cell>
          <cell r="E4152"/>
          <cell r="F4152" t="str">
            <v>BGF Japan Flexible Equity Fund - Aggregate</v>
          </cell>
          <cell r="G4152" t="str">
            <v>Class D2</v>
          </cell>
          <cell r="H4152"/>
          <cell r="I4152" t="str">
            <v>EUR</v>
          </cell>
          <cell r="J4152" t="str">
            <v>JPY</v>
          </cell>
          <cell r="K4152"/>
          <cell r="L4152" t="str">
            <v>27-09-2012</v>
          </cell>
          <cell r="M4152" t="str">
            <v>n/a</v>
          </cell>
          <cell r="N4152" t="str">
            <v>Accumulation</v>
          </cell>
        </row>
        <row r="4153">
          <cell r="B4153" t="str">
            <v>LU0497860428</v>
          </cell>
          <cell r="C4153" t="str">
            <v>BlackRock Global Funds</v>
          </cell>
          <cell r="D4153" t="str">
            <v>31, August</v>
          </cell>
          <cell r="E4153"/>
          <cell r="F4153" t="str">
            <v>BGF Japan Flexible Equity Fund - Aggregate</v>
          </cell>
          <cell r="G4153" t="str">
            <v>Class X2</v>
          </cell>
          <cell r="H4153"/>
          <cell r="I4153" t="str">
            <v>JPY</v>
          </cell>
          <cell r="J4153" t="str">
            <v>JPY</v>
          </cell>
          <cell r="K4153"/>
          <cell r="L4153" t="str">
            <v>12-04-2010</v>
          </cell>
          <cell r="M4153" t="str">
            <v>n/a</v>
          </cell>
          <cell r="N4153"/>
        </row>
        <row r="4154">
          <cell r="B4154" t="str">
            <v>LU1495982941</v>
          </cell>
          <cell r="C4154" t="str">
            <v>BlackRock Global Funds</v>
          </cell>
          <cell r="D4154" t="str">
            <v>31, August</v>
          </cell>
          <cell r="E4154"/>
          <cell r="F4154" t="str">
            <v>BGF Japan Flexible Equity Fund - Aggregate</v>
          </cell>
          <cell r="G4154" t="str">
            <v>Class I2</v>
          </cell>
          <cell r="H4154"/>
          <cell r="I4154" t="str">
            <v>JPY</v>
          </cell>
          <cell r="J4154" t="str">
            <v>JPY</v>
          </cell>
          <cell r="K4154"/>
          <cell r="L4154" t="str">
            <v>28-09-2016</v>
          </cell>
          <cell r="M4154" t="str">
            <v>n/a</v>
          </cell>
          <cell r="N4154" t="str">
            <v>Accumulation</v>
          </cell>
        </row>
        <row r="4155">
          <cell r="B4155" t="str">
            <v>LU0249411082</v>
          </cell>
          <cell r="C4155" t="str">
            <v>BlackRock Global Funds</v>
          </cell>
          <cell r="D4155" t="str">
            <v>31, August</v>
          </cell>
          <cell r="E4155"/>
          <cell r="F4155" t="str">
            <v>BGF Japan Flexible Equity Fund - Aggregate</v>
          </cell>
          <cell r="G4155" t="str">
            <v>Class C2</v>
          </cell>
          <cell r="H4155"/>
          <cell r="I4155" t="str">
            <v>JPY</v>
          </cell>
          <cell r="J4155" t="str">
            <v>JPY</v>
          </cell>
          <cell r="K4155"/>
          <cell r="L4155" t="str">
            <v>28-02-2005</v>
          </cell>
          <cell r="M4155" t="str">
            <v>n/a</v>
          </cell>
          <cell r="N4155"/>
        </row>
        <row r="4156">
          <cell r="B4156" t="str">
            <v>LU0212924947</v>
          </cell>
          <cell r="C4156" t="str">
            <v>BlackRock Global Funds</v>
          </cell>
          <cell r="D4156" t="str">
            <v>31, August</v>
          </cell>
          <cell r="E4156"/>
          <cell r="F4156" t="str">
            <v>BGF Japan Flexible Equity Fund - Aggregate</v>
          </cell>
          <cell r="G4156" t="str">
            <v>Class E2</v>
          </cell>
          <cell r="H4156"/>
          <cell r="I4156" t="str">
            <v>USD</v>
          </cell>
          <cell r="J4156" t="str">
            <v>JPY</v>
          </cell>
          <cell r="K4156"/>
          <cell r="L4156" t="str">
            <v>28-02-2005</v>
          </cell>
          <cell r="M4156" t="str">
            <v>n/a</v>
          </cell>
          <cell r="N4156"/>
        </row>
        <row r="4157">
          <cell r="B4157" t="str">
            <v>LU0212925324</v>
          </cell>
          <cell r="C4157" t="str">
            <v>BlackRock Global Funds</v>
          </cell>
          <cell r="D4157" t="str">
            <v>31, August</v>
          </cell>
          <cell r="E4157"/>
          <cell r="F4157" t="str">
            <v>BGF Japan Flexible Equity Fund - Aggregate</v>
          </cell>
          <cell r="G4157" t="str">
            <v>Class E2</v>
          </cell>
          <cell r="H4157"/>
          <cell r="I4157" t="str">
            <v>EUR</v>
          </cell>
          <cell r="J4157" t="str">
            <v>JPY</v>
          </cell>
          <cell r="K4157"/>
          <cell r="L4157" t="str">
            <v>28-02-2005</v>
          </cell>
          <cell r="M4157" t="str">
            <v>n/a</v>
          </cell>
          <cell r="N4157"/>
        </row>
        <row r="4158">
          <cell r="B4158" t="str">
            <v>LU0252965164</v>
          </cell>
          <cell r="C4158" t="str">
            <v>BlackRock Global Funds</v>
          </cell>
          <cell r="D4158" t="str">
            <v>31, August</v>
          </cell>
          <cell r="E4158"/>
          <cell r="F4158" t="str">
            <v>BGF Latin American Fund - Aggregate</v>
          </cell>
          <cell r="G4158" t="str">
            <v>Class D2</v>
          </cell>
          <cell r="H4158"/>
          <cell r="I4158" t="str">
            <v>EUR</v>
          </cell>
          <cell r="J4158" t="str">
            <v>USD</v>
          </cell>
          <cell r="K4158"/>
          <cell r="L4158" t="str">
            <v>28-02-2007</v>
          </cell>
          <cell r="M4158" t="str">
            <v>n/a</v>
          </cell>
          <cell r="N4158"/>
        </row>
        <row r="4159">
          <cell r="B4159" t="str">
            <v>LU0245446215</v>
          </cell>
          <cell r="C4159" t="str">
            <v>BlackRock Global Funds</v>
          </cell>
          <cell r="D4159" t="str">
            <v>31, August</v>
          </cell>
          <cell r="E4159"/>
          <cell r="F4159" t="str">
            <v>BGF Latin American Fund - Aggregate</v>
          </cell>
          <cell r="G4159" t="str">
            <v>Class J2</v>
          </cell>
          <cell r="H4159"/>
          <cell r="I4159" t="str">
            <v>USD</v>
          </cell>
          <cell r="J4159" t="str">
            <v>USD</v>
          </cell>
          <cell r="K4159"/>
          <cell r="L4159" t="str">
            <v>24-03-2006</v>
          </cell>
          <cell r="M4159" t="str">
            <v>n/a</v>
          </cell>
          <cell r="N4159"/>
        </row>
        <row r="4160">
          <cell r="B4160" t="str">
            <v>LU0331286228</v>
          </cell>
          <cell r="C4160" t="str">
            <v>BlackRock Global Funds</v>
          </cell>
          <cell r="D4160" t="str">
            <v>31, August</v>
          </cell>
          <cell r="E4160"/>
          <cell r="F4160" t="str">
            <v>BGF Latin American Fund - Aggregate</v>
          </cell>
          <cell r="G4160" t="str">
            <v>Class C2</v>
          </cell>
          <cell r="H4160"/>
          <cell r="I4160" t="str">
            <v>EUR</v>
          </cell>
          <cell r="J4160" t="str">
            <v>USD</v>
          </cell>
          <cell r="K4160"/>
          <cell r="L4160" t="str">
            <v>21-04-2003</v>
          </cell>
          <cell r="M4160" t="str">
            <v>n/a</v>
          </cell>
          <cell r="N4160"/>
        </row>
        <row r="4161">
          <cell r="B4161" t="str">
            <v>LU0147409378</v>
          </cell>
          <cell r="C4161" t="str">
            <v>BlackRock Global Funds</v>
          </cell>
          <cell r="D4161" t="str">
            <v>31, August</v>
          </cell>
          <cell r="E4161"/>
          <cell r="F4161" t="str">
            <v>BGF Latin American Fund - Aggregate</v>
          </cell>
          <cell r="G4161" t="str">
            <v>Class C2</v>
          </cell>
          <cell r="H4161"/>
          <cell r="I4161" t="str">
            <v>USD</v>
          </cell>
          <cell r="J4161" t="str">
            <v>USD</v>
          </cell>
          <cell r="K4161"/>
          <cell r="L4161" t="str">
            <v>01-07-2002</v>
          </cell>
          <cell r="M4161" t="str">
            <v>n/a</v>
          </cell>
          <cell r="N4161"/>
        </row>
        <row r="4162">
          <cell r="B4162" t="str">
            <v>LU0252970081</v>
          </cell>
          <cell r="C4162" t="str">
            <v>BlackRock Global Funds</v>
          </cell>
          <cell r="D4162" t="str">
            <v>31, August</v>
          </cell>
          <cell r="E4162"/>
          <cell r="F4162" t="str">
            <v>BGF Latin American Fund - Aggregate</v>
          </cell>
          <cell r="G4162" t="str">
            <v>Class D2</v>
          </cell>
          <cell r="H4162"/>
          <cell r="I4162" t="str">
            <v>USD</v>
          </cell>
          <cell r="J4162" t="str">
            <v>USD</v>
          </cell>
          <cell r="K4162"/>
          <cell r="L4162" t="str">
            <v>19-05-2006</v>
          </cell>
          <cell r="M4162" t="str">
            <v>n/a</v>
          </cell>
          <cell r="N4162"/>
        </row>
        <row r="4163">
          <cell r="B4163" t="str">
            <v>LU0171289571</v>
          </cell>
          <cell r="C4163" t="str">
            <v>BlackRock Global Funds</v>
          </cell>
          <cell r="D4163" t="str">
            <v>31, August</v>
          </cell>
          <cell r="E4163"/>
          <cell r="F4163" t="str">
            <v>BGF Latin American Fund - Aggregate</v>
          </cell>
          <cell r="G4163" t="str">
            <v>Class E2</v>
          </cell>
          <cell r="H4163"/>
          <cell r="I4163" t="str">
            <v>EUR</v>
          </cell>
          <cell r="J4163" t="str">
            <v>USD</v>
          </cell>
          <cell r="K4163"/>
          <cell r="L4163" t="str">
            <v>31-03-2003</v>
          </cell>
          <cell r="M4163" t="str">
            <v>n/a</v>
          </cell>
          <cell r="N4163"/>
        </row>
        <row r="4164">
          <cell r="B4164" t="str">
            <v>LU0147409709</v>
          </cell>
          <cell r="C4164" t="str">
            <v>BlackRock Global Funds</v>
          </cell>
          <cell r="D4164" t="str">
            <v>31, August</v>
          </cell>
          <cell r="E4164"/>
          <cell r="F4164" t="str">
            <v>BGF Latin American Fund - Aggregate</v>
          </cell>
          <cell r="G4164" t="str">
            <v>Class E2</v>
          </cell>
          <cell r="H4164"/>
          <cell r="I4164" t="str">
            <v>USD</v>
          </cell>
          <cell r="J4164" t="str">
            <v>USD</v>
          </cell>
          <cell r="K4164"/>
          <cell r="L4164" t="str">
            <v>01-07-2002</v>
          </cell>
          <cell r="M4164" t="str">
            <v>n/a</v>
          </cell>
          <cell r="N4164"/>
        </row>
        <row r="4165">
          <cell r="B4165" t="str">
            <v>LU0171289498</v>
          </cell>
          <cell r="C4165" t="str">
            <v>BlackRock Global Funds</v>
          </cell>
          <cell r="D4165" t="str">
            <v>31, August</v>
          </cell>
          <cell r="E4165"/>
          <cell r="F4165" t="str">
            <v>BGF Latin American Fund - Aggregate</v>
          </cell>
          <cell r="G4165" t="str">
            <v>Class A2</v>
          </cell>
          <cell r="H4165"/>
          <cell r="I4165" t="str">
            <v>EUR</v>
          </cell>
          <cell r="J4165" t="str">
            <v>USD</v>
          </cell>
          <cell r="K4165"/>
          <cell r="L4165" t="str">
            <v>01-07-2002</v>
          </cell>
          <cell r="M4165" t="str">
            <v>n/a</v>
          </cell>
          <cell r="N4165"/>
        </row>
        <row r="4166">
          <cell r="B4166" t="str">
            <v>LU0171289738</v>
          </cell>
          <cell r="C4166" t="str">
            <v>BlackRock Global Funds</v>
          </cell>
          <cell r="D4166" t="str">
            <v>31, August</v>
          </cell>
          <cell r="E4166"/>
          <cell r="F4166" t="str">
            <v>BGF Latin American Fund - Aggregate</v>
          </cell>
          <cell r="G4166" t="str">
            <v>Class A2</v>
          </cell>
          <cell r="H4166"/>
          <cell r="I4166" t="str">
            <v>GBP</v>
          </cell>
          <cell r="J4166" t="str">
            <v>USD</v>
          </cell>
          <cell r="K4166"/>
          <cell r="L4166" t="str">
            <v>01-07-2002</v>
          </cell>
          <cell r="M4166" t="str">
            <v>n/a</v>
          </cell>
          <cell r="N4166"/>
        </row>
        <row r="4167">
          <cell r="B4167" t="str">
            <v>LU0072463663</v>
          </cell>
          <cell r="C4167" t="str">
            <v>BlackRock Global Funds</v>
          </cell>
          <cell r="D4167" t="str">
            <v>31, August</v>
          </cell>
          <cell r="E4167"/>
          <cell r="F4167" t="str">
            <v>BGF Latin American Fund - Aggregate</v>
          </cell>
          <cell r="G4167" t="str">
            <v>Class A2</v>
          </cell>
          <cell r="H4167"/>
          <cell r="I4167" t="str">
            <v>USD</v>
          </cell>
          <cell r="J4167" t="str">
            <v>USD</v>
          </cell>
          <cell r="K4167"/>
          <cell r="L4167" t="str">
            <v>09-01-1997</v>
          </cell>
          <cell r="M4167" t="str">
            <v>n/a</v>
          </cell>
          <cell r="N4167"/>
        </row>
        <row r="4168">
          <cell r="B4168" t="str">
            <v>LU0462856542</v>
          </cell>
          <cell r="C4168" t="str">
            <v>BlackRock Global Funds</v>
          </cell>
          <cell r="D4168" t="str">
            <v>31, August</v>
          </cell>
          <cell r="E4168"/>
          <cell r="F4168" t="str">
            <v>BGF Latin American Fund - Aggregate</v>
          </cell>
          <cell r="G4168" t="str">
            <v>Class X2</v>
          </cell>
          <cell r="H4168"/>
          <cell r="I4168" t="str">
            <v>USD</v>
          </cell>
          <cell r="J4168" t="str">
            <v>USD</v>
          </cell>
          <cell r="K4168"/>
          <cell r="L4168" t="str">
            <v>06-11-2009</v>
          </cell>
          <cell r="M4168" t="str">
            <v>n/a</v>
          </cell>
          <cell r="N4168"/>
        </row>
        <row r="4169">
          <cell r="B4169" t="str">
            <v>LU0368234455</v>
          </cell>
          <cell r="C4169" t="str">
            <v>BlackRock Global Funds</v>
          </cell>
          <cell r="D4169" t="str">
            <v>31, August</v>
          </cell>
          <cell r="E4169"/>
          <cell r="F4169" t="str">
            <v>BGF Latin American Fund - Aggregate</v>
          </cell>
          <cell r="G4169" t="str">
            <v>Class I2</v>
          </cell>
          <cell r="H4169"/>
          <cell r="I4169" t="str">
            <v>EUR</v>
          </cell>
          <cell r="J4169" t="str">
            <v>USD</v>
          </cell>
          <cell r="K4169"/>
          <cell r="L4169" t="str">
            <v>28-08-2019</v>
          </cell>
          <cell r="M4169" t="str">
            <v>n/a</v>
          </cell>
          <cell r="N4169" t="str">
            <v>Accumulation</v>
          </cell>
        </row>
        <row r="4170">
          <cell r="B4170" t="str">
            <v>LU0171289811</v>
          </cell>
          <cell r="C4170" t="str">
            <v>BlackRock Global Funds</v>
          </cell>
          <cell r="D4170" t="str">
            <v>31, August</v>
          </cell>
          <cell r="E4170"/>
          <cell r="F4170" t="str">
            <v>BGF Latin American Fund - Aggregate</v>
          </cell>
          <cell r="G4170" t="str">
            <v>Class E2</v>
          </cell>
          <cell r="H4170"/>
          <cell r="I4170" t="str">
            <v>GBP</v>
          </cell>
          <cell r="J4170" t="str">
            <v>USD</v>
          </cell>
          <cell r="K4170"/>
          <cell r="L4170" t="str">
            <v>31-03-2003</v>
          </cell>
          <cell r="M4170" t="str">
            <v>n/a</v>
          </cell>
          <cell r="N4170"/>
        </row>
        <row r="4171">
          <cell r="B4171" t="str">
            <v>LU0462858670</v>
          </cell>
          <cell r="C4171" t="str">
            <v>BlackRock Global Funds</v>
          </cell>
          <cell r="D4171" t="str">
            <v>31, August</v>
          </cell>
          <cell r="E4171"/>
          <cell r="F4171" t="str">
            <v>BGF Latin American Fund - Aggregate</v>
          </cell>
          <cell r="G4171" t="str">
            <v>Class X4</v>
          </cell>
          <cell r="H4171"/>
          <cell r="I4171" t="str">
            <v>GBP</v>
          </cell>
          <cell r="J4171" t="str">
            <v>USD</v>
          </cell>
          <cell r="K4171"/>
          <cell r="L4171" t="str">
            <v>06-11-2009</v>
          </cell>
          <cell r="M4171" t="str">
            <v>n/a</v>
          </cell>
          <cell r="N4171"/>
        </row>
        <row r="4172">
          <cell r="B4172" t="str">
            <v>LU0204063647</v>
          </cell>
          <cell r="C4172" t="str">
            <v>BlackRock Global Funds</v>
          </cell>
          <cell r="D4172" t="str">
            <v>31, August</v>
          </cell>
          <cell r="E4172"/>
          <cell r="F4172" t="str">
            <v>BGF Latin American Fund - Aggregate</v>
          </cell>
          <cell r="G4172" t="str">
            <v>Class A4</v>
          </cell>
          <cell r="H4172"/>
          <cell r="I4172" t="str">
            <v>GBP</v>
          </cell>
          <cell r="J4172" t="str">
            <v>USD</v>
          </cell>
          <cell r="K4172"/>
          <cell r="L4172" t="str">
            <v>18-01-2005</v>
          </cell>
          <cell r="M4172" t="str">
            <v>n/a</v>
          </cell>
          <cell r="N4172"/>
        </row>
        <row r="4173">
          <cell r="B4173" t="str">
            <v>LU0827884338</v>
          </cell>
          <cell r="C4173" t="str">
            <v>BlackRock Global Funds</v>
          </cell>
          <cell r="D4173" t="str">
            <v>31, August</v>
          </cell>
          <cell r="E4173"/>
          <cell r="F4173" t="str">
            <v>BGF Latin American Fund - Aggregate</v>
          </cell>
          <cell r="G4173" t="str">
            <v>Class D2 Hedged</v>
          </cell>
          <cell r="H4173"/>
          <cell r="I4173" t="str">
            <v>PLN</v>
          </cell>
          <cell r="J4173" t="str">
            <v>USD</v>
          </cell>
          <cell r="K4173"/>
          <cell r="L4173" t="str">
            <v>04-10-2012</v>
          </cell>
          <cell r="M4173" t="str">
            <v>n/a</v>
          </cell>
          <cell r="N4173" t="str">
            <v>Accumulation</v>
          </cell>
        </row>
        <row r="4174">
          <cell r="B4174" t="str">
            <v>LU0408221785</v>
          </cell>
          <cell r="C4174" t="str">
            <v>BlackRock Global Funds</v>
          </cell>
          <cell r="D4174" t="str">
            <v>31, August</v>
          </cell>
          <cell r="E4174"/>
          <cell r="F4174" t="str">
            <v>BGF Latin American Fund - Aggregate</v>
          </cell>
          <cell r="G4174" t="str">
            <v>Class A4</v>
          </cell>
          <cell r="H4174"/>
          <cell r="I4174" t="str">
            <v>EUR</v>
          </cell>
          <cell r="J4174" t="str">
            <v>USD</v>
          </cell>
          <cell r="K4174"/>
          <cell r="L4174" t="str">
            <v>19-01-2009</v>
          </cell>
          <cell r="M4174" t="str">
            <v>n/a</v>
          </cell>
          <cell r="N4174"/>
        </row>
        <row r="4175">
          <cell r="B4175" t="str">
            <v>LU0572108347</v>
          </cell>
          <cell r="C4175" t="str">
            <v>BlackRock Global Funds</v>
          </cell>
          <cell r="D4175" t="str">
            <v>31, August</v>
          </cell>
          <cell r="E4175"/>
          <cell r="F4175" t="str">
            <v>BGF Latin American Fund - Aggregate</v>
          </cell>
          <cell r="G4175" t="str">
            <v>Class A2 Hedged</v>
          </cell>
          <cell r="H4175"/>
          <cell r="I4175" t="str">
            <v>SGD</v>
          </cell>
          <cell r="J4175" t="str">
            <v>USD</v>
          </cell>
          <cell r="K4175"/>
          <cell r="L4175" t="str">
            <v>28-01-2011</v>
          </cell>
          <cell r="M4175" t="str">
            <v>n/a</v>
          </cell>
          <cell r="N4175"/>
        </row>
        <row r="4176">
          <cell r="B4176" t="str">
            <v>LU0480534832</v>
          </cell>
          <cell r="C4176" t="str">
            <v>BlackRock Global Funds</v>
          </cell>
          <cell r="D4176" t="str">
            <v>31, August</v>
          </cell>
          <cell r="E4176"/>
          <cell r="F4176" t="str">
            <v>BGF Latin American Fund - Aggregate</v>
          </cell>
          <cell r="G4176" t="str">
            <v>Class A2 Hedged</v>
          </cell>
          <cell r="H4176"/>
          <cell r="I4176" t="str">
            <v>PLN</v>
          </cell>
          <cell r="J4176" t="str">
            <v>USD</v>
          </cell>
          <cell r="K4176"/>
          <cell r="L4176" t="str">
            <v>25-02-2010</v>
          </cell>
          <cell r="M4176" t="str">
            <v>n/a</v>
          </cell>
          <cell r="N4176"/>
        </row>
        <row r="4177">
          <cell r="B4177" t="str">
            <v>LU0521028802</v>
          </cell>
          <cell r="C4177" t="str">
            <v>BlackRock Global Funds</v>
          </cell>
          <cell r="D4177" t="str">
            <v>31, August</v>
          </cell>
          <cell r="E4177"/>
          <cell r="F4177" t="str">
            <v>BGF Latin American Fund - Aggregate</v>
          </cell>
          <cell r="G4177" t="str">
            <v>Class A2 Hedged</v>
          </cell>
          <cell r="H4177"/>
          <cell r="I4177" t="str">
            <v>CHF</v>
          </cell>
          <cell r="J4177" t="str">
            <v>USD</v>
          </cell>
          <cell r="K4177"/>
          <cell r="L4177" t="str">
            <v>12-07-2011</v>
          </cell>
          <cell r="M4177" t="str">
            <v>n/a</v>
          </cell>
          <cell r="N4177"/>
        </row>
        <row r="4178">
          <cell r="B4178" t="str">
            <v>LU0827884171</v>
          </cell>
          <cell r="C4178" t="str">
            <v>BlackRock Global Funds</v>
          </cell>
          <cell r="D4178" t="str">
            <v>31, August</v>
          </cell>
          <cell r="E4178"/>
          <cell r="F4178" t="str">
            <v>BGF Latin American Fund - Aggregate</v>
          </cell>
          <cell r="G4178" t="str">
            <v>Class D2 Hedged</v>
          </cell>
          <cell r="H4178"/>
          <cell r="I4178" t="str">
            <v>CHF</v>
          </cell>
          <cell r="J4178" t="str">
            <v>USD</v>
          </cell>
          <cell r="K4178"/>
          <cell r="L4178" t="str">
            <v>04-10-2012</v>
          </cell>
          <cell r="M4178" t="str">
            <v>n/a</v>
          </cell>
          <cell r="N4178" t="str">
            <v>Accumulation</v>
          </cell>
        </row>
        <row r="4179">
          <cell r="B4179" t="str">
            <v>LU0827884254</v>
          </cell>
          <cell r="C4179" t="str">
            <v>BlackRock Global Funds</v>
          </cell>
          <cell r="D4179" t="str">
            <v>31, August</v>
          </cell>
          <cell r="E4179"/>
          <cell r="F4179" t="str">
            <v>BGF Latin American Fund - Aggregate</v>
          </cell>
          <cell r="G4179" t="str">
            <v>Class D2 Hedged</v>
          </cell>
          <cell r="H4179"/>
          <cell r="I4179" t="str">
            <v>EUR</v>
          </cell>
          <cell r="J4179" t="str">
            <v>USD</v>
          </cell>
          <cell r="K4179"/>
          <cell r="L4179" t="str">
            <v>04-10-2012</v>
          </cell>
          <cell r="M4179" t="str">
            <v>n/a</v>
          </cell>
          <cell r="N4179" t="str">
            <v>Accumulation</v>
          </cell>
        </row>
        <row r="4180">
          <cell r="B4180" t="str">
            <v>LU0788109048</v>
          </cell>
          <cell r="C4180" t="str">
            <v>BlackRock Global Funds</v>
          </cell>
          <cell r="D4180" t="str">
            <v>31, August</v>
          </cell>
          <cell r="E4180"/>
          <cell r="F4180" t="str">
            <v>BGF Latin American Fund - Aggregate</v>
          </cell>
          <cell r="G4180" t="str">
            <v>Class A2 Hedged</v>
          </cell>
          <cell r="H4180"/>
          <cell r="I4180" t="str">
            <v>HKD</v>
          </cell>
          <cell r="J4180" t="str">
            <v>USD</v>
          </cell>
          <cell r="K4180"/>
          <cell r="L4180" t="str">
            <v>13-06-2012</v>
          </cell>
          <cell r="M4180" t="str">
            <v>n/a</v>
          </cell>
          <cell r="N4180" t="str">
            <v>Accumulation</v>
          </cell>
        </row>
        <row r="4181">
          <cell r="B4181" t="str">
            <v>LU0827884502</v>
          </cell>
          <cell r="C4181" t="str">
            <v>BlackRock Global Funds</v>
          </cell>
          <cell r="D4181" t="str">
            <v>31, August</v>
          </cell>
          <cell r="E4181"/>
          <cell r="F4181" t="str">
            <v>BGF Latin American Fund - Aggregate</v>
          </cell>
          <cell r="G4181" t="str">
            <v>Class D2 Hedged</v>
          </cell>
          <cell r="H4181"/>
          <cell r="I4181" t="str">
            <v>SGD</v>
          </cell>
          <cell r="J4181" t="str">
            <v>USD</v>
          </cell>
          <cell r="K4181"/>
          <cell r="L4181" t="str">
            <v>04-10-2012</v>
          </cell>
          <cell r="M4181" t="str">
            <v>n/a</v>
          </cell>
          <cell r="N4181" t="str">
            <v>Accumulation</v>
          </cell>
        </row>
        <row r="4182">
          <cell r="B4182" t="str">
            <v>LU0827884411</v>
          </cell>
          <cell r="C4182" t="str">
            <v>BlackRock Global Funds</v>
          </cell>
          <cell r="D4182" t="str">
            <v>31, August</v>
          </cell>
          <cell r="E4182"/>
          <cell r="F4182" t="str">
            <v>BGF Latin American Fund - Aggregate</v>
          </cell>
          <cell r="G4182" t="str">
            <v>Class D2 Hedged</v>
          </cell>
          <cell r="H4182"/>
          <cell r="I4182" t="str">
            <v>GBP</v>
          </cell>
          <cell r="J4182" t="str">
            <v>USD</v>
          </cell>
          <cell r="K4182"/>
          <cell r="L4182" t="str">
            <v>04-10-2012</v>
          </cell>
          <cell r="M4182" t="str">
            <v>n/a</v>
          </cell>
          <cell r="N4182" t="str">
            <v>Accumulation</v>
          </cell>
        </row>
        <row r="4183">
          <cell r="B4183" t="str">
            <v>LU0827884098</v>
          </cell>
          <cell r="C4183" t="str">
            <v>BlackRock Global Funds</v>
          </cell>
          <cell r="D4183" t="str">
            <v>31, August</v>
          </cell>
          <cell r="E4183"/>
          <cell r="F4183" t="str">
            <v>BGF Latin American Fund - Aggregate</v>
          </cell>
          <cell r="G4183" t="str">
            <v>Class D4</v>
          </cell>
          <cell r="H4183"/>
          <cell r="I4183" t="str">
            <v>GBP</v>
          </cell>
          <cell r="J4183" t="str">
            <v>USD</v>
          </cell>
          <cell r="K4183"/>
          <cell r="L4183" t="str">
            <v>04-10-2012</v>
          </cell>
          <cell r="M4183" t="str">
            <v>n/a</v>
          </cell>
          <cell r="N4183"/>
        </row>
        <row r="4184">
          <cell r="B4184" t="str">
            <v>LU0827883876</v>
          </cell>
          <cell r="C4184" t="str">
            <v>BlackRock Global Funds</v>
          </cell>
          <cell r="D4184" t="str">
            <v>31, August</v>
          </cell>
          <cell r="E4184"/>
          <cell r="F4184" t="str">
            <v>BGF Latin American Fund - Aggregate</v>
          </cell>
          <cell r="G4184" t="str">
            <v>Class D2</v>
          </cell>
          <cell r="H4184"/>
          <cell r="I4184" t="str">
            <v>GBP</v>
          </cell>
          <cell r="J4184" t="str">
            <v>USD</v>
          </cell>
          <cell r="K4184"/>
          <cell r="L4184" t="str">
            <v>04-10-2012</v>
          </cell>
          <cell r="M4184" t="str">
            <v>n/a</v>
          </cell>
          <cell r="N4184" t="str">
            <v>Accumulation</v>
          </cell>
        </row>
        <row r="4185">
          <cell r="B4185" t="str">
            <v>LU1023057877</v>
          </cell>
          <cell r="C4185" t="str">
            <v>BlackRock Global Funds</v>
          </cell>
          <cell r="D4185" t="str">
            <v>31, August</v>
          </cell>
          <cell r="E4185"/>
          <cell r="F4185" t="str">
            <v>BGF Latin American Fund - Aggregate</v>
          </cell>
          <cell r="G4185" t="str">
            <v>Class A2 Hedged</v>
          </cell>
          <cell r="H4185"/>
          <cell r="I4185" t="str">
            <v>AUD</v>
          </cell>
          <cell r="J4185" t="str">
            <v>USD</v>
          </cell>
          <cell r="K4185"/>
          <cell r="L4185" t="str">
            <v>26-02-2014</v>
          </cell>
          <cell r="M4185" t="str">
            <v>n/a</v>
          </cell>
          <cell r="N4185" t="str">
            <v>Accumulation</v>
          </cell>
        </row>
        <row r="4186">
          <cell r="B4186" t="str">
            <v>LU0827883959</v>
          </cell>
          <cell r="C4186" t="str">
            <v>BlackRock Global Funds</v>
          </cell>
          <cell r="D4186" t="str">
            <v>31, August</v>
          </cell>
          <cell r="E4186"/>
          <cell r="F4186" t="str">
            <v>BGF Latin American Fund - Aggregate</v>
          </cell>
          <cell r="G4186" t="str">
            <v>Class D4</v>
          </cell>
          <cell r="H4186"/>
          <cell r="I4186" t="str">
            <v>EUR</v>
          </cell>
          <cell r="J4186" t="str">
            <v>USD</v>
          </cell>
          <cell r="K4186"/>
          <cell r="L4186" t="str">
            <v>04-10-2012</v>
          </cell>
          <cell r="M4186" t="str">
            <v>n/a</v>
          </cell>
          <cell r="N4186"/>
        </row>
        <row r="4187">
          <cell r="B4187" t="str">
            <v>LU0622213642</v>
          </cell>
          <cell r="C4187" t="str">
            <v>BlackRock Global Funds</v>
          </cell>
          <cell r="D4187" t="str">
            <v>31, August</v>
          </cell>
          <cell r="E4187"/>
          <cell r="F4187" t="str">
            <v>BGF Emerging Markets Local Currency Bond Fund - Aggregate</v>
          </cell>
          <cell r="G4187" t="str">
            <v>Class D2 Hedged</v>
          </cell>
          <cell r="H4187"/>
          <cell r="I4187" t="str">
            <v>EUR</v>
          </cell>
          <cell r="J4187" t="str">
            <v>USD</v>
          </cell>
          <cell r="K4187"/>
          <cell r="L4187" t="str">
            <v>05-05-2011</v>
          </cell>
          <cell r="M4187" t="str">
            <v>n/a</v>
          </cell>
          <cell r="N4187" t="str">
            <v>Accumulation</v>
          </cell>
        </row>
        <row r="4188">
          <cell r="B4188" t="str">
            <v>LU0329592702</v>
          </cell>
          <cell r="C4188" t="str">
            <v>BlackRock Global Funds</v>
          </cell>
          <cell r="D4188" t="str">
            <v>31, August</v>
          </cell>
          <cell r="E4188"/>
          <cell r="F4188" t="str">
            <v>BGF Emerging Markets Local Currency Bond Fund - Aggregate</v>
          </cell>
          <cell r="G4188" t="str">
            <v>Class D2</v>
          </cell>
          <cell r="H4188"/>
          <cell r="I4188" t="str">
            <v>EUR</v>
          </cell>
          <cell r="J4188" t="str">
            <v>USD</v>
          </cell>
          <cell r="K4188"/>
          <cell r="L4188" t="str">
            <v>12-11-2007</v>
          </cell>
          <cell r="M4188" t="str">
            <v>n/a</v>
          </cell>
          <cell r="N4188"/>
        </row>
        <row r="4189">
          <cell r="B4189" t="str">
            <v>LU1408528641</v>
          </cell>
          <cell r="C4189" t="str">
            <v>BlackRock Global Funds</v>
          </cell>
          <cell r="D4189" t="str">
            <v>31, August</v>
          </cell>
          <cell r="E4189"/>
          <cell r="F4189" t="str">
            <v>BGF Emerging Markets Local Currency Bond Fund - Aggregate</v>
          </cell>
          <cell r="G4189" t="str">
            <v>Class A6 Hedged</v>
          </cell>
          <cell r="H4189"/>
          <cell r="I4189" t="str">
            <v>CAD</v>
          </cell>
          <cell r="J4189" t="str">
            <v>USD</v>
          </cell>
          <cell r="K4189"/>
          <cell r="L4189" t="str">
            <v>25-05-2016</v>
          </cell>
          <cell r="M4189" t="str">
            <v>n/a</v>
          </cell>
          <cell r="N4189"/>
        </row>
        <row r="4190">
          <cell r="B4190" t="str">
            <v>LU0278457204</v>
          </cell>
          <cell r="C4190" t="str">
            <v>BlackRock Global Funds</v>
          </cell>
          <cell r="D4190" t="str">
            <v>31, August</v>
          </cell>
          <cell r="E4190"/>
          <cell r="F4190" t="str">
            <v>BGF Emerging Markets Local Currency Bond Fund - Aggregate</v>
          </cell>
          <cell r="G4190" t="str">
            <v>Class A2</v>
          </cell>
          <cell r="H4190"/>
          <cell r="I4190" t="str">
            <v>EUR</v>
          </cell>
          <cell r="J4190" t="str">
            <v>USD</v>
          </cell>
          <cell r="K4190"/>
          <cell r="L4190" t="str">
            <v>02-02-2007</v>
          </cell>
          <cell r="M4190" t="str">
            <v>n/a</v>
          </cell>
          <cell r="N4190"/>
        </row>
        <row r="4191">
          <cell r="B4191" t="str">
            <v>LU0995336418</v>
          </cell>
          <cell r="C4191" t="str">
            <v>BlackRock Global Funds</v>
          </cell>
          <cell r="D4191" t="str">
            <v>31, August</v>
          </cell>
          <cell r="E4191"/>
          <cell r="F4191" t="str">
            <v>BGF Emerging Markets Local Currency Bond Fund - Aggregate</v>
          </cell>
          <cell r="G4191" t="str">
            <v>Class I3 Hedged</v>
          </cell>
          <cell r="H4191"/>
          <cell r="I4191" t="str">
            <v>GBP</v>
          </cell>
          <cell r="J4191" t="str">
            <v>USD</v>
          </cell>
          <cell r="K4191"/>
          <cell r="L4191" t="str">
            <v>04-12-2013</v>
          </cell>
          <cell r="M4191" t="str">
            <v>n/a</v>
          </cell>
          <cell r="N4191"/>
        </row>
        <row r="4192">
          <cell r="B4192" t="str">
            <v>LU0278470058</v>
          </cell>
          <cell r="C4192" t="str">
            <v>BlackRock Global Funds</v>
          </cell>
          <cell r="D4192" t="str">
            <v>31, August</v>
          </cell>
          <cell r="E4192"/>
          <cell r="F4192" t="str">
            <v>BGF Emerging Markets Local Currency Bond Fund - Aggregate</v>
          </cell>
          <cell r="G4192" t="str">
            <v>Class A2</v>
          </cell>
          <cell r="H4192"/>
          <cell r="I4192" t="str">
            <v>USD</v>
          </cell>
          <cell r="J4192" t="str">
            <v>USD</v>
          </cell>
          <cell r="K4192"/>
          <cell r="L4192" t="str">
            <v>02-02-2007</v>
          </cell>
          <cell r="M4192" t="str">
            <v>n/a</v>
          </cell>
          <cell r="N4192"/>
        </row>
        <row r="4193">
          <cell r="B4193" t="str">
            <v>LU0278461065</v>
          </cell>
          <cell r="C4193" t="str">
            <v>BlackRock Global Funds</v>
          </cell>
          <cell r="D4193" t="str">
            <v>31, August</v>
          </cell>
          <cell r="E4193"/>
          <cell r="F4193" t="str">
            <v>BGF Emerging Markets Local Currency Bond Fund - Aggregate</v>
          </cell>
          <cell r="G4193" t="str">
            <v>Class A1</v>
          </cell>
          <cell r="H4193"/>
          <cell r="I4193" t="str">
            <v>EUR</v>
          </cell>
          <cell r="J4193" t="str">
            <v>USD</v>
          </cell>
          <cell r="K4193"/>
          <cell r="L4193" t="str">
            <v>02-02-2007</v>
          </cell>
          <cell r="M4193" t="str">
            <v>n/a</v>
          </cell>
          <cell r="N4193"/>
        </row>
        <row r="4194">
          <cell r="B4194" t="str">
            <v>LU0278477574</v>
          </cell>
          <cell r="C4194" t="str">
            <v>BlackRock Global Funds</v>
          </cell>
          <cell r="D4194" t="str">
            <v>31, August</v>
          </cell>
          <cell r="E4194"/>
          <cell r="F4194" t="str">
            <v>BGF Emerging Markets Local Currency Bond Fund - Aggregate</v>
          </cell>
          <cell r="G4194" t="str">
            <v>Class A1</v>
          </cell>
          <cell r="H4194"/>
          <cell r="I4194" t="str">
            <v>USD</v>
          </cell>
          <cell r="J4194" t="str">
            <v>USD</v>
          </cell>
          <cell r="K4194"/>
          <cell r="L4194" t="str">
            <v>26-06-1997</v>
          </cell>
          <cell r="M4194" t="str">
            <v>n/a</v>
          </cell>
          <cell r="N4194"/>
        </row>
        <row r="4195">
          <cell r="B4195" t="str">
            <v>LU0344905624</v>
          </cell>
          <cell r="C4195" t="str">
            <v>BlackRock Global Funds</v>
          </cell>
          <cell r="D4195" t="str">
            <v>31, August</v>
          </cell>
          <cell r="E4195"/>
          <cell r="F4195" t="str">
            <v>BGF Emerging Markets Local Currency Bond Fund - Aggregate</v>
          </cell>
          <cell r="G4195" t="str">
            <v>Class X2</v>
          </cell>
          <cell r="H4195"/>
          <cell r="I4195" t="str">
            <v>USD</v>
          </cell>
          <cell r="J4195" t="str">
            <v>USD</v>
          </cell>
          <cell r="K4195"/>
          <cell r="L4195" t="str">
            <v>08-02-2008</v>
          </cell>
          <cell r="M4195" t="str">
            <v>n/a</v>
          </cell>
          <cell r="N4195"/>
        </row>
        <row r="4196">
          <cell r="B4196" t="str">
            <v>LU0278457469</v>
          </cell>
          <cell r="C4196" t="str">
            <v>BlackRock Global Funds</v>
          </cell>
          <cell r="D4196" t="str">
            <v>31, August</v>
          </cell>
          <cell r="E4196"/>
          <cell r="F4196" t="str">
            <v>BGF Emerging Markets Local Currency Bond Fund - Aggregate</v>
          </cell>
          <cell r="G4196" t="str">
            <v>Class A3</v>
          </cell>
          <cell r="H4196"/>
          <cell r="I4196" t="str">
            <v>EUR</v>
          </cell>
          <cell r="J4196" t="str">
            <v>USD</v>
          </cell>
          <cell r="K4196"/>
          <cell r="L4196" t="str">
            <v>02-02-2007</v>
          </cell>
          <cell r="M4196" t="str">
            <v>n/a</v>
          </cell>
          <cell r="N4196"/>
        </row>
        <row r="4197">
          <cell r="B4197" t="str">
            <v>LU0278470132</v>
          </cell>
          <cell r="C4197" t="str">
            <v>BlackRock Global Funds</v>
          </cell>
          <cell r="D4197" t="str">
            <v>31, August</v>
          </cell>
          <cell r="E4197"/>
          <cell r="F4197" t="str">
            <v>BGF Emerging Markets Local Currency Bond Fund - Aggregate</v>
          </cell>
          <cell r="G4197" t="str">
            <v>Class A3</v>
          </cell>
          <cell r="H4197"/>
          <cell r="I4197" t="str">
            <v>USD</v>
          </cell>
          <cell r="J4197" t="str">
            <v>USD</v>
          </cell>
          <cell r="K4197"/>
          <cell r="L4197" t="str">
            <v>02-02-2007</v>
          </cell>
          <cell r="M4197" t="str">
            <v>n/a</v>
          </cell>
          <cell r="N4197"/>
        </row>
        <row r="4198">
          <cell r="B4198" t="str">
            <v>LU1495982867</v>
          </cell>
          <cell r="C4198" t="str">
            <v>BlackRock Global Funds</v>
          </cell>
          <cell r="D4198" t="str">
            <v>31, August</v>
          </cell>
          <cell r="E4198"/>
          <cell r="F4198" t="str">
            <v>BGF Emerging Markets Local Currency Bond Fund - Aggregate</v>
          </cell>
          <cell r="G4198" t="str">
            <v>Class I5</v>
          </cell>
          <cell r="H4198"/>
          <cell r="I4198" t="str">
            <v>USD</v>
          </cell>
          <cell r="J4198" t="str">
            <v>USD</v>
          </cell>
          <cell r="K4198"/>
          <cell r="L4198" t="str">
            <v>28-09-2016</v>
          </cell>
          <cell r="M4198" t="str">
            <v>n/a</v>
          </cell>
          <cell r="N4198"/>
        </row>
        <row r="4199">
          <cell r="B4199" t="str">
            <v>LU1554267051</v>
          </cell>
          <cell r="C4199" t="str">
            <v>BlackRock Global Funds</v>
          </cell>
          <cell r="D4199" t="str">
            <v>31, August</v>
          </cell>
          <cell r="E4199"/>
          <cell r="F4199" t="str">
            <v>BGF Emerging Markets Local Currency Bond Fund - Aggregate</v>
          </cell>
          <cell r="G4199" t="str">
            <v>Class X2</v>
          </cell>
          <cell r="H4199"/>
          <cell r="I4199" t="str">
            <v>AUD</v>
          </cell>
          <cell r="J4199" t="str">
            <v>USD</v>
          </cell>
          <cell r="K4199"/>
          <cell r="L4199" t="str">
            <v>28-02-2017</v>
          </cell>
          <cell r="M4199" t="str">
            <v>n/a</v>
          </cell>
          <cell r="N4199" t="str">
            <v>Accumulation</v>
          </cell>
        </row>
        <row r="4200">
          <cell r="B4200" t="str">
            <v>LU0278459671</v>
          </cell>
          <cell r="C4200" t="str">
            <v>BlackRock Global Funds</v>
          </cell>
          <cell r="D4200" t="str">
            <v>31, August</v>
          </cell>
          <cell r="E4200"/>
          <cell r="F4200" t="str">
            <v>BGF Emerging Markets Local Currency Bond Fund - Aggregate</v>
          </cell>
          <cell r="G4200" t="str">
            <v>Class E2</v>
          </cell>
          <cell r="H4200"/>
          <cell r="I4200" t="str">
            <v>EUR</v>
          </cell>
          <cell r="J4200" t="str">
            <v>USD</v>
          </cell>
          <cell r="K4200"/>
          <cell r="L4200" t="str">
            <v>02-02-2007</v>
          </cell>
          <cell r="M4200" t="str">
            <v>n/a</v>
          </cell>
          <cell r="N4200"/>
        </row>
        <row r="4201">
          <cell r="B4201" t="str">
            <v>LU0474536231</v>
          </cell>
          <cell r="C4201" t="str">
            <v>BlackRock Global Funds</v>
          </cell>
          <cell r="D4201" t="str">
            <v>31, August</v>
          </cell>
          <cell r="E4201"/>
          <cell r="F4201" t="str">
            <v>BGF Emerging Markets Local Currency Bond Fund - Aggregate</v>
          </cell>
          <cell r="G4201" t="str">
            <v>Class E2 Hedged</v>
          </cell>
          <cell r="H4201"/>
          <cell r="I4201" t="str">
            <v>EUR</v>
          </cell>
          <cell r="J4201" t="str">
            <v>USD</v>
          </cell>
          <cell r="K4201"/>
          <cell r="L4201" t="str">
            <v>18-12-2009</v>
          </cell>
          <cell r="M4201" t="str">
            <v>n/a</v>
          </cell>
          <cell r="N4201"/>
        </row>
        <row r="4202">
          <cell r="B4202" t="str">
            <v>LU0374975414</v>
          </cell>
          <cell r="C4202" t="str">
            <v>BlackRock Global Funds</v>
          </cell>
          <cell r="D4202" t="str">
            <v>31, August</v>
          </cell>
          <cell r="E4202"/>
          <cell r="F4202" t="str">
            <v>BGF Emerging Markets Local Currency Bond Fund - Aggregate</v>
          </cell>
          <cell r="G4202" t="str">
            <v>Class E2</v>
          </cell>
          <cell r="H4202"/>
          <cell r="I4202" t="str">
            <v>USD</v>
          </cell>
          <cell r="J4202" t="str">
            <v>USD</v>
          </cell>
          <cell r="K4202"/>
          <cell r="L4202" t="str">
            <v>15-07-2008</v>
          </cell>
          <cell r="M4202" t="str">
            <v>n/a</v>
          </cell>
          <cell r="N4202"/>
        </row>
        <row r="4203">
          <cell r="B4203" t="str">
            <v>LU0827884767</v>
          </cell>
          <cell r="C4203" t="str">
            <v>BlackRock Global Funds</v>
          </cell>
          <cell r="D4203" t="str">
            <v>31, August</v>
          </cell>
          <cell r="E4203"/>
          <cell r="F4203" t="str">
            <v>BGF Emerging Markets Local Currency Bond Fund - Aggregate</v>
          </cell>
          <cell r="G4203" t="str">
            <v>Class D2 Hedged</v>
          </cell>
          <cell r="H4203"/>
          <cell r="I4203" t="str">
            <v>SGD</v>
          </cell>
          <cell r="J4203" t="str">
            <v>USD</v>
          </cell>
          <cell r="K4203"/>
          <cell r="L4203" t="str">
            <v>04-10-2012</v>
          </cell>
          <cell r="M4203" t="str">
            <v>n/a</v>
          </cell>
          <cell r="N4203" t="str">
            <v>Accumulation</v>
          </cell>
        </row>
        <row r="4204">
          <cell r="B4204" t="str">
            <v>LU0480535052</v>
          </cell>
          <cell r="C4204" t="str">
            <v>BlackRock Global Funds</v>
          </cell>
          <cell r="D4204" t="str">
            <v>31, August</v>
          </cell>
          <cell r="E4204"/>
          <cell r="F4204" t="str">
            <v>BGF Emerging Markets Local Currency Bond Fund - Aggregate</v>
          </cell>
          <cell r="G4204" t="str">
            <v>Class A2 Hedged</v>
          </cell>
          <cell r="H4204"/>
          <cell r="I4204" t="str">
            <v>PLN</v>
          </cell>
          <cell r="J4204" t="str">
            <v>USD</v>
          </cell>
          <cell r="K4204"/>
          <cell r="L4204" t="str">
            <v>08-03-2010</v>
          </cell>
          <cell r="M4204" t="str">
            <v>n/a</v>
          </cell>
          <cell r="N4204"/>
        </row>
        <row r="4205">
          <cell r="B4205" t="str">
            <v>LU0827884684</v>
          </cell>
          <cell r="C4205" t="str">
            <v>BlackRock Global Funds</v>
          </cell>
          <cell r="D4205" t="str">
            <v>31, August</v>
          </cell>
          <cell r="E4205"/>
          <cell r="F4205" t="str">
            <v>BGF Emerging Markets Local Currency Bond Fund - Aggregate</v>
          </cell>
          <cell r="G4205" t="str">
            <v>Class D2 Hedged</v>
          </cell>
          <cell r="H4205"/>
          <cell r="I4205" t="str">
            <v>PLN</v>
          </cell>
          <cell r="J4205" t="str">
            <v>USD</v>
          </cell>
          <cell r="K4205"/>
          <cell r="L4205" t="str">
            <v>04-10-2012</v>
          </cell>
          <cell r="M4205" t="str">
            <v>n/a</v>
          </cell>
          <cell r="N4205" t="str">
            <v>Accumulation</v>
          </cell>
        </row>
        <row r="4206">
          <cell r="B4206" t="str">
            <v>LU0827884841</v>
          </cell>
          <cell r="C4206" t="str">
            <v>BlackRock Global Funds</v>
          </cell>
          <cell r="D4206" t="str">
            <v>31, August</v>
          </cell>
          <cell r="E4206"/>
          <cell r="F4206" t="str">
            <v>BGF Emerging Markets Local Currency Bond Fund - Aggregate</v>
          </cell>
          <cell r="G4206" t="str">
            <v>Class D3 Hedged</v>
          </cell>
          <cell r="H4206"/>
          <cell r="I4206" t="str">
            <v>AUD</v>
          </cell>
          <cell r="J4206" t="str">
            <v>USD</v>
          </cell>
          <cell r="K4206"/>
          <cell r="L4206" t="str">
            <v>04-10-2012</v>
          </cell>
          <cell r="M4206" t="str">
            <v>n/a</v>
          </cell>
          <cell r="N4206"/>
        </row>
        <row r="4207">
          <cell r="B4207" t="str">
            <v>LU0623004180</v>
          </cell>
          <cell r="C4207" t="str">
            <v>BlackRock Global Funds</v>
          </cell>
          <cell r="D4207" t="str">
            <v>31, August</v>
          </cell>
          <cell r="E4207"/>
          <cell r="F4207" t="str">
            <v>BGF Emerging Markets Local Currency Bond Fund - Aggregate</v>
          </cell>
          <cell r="G4207" t="str">
            <v>Class A2 Hedged</v>
          </cell>
          <cell r="H4207"/>
          <cell r="I4207" t="str">
            <v>CHF</v>
          </cell>
          <cell r="J4207" t="str">
            <v>USD</v>
          </cell>
          <cell r="K4207"/>
          <cell r="L4207" t="str">
            <v>17-05-2011</v>
          </cell>
          <cell r="M4207" t="str">
            <v>n/a</v>
          </cell>
          <cell r="N4207" t="str">
            <v>Accumulation</v>
          </cell>
        </row>
        <row r="4208">
          <cell r="B4208" t="str">
            <v>LU0478974834</v>
          </cell>
          <cell r="C4208" t="str">
            <v>BlackRock Global Funds</v>
          </cell>
          <cell r="D4208" t="str">
            <v>31, August</v>
          </cell>
          <cell r="E4208"/>
          <cell r="F4208" t="str">
            <v>BGF Emerging Markets Local Currency Bond Fund - Aggregate</v>
          </cell>
          <cell r="G4208" t="str">
            <v>Class A4</v>
          </cell>
          <cell r="H4208"/>
          <cell r="I4208" t="str">
            <v>EUR</v>
          </cell>
          <cell r="J4208" t="str">
            <v>USD</v>
          </cell>
          <cell r="K4208"/>
          <cell r="L4208" t="str">
            <v>18-01-2010</v>
          </cell>
          <cell r="M4208" t="str">
            <v>n/a</v>
          </cell>
          <cell r="N4208"/>
        </row>
        <row r="4209">
          <cell r="B4209" t="str">
            <v>LU0827885061</v>
          </cell>
          <cell r="C4209" t="str">
            <v>BlackRock Global Funds</v>
          </cell>
          <cell r="D4209" t="str">
            <v>31, August</v>
          </cell>
          <cell r="E4209"/>
          <cell r="F4209" t="str">
            <v>BGF Emerging Markets Local Currency Bond Fund - Aggregate</v>
          </cell>
          <cell r="G4209" t="str">
            <v>Class D3</v>
          </cell>
          <cell r="H4209"/>
          <cell r="I4209" t="str">
            <v>HKD</v>
          </cell>
          <cell r="J4209" t="str">
            <v>USD</v>
          </cell>
          <cell r="K4209"/>
          <cell r="L4209" t="str">
            <v>04-10-2012</v>
          </cell>
          <cell r="M4209" t="str">
            <v>n/a</v>
          </cell>
          <cell r="N4209"/>
        </row>
        <row r="4210">
          <cell r="B4210" t="str">
            <v>LU0575500318</v>
          </cell>
          <cell r="C4210" t="str">
            <v>BlackRock Global Funds</v>
          </cell>
          <cell r="D4210" t="str">
            <v>31, August</v>
          </cell>
          <cell r="E4210"/>
          <cell r="F4210" t="str">
            <v>BGF Emerging Markets Local Currency Bond Fund - Aggregate</v>
          </cell>
          <cell r="G4210" t="str">
            <v>Class A3 Hedged</v>
          </cell>
          <cell r="H4210"/>
          <cell r="I4210" t="str">
            <v>AUD</v>
          </cell>
          <cell r="J4210" t="str">
            <v>USD</v>
          </cell>
          <cell r="K4210"/>
          <cell r="L4210" t="str">
            <v>04-03-2011</v>
          </cell>
          <cell r="M4210" t="str">
            <v>n/a</v>
          </cell>
          <cell r="N4210"/>
        </row>
        <row r="4211">
          <cell r="B4211" t="str">
            <v>LU0548402170</v>
          </cell>
          <cell r="C4211" t="str">
            <v>BlackRock Global Funds</v>
          </cell>
          <cell r="D4211" t="str">
            <v>31, August</v>
          </cell>
          <cell r="E4211"/>
          <cell r="F4211" t="str">
            <v>BGF Emerging Markets Local Currency Bond Fund - Aggregate</v>
          </cell>
          <cell r="G4211" t="str">
            <v>Class A4</v>
          </cell>
          <cell r="H4211"/>
          <cell r="I4211" t="str">
            <v>USD</v>
          </cell>
          <cell r="J4211" t="str">
            <v>USD</v>
          </cell>
          <cell r="K4211"/>
          <cell r="L4211" t="str">
            <v>14-10-2010</v>
          </cell>
          <cell r="M4211" t="str">
            <v>n/a</v>
          </cell>
          <cell r="N4211"/>
        </row>
        <row r="4212">
          <cell r="B4212" t="str">
            <v>LU0827885491</v>
          </cell>
          <cell r="C4212" t="str">
            <v>BlackRock Global Funds</v>
          </cell>
          <cell r="D4212" t="str">
            <v>31, August</v>
          </cell>
          <cell r="E4212"/>
          <cell r="F4212" t="str">
            <v>BGF Emerging Markets Local Currency Bond Fund - Aggregate</v>
          </cell>
          <cell r="G4212" t="str">
            <v>Class D2 Hedged</v>
          </cell>
          <cell r="H4212"/>
          <cell r="I4212" t="str">
            <v>GBP</v>
          </cell>
          <cell r="J4212" t="str">
            <v>USD</v>
          </cell>
          <cell r="K4212"/>
          <cell r="L4212" t="str">
            <v>04-10-2012</v>
          </cell>
          <cell r="M4212" t="str">
            <v>n/a</v>
          </cell>
          <cell r="N4212" t="str">
            <v>Accumulation</v>
          </cell>
        </row>
        <row r="4213">
          <cell r="B4213" t="str">
            <v>LU0827884924</v>
          </cell>
          <cell r="C4213" t="str">
            <v>BlackRock Global Funds</v>
          </cell>
          <cell r="D4213" t="str">
            <v>31, August</v>
          </cell>
          <cell r="E4213"/>
          <cell r="F4213" t="str">
            <v>BGF Emerging Markets Local Currency Bond Fund - Aggregate</v>
          </cell>
          <cell r="G4213" t="str">
            <v>Class D3</v>
          </cell>
          <cell r="H4213"/>
          <cell r="I4213" t="str">
            <v>EUR</v>
          </cell>
          <cell r="J4213" t="str">
            <v>USD</v>
          </cell>
          <cell r="K4213"/>
          <cell r="L4213" t="str">
            <v>04-10-2012</v>
          </cell>
          <cell r="M4213" t="str">
            <v>n/a</v>
          </cell>
          <cell r="N4213"/>
        </row>
        <row r="4214">
          <cell r="B4214" t="str">
            <v>LU0531082021</v>
          </cell>
          <cell r="C4214" t="str">
            <v>BlackRock Global Funds</v>
          </cell>
          <cell r="D4214" t="str">
            <v>31, August</v>
          </cell>
          <cell r="E4214"/>
          <cell r="F4214" t="str">
            <v>BGF Emerging Markets Local Currency Bond Fund - Aggregate</v>
          </cell>
          <cell r="G4214" t="str">
            <v>Class X2</v>
          </cell>
          <cell r="H4214"/>
          <cell r="I4214" t="str">
            <v>EUR</v>
          </cell>
          <cell r="J4214" t="str">
            <v>USD</v>
          </cell>
          <cell r="K4214"/>
          <cell r="L4214" t="str">
            <v>02-08-2010</v>
          </cell>
          <cell r="M4214" t="str">
            <v>n/a</v>
          </cell>
          <cell r="N4214"/>
        </row>
        <row r="4215">
          <cell r="B4215" t="str">
            <v>LU0520955575</v>
          </cell>
          <cell r="C4215" t="str">
            <v>BlackRock Global Funds</v>
          </cell>
          <cell r="D4215" t="str">
            <v>31, August</v>
          </cell>
          <cell r="E4215"/>
          <cell r="F4215" t="str">
            <v>BGF Emerging Markets Local Currency Bond Fund - Aggregate</v>
          </cell>
          <cell r="G4215" t="str">
            <v>Class I2</v>
          </cell>
          <cell r="H4215"/>
          <cell r="I4215" t="str">
            <v>USD</v>
          </cell>
          <cell r="J4215" t="str">
            <v>USD</v>
          </cell>
          <cell r="K4215"/>
          <cell r="L4215" t="str">
            <v>30-06-2010</v>
          </cell>
          <cell r="M4215" t="str">
            <v>n/a</v>
          </cell>
          <cell r="N4215"/>
        </row>
        <row r="4216">
          <cell r="B4216" t="str">
            <v>LU0827885228</v>
          </cell>
          <cell r="C4216" t="str">
            <v>BlackRock Global Funds</v>
          </cell>
          <cell r="D4216" t="str">
            <v>31, August</v>
          </cell>
          <cell r="E4216"/>
          <cell r="F4216" t="str">
            <v>BGF Emerging Markets Local Currency Bond Fund - Aggregate</v>
          </cell>
          <cell r="G4216" t="str">
            <v>Class D4</v>
          </cell>
          <cell r="H4216"/>
          <cell r="I4216" t="str">
            <v>USD</v>
          </cell>
          <cell r="J4216" t="str">
            <v>USD</v>
          </cell>
          <cell r="K4216"/>
          <cell r="L4216" t="str">
            <v>04-10-2012</v>
          </cell>
          <cell r="M4216" t="str">
            <v>n/a</v>
          </cell>
          <cell r="N4216"/>
        </row>
        <row r="4217">
          <cell r="B4217" t="str">
            <v>LU0995345831</v>
          </cell>
          <cell r="C4217" t="str">
            <v>BlackRock Global Funds</v>
          </cell>
          <cell r="D4217" t="str">
            <v>31, August</v>
          </cell>
          <cell r="E4217"/>
          <cell r="F4217" t="str">
            <v>BGF Emerging Markets Local Currency Bond Fund - Aggregate</v>
          </cell>
          <cell r="G4217" t="str">
            <v>Class D3 Hedged</v>
          </cell>
          <cell r="H4217"/>
          <cell r="I4217" t="str">
            <v>GBP</v>
          </cell>
          <cell r="J4217" t="str">
            <v>USD</v>
          </cell>
          <cell r="K4217"/>
          <cell r="L4217" t="str">
            <v>04-12-2013</v>
          </cell>
          <cell r="M4217" t="str">
            <v>n/a</v>
          </cell>
          <cell r="N4217"/>
        </row>
        <row r="4218">
          <cell r="B4218" t="str">
            <v>LU1408528484</v>
          </cell>
          <cell r="C4218" t="str">
            <v>BlackRock Global Funds</v>
          </cell>
          <cell r="D4218" t="str">
            <v>31, August</v>
          </cell>
          <cell r="E4218"/>
          <cell r="F4218" t="str">
            <v>BGF Emerging Markets Local Currency Bond Fund - Aggregate</v>
          </cell>
          <cell r="G4218" t="str">
            <v>Class A6 Hedged</v>
          </cell>
          <cell r="H4218"/>
          <cell r="I4218" t="str">
            <v>HKD</v>
          </cell>
          <cell r="J4218" t="str">
            <v>USD</v>
          </cell>
          <cell r="K4218"/>
          <cell r="L4218" t="str">
            <v>25-05-2016</v>
          </cell>
          <cell r="M4218" t="str">
            <v>n/a</v>
          </cell>
          <cell r="N4218"/>
        </row>
        <row r="4219">
          <cell r="B4219" t="str">
            <v>LU1408528724</v>
          </cell>
          <cell r="C4219" t="str">
            <v>BlackRock Global Funds</v>
          </cell>
          <cell r="D4219" t="str">
            <v>31, August</v>
          </cell>
          <cell r="E4219"/>
          <cell r="F4219" t="str">
            <v>BGF Emerging Markets Local Currency Bond Fund - Aggregate</v>
          </cell>
          <cell r="G4219" t="str">
            <v>Class A8 Hedged</v>
          </cell>
          <cell r="H4219"/>
          <cell r="I4219" t="str">
            <v>NZD</v>
          </cell>
          <cell r="J4219" t="str">
            <v>USD</v>
          </cell>
          <cell r="K4219"/>
          <cell r="L4219" t="str">
            <v>25-05-2016</v>
          </cell>
          <cell r="M4219" t="str">
            <v>n/a</v>
          </cell>
          <cell r="N4219"/>
        </row>
        <row r="4220">
          <cell r="B4220" t="str">
            <v>LU0278478119</v>
          </cell>
          <cell r="C4220" t="str">
            <v>BlackRock Global Funds</v>
          </cell>
          <cell r="D4220" t="str">
            <v>31, August</v>
          </cell>
          <cell r="E4220"/>
          <cell r="F4220" t="str">
            <v>BGF Emerging Markets Local Currency Bond Fund - Aggregate</v>
          </cell>
          <cell r="G4220" t="str">
            <v>Class C1</v>
          </cell>
          <cell r="H4220"/>
          <cell r="I4220" t="str">
            <v>USD</v>
          </cell>
          <cell r="J4220" t="str">
            <v>USD</v>
          </cell>
          <cell r="K4220"/>
          <cell r="L4220" t="str">
            <v>02-02-2007</v>
          </cell>
          <cell r="M4220" t="str">
            <v>n/a</v>
          </cell>
          <cell r="N4220"/>
        </row>
        <row r="4221">
          <cell r="B4221" t="str">
            <v>LU0523291242</v>
          </cell>
          <cell r="C4221" t="str">
            <v>BlackRock Global Funds</v>
          </cell>
          <cell r="D4221" t="str">
            <v>31, August</v>
          </cell>
          <cell r="E4221"/>
          <cell r="F4221" t="str">
            <v>BGF Emerging Markets Local Currency Bond Fund - Aggregate</v>
          </cell>
          <cell r="G4221" t="str">
            <v>Class D3</v>
          </cell>
          <cell r="H4221"/>
          <cell r="I4221" t="str">
            <v>USD</v>
          </cell>
          <cell r="J4221" t="str">
            <v>USD</v>
          </cell>
          <cell r="K4221"/>
          <cell r="L4221" t="str">
            <v>09-08-2010</v>
          </cell>
          <cell r="M4221" t="str">
            <v>n/a</v>
          </cell>
          <cell r="N4221"/>
        </row>
        <row r="4222">
          <cell r="B4222" t="str">
            <v>LU0358998713</v>
          </cell>
          <cell r="C4222" t="str">
            <v>BlackRock Global Funds</v>
          </cell>
          <cell r="D4222" t="str">
            <v>31, August</v>
          </cell>
          <cell r="E4222"/>
          <cell r="F4222" t="str">
            <v>BGF Emerging Markets Local Currency Bond Fund - Aggregate</v>
          </cell>
          <cell r="G4222" t="str">
            <v>Class A2 Hedged</v>
          </cell>
          <cell r="H4222"/>
          <cell r="I4222" t="str">
            <v>SGD</v>
          </cell>
          <cell r="J4222" t="str">
            <v>USD</v>
          </cell>
          <cell r="K4222"/>
          <cell r="L4222" t="str">
            <v>10-06-2008</v>
          </cell>
          <cell r="M4222" t="str">
            <v>n/a</v>
          </cell>
          <cell r="N4222"/>
        </row>
        <row r="4223">
          <cell r="B4223" t="str">
            <v>LU0938162186</v>
          </cell>
          <cell r="C4223" t="str">
            <v>BlackRock Global Funds</v>
          </cell>
          <cell r="D4223" t="str">
            <v>31, August</v>
          </cell>
          <cell r="E4223"/>
          <cell r="F4223" t="str">
            <v>BGF Emerging Markets Local Currency Bond Fund - Aggregate</v>
          </cell>
          <cell r="G4223" t="str">
            <v>Class A2</v>
          </cell>
          <cell r="H4223"/>
          <cell r="I4223" t="str">
            <v>CHF</v>
          </cell>
          <cell r="J4223" t="str">
            <v>USD</v>
          </cell>
          <cell r="K4223"/>
          <cell r="L4223" t="str">
            <v>29-05-2013</v>
          </cell>
          <cell r="M4223" t="str">
            <v>n/a</v>
          </cell>
          <cell r="N4223" t="str">
            <v>Accumulation</v>
          </cell>
        </row>
        <row r="4224">
          <cell r="B4224" t="str">
            <v>LU0388349754</v>
          </cell>
          <cell r="C4224" t="str">
            <v>BlackRock Global Funds</v>
          </cell>
          <cell r="D4224" t="str">
            <v>31, August</v>
          </cell>
          <cell r="E4224"/>
          <cell r="F4224" t="str">
            <v>BGF Emerging Markets Local Currency Bond Fund - Aggregate</v>
          </cell>
          <cell r="G4224" t="str">
            <v>Class A3</v>
          </cell>
          <cell r="H4224"/>
          <cell r="I4224" t="str">
            <v>HKD</v>
          </cell>
          <cell r="J4224" t="str">
            <v>USD</v>
          </cell>
          <cell r="K4224"/>
          <cell r="L4224" t="str">
            <v>22-09-2008</v>
          </cell>
          <cell r="M4224" t="str">
            <v>n/a</v>
          </cell>
          <cell r="N4224"/>
        </row>
        <row r="4225">
          <cell r="B4225" t="str">
            <v>LU0827885145</v>
          </cell>
          <cell r="C4225" t="str">
            <v>BlackRock Global Funds</v>
          </cell>
          <cell r="D4225" t="str">
            <v>31, August</v>
          </cell>
          <cell r="E4225"/>
          <cell r="F4225" t="str">
            <v>BGF Emerging Markets Local Currency Bond Fund - Aggregate</v>
          </cell>
          <cell r="G4225" t="str">
            <v>Class D4</v>
          </cell>
          <cell r="H4225"/>
          <cell r="I4225" t="str">
            <v>EUR</v>
          </cell>
          <cell r="J4225" t="str">
            <v>USD</v>
          </cell>
          <cell r="K4225"/>
          <cell r="L4225" t="str">
            <v>04-10-2012</v>
          </cell>
          <cell r="M4225" t="str">
            <v>n/a</v>
          </cell>
          <cell r="N4225"/>
        </row>
        <row r="4226">
          <cell r="B4226" t="str">
            <v>LU0278457972</v>
          </cell>
          <cell r="C4226" t="str">
            <v>BlackRock Global Funds</v>
          </cell>
          <cell r="D4226" t="str">
            <v>31, August</v>
          </cell>
          <cell r="E4226"/>
          <cell r="F4226" t="str">
            <v>BGF Emerging Markets Local Currency Bond Fund - Aggregate</v>
          </cell>
          <cell r="G4226" t="str">
            <v>Class C2</v>
          </cell>
          <cell r="H4226"/>
          <cell r="I4226" t="str">
            <v>EUR</v>
          </cell>
          <cell r="J4226" t="str">
            <v>USD</v>
          </cell>
          <cell r="K4226"/>
          <cell r="L4226" t="str">
            <v>02-02-2007</v>
          </cell>
          <cell r="M4226" t="str">
            <v>n/a</v>
          </cell>
          <cell r="N4226"/>
        </row>
        <row r="4227">
          <cell r="B4227" t="str">
            <v>LU0383940458</v>
          </cell>
          <cell r="C4227" t="str">
            <v>BlackRock Global Funds</v>
          </cell>
          <cell r="D4227" t="str">
            <v>31, August</v>
          </cell>
          <cell r="E4227"/>
          <cell r="F4227" t="str">
            <v>BGF Emerging Markets Local Currency Bond Fund - Aggregate</v>
          </cell>
          <cell r="G4227" t="str">
            <v>Class D2</v>
          </cell>
          <cell r="H4227"/>
          <cell r="I4227" t="str">
            <v>USD</v>
          </cell>
          <cell r="J4227" t="str">
            <v>USD</v>
          </cell>
          <cell r="K4227"/>
          <cell r="L4227" t="str">
            <v>01-09-2008</v>
          </cell>
          <cell r="M4227" t="str">
            <v>n/a</v>
          </cell>
          <cell r="N4227"/>
        </row>
        <row r="4228">
          <cell r="B4228" t="str">
            <v>LU0278476923</v>
          </cell>
          <cell r="C4228" t="str">
            <v>BlackRock Global Funds</v>
          </cell>
          <cell r="D4228" t="str">
            <v>31, August</v>
          </cell>
          <cell r="E4228"/>
          <cell r="F4228" t="str">
            <v>BGF Emerging Markets Local Currency Bond Fund - Aggregate</v>
          </cell>
          <cell r="G4228" t="str">
            <v>Class C2</v>
          </cell>
          <cell r="H4228"/>
          <cell r="I4228" t="str">
            <v>USD</v>
          </cell>
          <cell r="J4228" t="str">
            <v>USD</v>
          </cell>
          <cell r="K4228"/>
          <cell r="L4228" t="str">
            <v>02-02-2007</v>
          </cell>
          <cell r="M4228" t="str">
            <v>n/a</v>
          </cell>
          <cell r="N4228"/>
        </row>
        <row r="4229">
          <cell r="B4229" t="str">
            <v>LU0473186707</v>
          </cell>
          <cell r="C4229" t="str">
            <v>BlackRock Global Funds</v>
          </cell>
          <cell r="D4229" t="str">
            <v>31, August</v>
          </cell>
          <cell r="E4229"/>
          <cell r="F4229" t="str">
            <v>BGF Emerging Markets Local Currency Bond Fund - Aggregate</v>
          </cell>
          <cell r="G4229" t="str">
            <v>Class I2 Hedged</v>
          </cell>
          <cell r="H4229"/>
          <cell r="I4229" t="str">
            <v>EUR</v>
          </cell>
          <cell r="J4229" t="str">
            <v>USD</v>
          </cell>
          <cell r="K4229"/>
          <cell r="L4229" t="str">
            <v>10-04-2013</v>
          </cell>
          <cell r="M4229" t="str">
            <v>n/a</v>
          </cell>
          <cell r="N4229"/>
        </row>
        <row r="4230">
          <cell r="B4230" t="str">
            <v>LU1065150267</v>
          </cell>
          <cell r="C4230" t="str">
            <v>BlackRock Global Funds</v>
          </cell>
          <cell r="D4230" t="str">
            <v>31, August</v>
          </cell>
          <cell r="E4230"/>
          <cell r="F4230" t="str">
            <v>BGF Emerging Markets Local Currency Bond Fund - Aggregate</v>
          </cell>
          <cell r="G4230" t="str">
            <v>Class D2</v>
          </cell>
          <cell r="H4230"/>
          <cell r="I4230" t="str">
            <v>CHF</v>
          </cell>
          <cell r="J4230" t="str">
            <v>USD</v>
          </cell>
          <cell r="K4230"/>
          <cell r="L4230" t="str">
            <v>07-05-2014</v>
          </cell>
          <cell r="M4230" t="str">
            <v>n/a</v>
          </cell>
          <cell r="N4230" t="str">
            <v>Accumulation</v>
          </cell>
        </row>
        <row r="4231">
          <cell r="B4231" t="str">
            <v>LU1062843260</v>
          </cell>
          <cell r="C4231" t="str">
            <v>BlackRock Global Funds</v>
          </cell>
          <cell r="D4231" t="str">
            <v>31, August</v>
          </cell>
          <cell r="E4231"/>
          <cell r="F4231" t="str">
            <v>BGF Emerging Markets Local Currency Bond Fund - Aggregate</v>
          </cell>
          <cell r="G4231" t="str">
            <v>Class E5 Hedged</v>
          </cell>
          <cell r="H4231"/>
          <cell r="I4231" t="str">
            <v>EUR</v>
          </cell>
          <cell r="J4231" t="str">
            <v>USD</v>
          </cell>
          <cell r="K4231"/>
          <cell r="L4231" t="str">
            <v>07-05-2014</v>
          </cell>
          <cell r="M4231" t="str">
            <v>n/a</v>
          </cell>
          <cell r="N4231"/>
        </row>
        <row r="4232">
          <cell r="B4232" t="str">
            <v>LU0995350831</v>
          </cell>
          <cell r="C4232" t="str">
            <v>BlackRock Global Funds</v>
          </cell>
          <cell r="D4232" t="str">
            <v>31, August</v>
          </cell>
          <cell r="E4232"/>
          <cell r="F4232" t="str">
            <v>BGF Emerging Markets Local Currency Bond Fund - Aggregate</v>
          </cell>
          <cell r="G4232" t="str">
            <v>Class I5</v>
          </cell>
          <cell r="H4232"/>
          <cell r="I4232" t="str">
            <v>EUR</v>
          </cell>
          <cell r="J4232" t="str">
            <v>USD</v>
          </cell>
          <cell r="K4232"/>
          <cell r="L4232" t="str">
            <v>20-11-2013</v>
          </cell>
          <cell r="M4232" t="str">
            <v>n/a</v>
          </cell>
          <cell r="N4232"/>
        </row>
        <row r="4233">
          <cell r="B4233" t="str">
            <v>LU0359002093</v>
          </cell>
          <cell r="C4233" t="str">
            <v>BlackRock Global Funds</v>
          </cell>
          <cell r="D4233" t="str">
            <v>31, August</v>
          </cell>
          <cell r="E4233"/>
          <cell r="F4233" t="str">
            <v>BGF Emerging Markets Local Currency Bond Fund - Aggregate</v>
          </cell>
          <cell r="G4233" t="str">
            <v>Class A2 Hedged</v>
          </cell>
          <cell r="H4233"/>
          <cell r="I4233" t="str">
            <v>EUR</v>
          </cell>
          <cell r="J4233" t="str">
            <v>USD</v>
          </cell>
          <cell r="K4233"/>
          <cell r="L4233" t="str">
            <v>10-06-2008</v>
          </cell>
          <cell r="M4233" t="str">
            <v>n/a</v>
          </cell>
          <cell r="N4233"/>
        </row>
        <row r="4234">
          <cell r="B4234" t="str">
            <v>LU1505939139</v>
          </cell>
          <cell r="C4234" t="str">
            <v>BlackRock Global Funds</v>
          </cell>
          <cell r="D4234" t="str">
            <v>31, August</v>
          </cell>
          <cell r="E4234"/>
          <cell r="F4234" t="str">
            <v>BGF Emerging Markets Local Currency Bond Fund - Aggregate</v>
          </cell>
          <cell r="G4234" t="str">
            <v>Class X2 Hedged</v>
          </cell>
          <cell r="H4234"/>
          <cell r="I4234" t="str">
            <v>GBP</v>
          </cell>
          <cell r="J4234" t="str">
            <v>USD</v>
          </cell>
          <cell r="K4234"/>
          <cell r="L4234" t="str">
            <v>26-10-2016</v>
          </cell>
          <cell r="M4234" t="str">
            <v>n/a</v>
          </cell>
          <cell r="N4234" t="str">
            <v>Accumulation</v>
          </cell>
        </row>
        <row r="4235">
          <cell r="B4235" t="str">
            <v>LU1408528302</v>
          </cell>
          <cell r="C4235" t="str">
            <v>BlackRock Global Funds</v>
          </cell>
          <cell r="D4235" t="str">
            <v>31, August</v>
          </cell>
          <cell r="E4235"/>
          <cell r="F4235" t="str">
            <v>BGF Emerging Markets Local Currency Bond Fund - Aggregate</v>
          </cell>
          <cell r="G4235" t="str">
            <v>Class A6 Hedged</v>
          </cell>
          <cell r="H4235"/>
          <cell r="I4235" t="str">
            <v>GBP</v>
          </cell>
          <cell r="J4235" t="str">
            <v>USD</v>
          </cell>
          <cell r="K4235"/>
          <cell r="L4235" t="str">
            <v>11-05-2016</v>
          </cell>
          <cell r="M4235" t="str">
            <v>n/a</v>
          </cell>
          <cell r="N4235"/>
        </row>
        <row r="4236">
          <cell r="B4236" t="str">
            <v>LU1408528211</v>
          </cell>
          <cell r="C4236" t="str">
            <v>BlackRock Global Funds</v>
          </cell>
          <cell r="D4236" t="str">
            <v>31, August</v>
          </cell>
          <cell r="E4236"/>
          <cell r="F4236" t="str">
            <v>BGF Emerging Markets Local Currency Bond Fund - Aggregate</v>
          </cell>
          <cell r="G4236" t="str">
            <v>Class A6</v>
          </cell>
          <cell r="H4236"/>
          <cell r="I4236" t="str">
            <v>USD</v>
          </cell>
          <cell r="J4236" t="str">
            <v>USD</v>
          </cell>
          <cell r="K4236"/>
          <cell r="L4236" t="str">
            <v>11-05-2016</v>
          </cell>
          <cell r="M4236" t="str">
            <v>n/a</v>
          </cell>
          <cell r="N4236"/>
        </row>
        <row r="4237">
          <cell r="B4237" t="str">
            <v>LU1133072774</v>
          </cell>
          <cell r="C4237" t="str">
            <v>BlackRock Global Funds</v>
          </cell>
          <cell r="D4237" t="str">
            <v>31, August</v>
          </cell>
          <cell r="E4237"/>
          <cell r="F4237" t="str">
            <v>BGF Emerging Markets Local Currency Bond Fund - Aggregate</v>
          </cell>
          <cell r="G4237" t="str">
            <v>Class A8 Hedged</v>
          </cell>
          <cell r="H4237"/>
          <cell r="I4237" t="str">
            <v>AUD</v>
          </cell>
          <cell r="J4237" t="str">
            <v>USD</v>
          </cell>
          <cell r="K4237"/>
          <cell r="L4237" t="str">
            <v>19-11-2014</v>
          </cell>
          <cell r="M4237" t="str">
            <v>n/a</v>
          </cell>
          <cell r="N4237"/>
        </row>
        <row r="4238">
          <cell r="B4238" t="str">
            <v>LU0839485744</v>
          </cell>
          <cell r="C4238" t="str">
            <v>BlackRock Global Funds</v>
          </cell>
          <cell r="D4238" t="str">
            <v>31, August</v>
          </cell>
          <cell r="E4238"/>
          <cell r="F4238" t="str">
            <v>BGF US Dollar Short Duration Bond Fund - Agg</v>
          </cell>
          <cell r="G4238" t="str">
            <v>Class A2 Hedged</v>
          </cell>
          <cell r="H4238"/>
          <cell r="I4238" t="str">
            <v>EUR</v>
          </cell>
          <cell r="J4238" t="str">
            <v>USD</v>
          </cell>
          <cell r="K4238"/>
          <cell r="L4238" t="str">
            <v>07-11-2012</v>
          </cell>
          <cell r="M4238" t="str">
            <v>n/a</v>
          </cell>
          <cell r="N4238" t="str">
            <v>Accumulation</v>
          </cell>
        </row>
        <row r="4239">
          <cell r="B4239" t="str">
            <v>LU0331289081</v>
          </cell>
          <cell r="C4239" t="str">
            <v>BlackRock Global Funds</v>
          </cell>
          <cell r="D4239" t="str">
            <v>31, August</v>
          </cell>
          <cell r="E4239"/>
          <cell r="F4239" t="str">
            <v>BGF US Dollar Short Duration Bond Fund - Agg</v>
          </cell>
          <cell r="G4239" t="str">
            <v>Class C2</v>
          </cell>
          <cell r="H4239"/>
          <cell r="I4239" t="str">
            <v>USD</v>
          </cell>
          <cell r="J4239" t="str">
            <v>USD</v>
          </cell>
          <cell r="K4239"/>
          <cell r="L4239" t="str">
            <v>31-10-2002</v>
          </cell>
          <cell r="M4239" t="str">
            <v>n/a</v>
          </cell>
          <cell r="N4239"/>
        </row>
        <row r="4240">
          <cell r="B4240" t="str">
            <v>LU0827887356</v>
          </cell>
          <cell r="C4240" t="str">
            <v>BlackRock Global Funds</v>
          </cell>
          <cell r="D4240" t="str">
            <v>31, August</v>
          </cell>
          <cell r="E4240"/>
          <cell r="F4240" t="str">
            <v>BGF US Dollar Short Duration Bond Fund - Agg</v>
          </cell>
          <cell r="G4240" t="str">
            <v>Class D2</v>
          </cell>
          <cell r="H4240"/>
          <cell r="I4240" t="str">
            <v>USD</v>
          </cell>
          <cell r="J4240" t="str">
            <v>USD</v>
          </cell>
          <cell r="K4240"/>
          <cell r="L4240" t="str">
            <v>25-10-2012</v>
          </cell>
          <cell r="M4240" t="str">
            <v>n/a</v>
          </cell>
          <cell r="N4240" t="str">
            <v>Accumulation</v>
          </cell>
        </row>
        <row r="4241">
          <cell r="B4241" t="str">
            <v>LU1062843773</v>
          </cell>
          <cell r="C4241" t="str">
            <v>BlackRock Global Funds</v>
          </cell>
          <cell r="D4241" t="str">
            <v>31, August</v>
          </cell>
          <cell r="E4241"/>
          <cell r="F4241" t="str">
            <v>BGF US Dollar Short Duration Bond Fund - Agg</v>
          </cell>
          <cell r="G4241" t="str">
            <v>Class A3 Hedged</v>
          </cell>
          <cell r="H4241"/>
          <cell r="I4241" t="str">
            <v>SGD</v>
          </cell>
          <cell r="J4241" t="str">
            <v>USD</v>
          </cell>
          <cell r="K4241"/>
          <cell r="L4241" t="str">
            <v>21-05-2014</v>
          </cell>
          <cell r="M4241" t="str">
            <v>n/a</v>
          </cell>
          <cell r="N4241"/>
        </row>
        <row r="4242">
          <cell r="B4242" t="str">
            <v>LU1479925726</v>
          </cell>
          <cell r="C4242" t="str">
            <v>BlackRock Global Funds</v>
          </cell>
          <cell r="D4242" t="str">
            <v>31, August</v>
          </cell>
          <cell r="E4242"/>
          <cell r="F4242" t="str">
            <v>BGF US Dollar Short Duration Bond Fund - Agg</v>
          </cell>
          <cell r="G4242" t="str">
            <v>Class I2</v>
          </cell>
          <cell r="H4242"/>
          <cell r="I4242" t="str">
            <v>USD</v>
          </cell>
          <cell r="J4242" t="str">
            <v>USD</v>
          </cell>
          <cell r="K4242"/>
          <cell r="L4242" t="str">
            <v>24-08-2016</v>
          </cell>
          <cell r="M4242" t="str">
            <v>n/a</v>
          </cell>
          <cell r="N4242" t="str">
            <v>Accumulation</v>
          </cell>
        </row>
        <row r="4243">
          <cell r="B4243" t="str">
            <v>LU0154237225</v>
          </cell>
          <cell r="C4243" t="str">
            <v>BlackRock Global Funds</v>
          </cell>
          <cell r="D4243" t="str">
            <v>31, August</v>
          </cell>
          <cell r="E4243"/>
          <cell r="F4243" t="str">
            <v>BGF US Dollar Short Duration Bond Fund - Agg</v>
          </cell>
          <cell r="G4243" t="str">
            <v>Class A2</v>
          </cell>
          <cell r="H4243"/>
          <cell r="I4243" t="str">
            <v>USD</v>
          </cell>
          <cell r="J4243" t="str">
            <v>USD</v>
          </cell>
          <cell r="K4243"/>
          <cell r="L4243" t="str">
            <v>31-10-2002</v>
          </cell>
          <cell r="M4243" t="str">
            <v>n/a</v>
          </cell>
          <cell r="N4243"/>
        </row>
        <row r="4244">
          <cell r="B4244" t="str">
            <v>LU1423762027</v>
          </cell>
          <cell r="C4244" t="str">
            <v>BlackRock Global Funds</v>
          </cell>
          <cell r="D4244" t="str">
            <v>31, August</v>
          </cell>
          <cell r="E4244"/>
          <cell r="F4244" t="str">
            <v>BGF US Dollar Short Duration Bond Fund - Agg</v>
          </cell>
          <cell r="G4244" t="str">
            <v>Class D2 Hedged</v>
          </cell>
          <cell r="H4244"/>
          <cell r="I4244" t="str">
            <v>EUR</v>
          </cell>
          <cell r="J4244" t="str">
            <v>USD</v>
          </cell>
          <cell r="K4244"/>
          <cell r="L4244" t="str">
            <v>01-06-2016</v>
          </cell>
          <cell r="M4244" t="str">
            <v>n/a</v>
          </cell>
          <cell r="N4244" t="str">
            <v>Accumulation</v>
          </cell>
        </row>
        <row r="4245">
          <cell r="B4245" t="str">
            <v>LU0592702228</v>
          </cell>
          <cell r="C4245" t="str">
            <v>BlackRock Global Funds</v>
          </cell>
          <cell r="D4245" t="str">
            <v>31, August</v>
          </cell>
          <cell r="E4245"/>
          <cell r="F4245" t="str">
            <v>BGF US Dollar Short Duration Bond Fund - Agg</v>
          </cell>
          <cell r="G4245" t="str">
            <v>Class D3</v>
          </cell>
          <cell r="H4245"/>
          <cell r="I4245" t="str">
            <v>USD</v>
          </cell>
          <cell r="J4245" t="str">
            <v>USD</v>
          </cell>
          <cell r="K4245"/>
          <cell r="L4245" t="str">
            <v>19-04-2011</v>
          </cell>
          <cell r="M4245" t="str">
            <v>n/a</v>
          </cell>
          <cell r="N4245"/>
        </row>
        <row r="4246">
          <cell r="B4246" t="str">
            <v>LU0155445546</v>
          </cell>
          <cell r="C4246" t="str">
            <v>BlackRock Global Funds</v>
          </cell>
          <cell r="D4246" t="str">
            <v>31, August</v>
          </cell>
          <cell r="E4246"/>
          <cell r="F4246" t="str">
            <v>BGF US Dollar Short Duration Bond Fund - Agg</v>
          </cell>
          <cell r="G4246" t="str">
            <v>Class A1</v>
          </cell>
          <cell r="H4246"/>
          <cell r="I4246" t="str">
            <v>USD</v>
          </cell>
          <cell r="J4246" t="str">
            <v>USD</v>
          </cell>
          <cell r="K4246"/>
          <cell r="L4246" t="str">
            <v>31-10-2002</v>
          </cell>
          <cell r="M4246" t="str">
            <v>n/a</v>
          </cell>
          <cell r="N4246"/>
        </row>
        <row r="4247">
          <cell r="B4247" t="str">
            <v>LU0245444947</v>
          </cell>
          <cell r="C4247" t="str">
            <v>BlackRock Global Funds</v>
          </cell>
          <cell r="D4247" t="str">
            <v>31, August</v>
          </cell>
          <cell r="E4247"/>
          <cell r="F4247" t="str">
            <v>BGF US Dollar Short Duration Bond Fund - Agg</v>
          </cell>
          <cell r="G4247" t="str">
            <v>Class X2</v>
          </cell>
          <cell r="H4247"/>
          <cell r="I4247" t="str">
            <v>USD</v>
          </cell>
          <cell r="J4247" t="str">
            <v>USD</v>
          </cell>
          <cell r="K4247"/>
          <cell r="L4247" t="str">
            <v>24-03-2006</v>
          </cell>
          <cell r="M4247" t="str">
            <v>n/a</v>
          </cell>
          <cell r="N4247"/>
        </row>
        <row r="4248">
          <cell r="B4248" t="str">
            <v>LU0172420597</v>
          </cell>
          <cell r="C4248" t="str">
            <v>BlackRock Global Funds</v>
          </cell>
          <cell r="D4248" t="str">
            <v>31, August</v>
          </cell>
          <cell r="E4248"/>
          <cell r="F4248" t="str">
            <v>BGF US Dollar Short Duration Bond Fund - Agg</v>
          </cell>
          <cell r="G4248" t="str">
            <v>Class A3</v>
          </cell>
          <cell r="H4248"/>
          <cell r="I4248" t="str">
            <v>EUR</v>
          </cell>
          <cell r="J4248" t="str">
            <v>USD</v>
          </cell>
          <cell r="K4248"/>
          <cell r="L4248" t="str">
            <v>02-09-2003</v>
          </cell>
          <cell r="M4248" t="str">
            <v>n/a</v>
          </cell>
          <cell r="N4248"/>
        </row>
        <row r="4249">
          <cell r="B4249" t="str">
            <v>LU1423762613</v>
          </cell>
          <cell r="C4249" t="str">
            <v>BlackRock Global Funds</v>
          </cell>
          <cell r="D4249" t="str">
            <v>31, August</v>
          </cell>
          <cell r="E4249"/>
          <cell r="F4249" t="str">
            <v>BGF US Dollar Short Duration Bond Fund - Agg</v>
          </cell>
          <cell r="G4249" t="str">
            <v>Class I2 Hedged</v>
          </cell>
          <cell r="H4249"/>
          <cell r="I4249" t="str">
            <v>EUR</v>
          </cell>
          <cell r="J4249" t="str">
            <v>USD</v>
          </cell>
          <cell r="K4249"/>
          <cell r="L4249" t="str">
            <v>01-06-2016</v>
          </cell>
          <cell r="M4249" t="str">
            <v>n/a</v>
          </cell>
          <cell r="N4249" t="str">
            <v>Accumulation</v>
          </cell>
        </row>
        <row r="4250">
          <cell r="B4250" t="str">
            <v>LU0155447161</v>
          </cell>
          <cell r="C4250" t="str">
            <v>BlackRock Global Funds</v>
          </cell>
          <cell r="D4250" t="str">
            <v>31, August</v>
          </cell>
          <cell r="E4250"/>
          <cell r="F4250" t="str">
            <v>BGF US Dollar Short Duration Bond Fund - Agg</v>
          </cell>
          <cell r="G4250" t="str">
            <v>Class C1</v>
          </cell>
          <cell r="H4250"/>
          <cell r="I4250" t="str">
            <v>USD</v>
          </cell>
          <cell r="J4250" t="str">
            <v>USD</v>
          </cell>
          <cell r="K4250"/>
          <cell r="L4250" t="str">
            <v>31-10-2002</v>
          </cell>
          <cell r="M4250" t="str">
            <v>n/a</v>
          </cell>
          <cell r="N4250"/>
        </row>
        <row r="4251">
          <cell r="B4251" t="str">
            <v>LU0171298564</v>
          </cell>
          <cell r="C4251" t="str">
            <v>BlackRock Global Funds</v>
          </cell>
          <cell r="D4251" t="str">
            <v>31, August</v>
          </cell>
          <cell r="E4251"/>
          <cell r="F4251" t="str">
            <v>BGF US Dollar Short Duration Bond Fund - Agg</v>
          </cell>
          <cell r="G4251" t="str">
            <v>Class E2</v>
          </cell>
          <cell r="H4251"/>
          <cell r="I4251" t="str">
            <v>EUR</v>
          </cell>
          <cell r="J4251" t="str">
            <v>USD</v>
          </cell>
          <cell r="K4251"/>
          <cell r="L4251" t="str">
            <v>31-10-2002</v>
          </cell>
          <cell r="M4251" t="str">
            <v>n/a</v>
          </cell>
          <cell r="N4251"/>
        </row>
        <row r="4252">
          <cell r="B4252" t="str">
            <v>LU0154237738</v>
          </cell>
          <cell r="C4252" t="str">
            <v>BlackRock Global Funds</v>
          </cell>
          <cell r="D4252" t="str">
            <v>31, August</v>
          </cell>
          <cell r="E4252"/>
          <cell r="F4252" t="str">
            <v>BGF US Dollar Short Duration Bond Fund - Agg</v>
          </cell>
          <cell r="G4252" t="str">
            <v>Class E2</v>
          </cell>
          <cell r="H4252"/>
          <cell r="I4252" t="str">
            <v>USD</v>
          </cell>
          <cell r="J4252" t="str">
            <v>USD</v>
          </cell>
          <cell r="K4252"/>
          <cell r="L4252" t="str">
            <v>31-10-2002</v>
          </cell>
          <cell r="M4252" t="str">
            <v>n/a</v>
          </cell>
          <cell r="N4252"/>
        </row>
        <row r="4253">
          <cell r="B4253" t="str">
            <v>LU0172419748</v>
          </cell>
          <cell r="C4253" t="str">
            <v>BlackRock Global Funds</v>
          </cell>
          <cell r="D4253" t="str">
            <v>31, August</v>
          </cell>
          <cell r="E4253"/>
          <cell r="F4253" t="str">
            <v>BGF US Dollar Short Duration Bond Fund - Agg</v>
          </cell>
          <cell r="G4253" t="str">
            <v>Class A3</v>
          </cell>
          <cell r="H4253"/>
          <cell r="I4253" t="str">
            <v>USD</v>
          </cell>
          <cell r="J4253" t="str">
            <v>USD</v>
          </cell>
          <cell r="K4253"/>
          <cell r="L4253" t="str">
            <v>01-09-2003</v>
          </cell>
          <cell r="M4253" t="str">
            <v>n/a</v>
          </cell>
          <cell r="N4253"/>
        </row>
        <row r="4254">
          <cell r="B4254" t="str">
            <v>LU0162658883</v>
          </cell>
          <cell r="C4254" t="str">
            <v>BlackRock Global Funds</v>
          </cell>
          <cell r="D4254" t="str">
            <v>31, August</v>
          </cell>
          <cell r="E4254"/>
          <cell r="F4254" t="str">
            <v>BGF Euro Corporate Bond Fund - AGG</v>
          </cell>
          <cell r="G4254" t="str">
            <v>Class A2</v>
          </cell>
          <cell r="H4254"/>
          <cell r="I4254" t="str">
            <v>EUR</v>
          </cell>
          <cell r="J4254" t="str">
            <v>EUR</v>
          </cell>
          <cell r="K4254"/>
          <cell r="L4254" t="str">
            <v>31-07-2006</v>
          </cell>
          <cell r="M4254" t="str">
            <v>n/a</v>
          </cell>
          <cell r="N4254"/>
        </row>
        <row r="4255">
          <cell r="B4255" t="str">
            <v>LU0162659931</v>
          </cell>
          <cell r="C4255" t="str">
            <v>BlackRock Global Funds</v>
          </cell>
          <cell r="D4255" t="str">
            <v>31, August</v>
          </cell>
          <cell r="E4255"/>
          <cell r="F4255" t="str">
            <v>BGF Euro Corporate Bond Fund - AGG</v>
          </cell>
          <cell r="G4255" t="str">
            <v>Class E2</v>
          </cell>
          <cell r="H4255"/>
          <cell r="I4255" t="str">
            <v>EUR</v>
          </cell>
          <cell r="J4255" t="str">
            <v>EUR</v>
          </cell>
          <cell r="K4255"/>
          <cell r="L4255" t="str">
            <v>31-07-2006</v>
          </cell>
          <cell r="M4255" t="str">
            <v>n/a</v>
          </cell>
          <cell r="N4255"/>
        </row>
        <row r="4256">
          <cell r="B4256" t="str">
            <v>LU0200684693</v>
          </cell>
          <cell r="C4256" t="str">
            <v>BlackRock Global Funds</v>
          </cell>
          <cell r="D4256" t="str">
            <v>31, August</v>
          </cell>
          <cell r="E4256"/>
          <cell r="F4256" t="str">
            <v>BGF US Flexible Equity Fund - Aggregate</v>
          </cell>
          <cell r="G4256" t="str">
            <v>Class A2 Hedged</v>
          </cell>
          <cell r="H4256"/>
          <cell r="I4256" t="str">
            <v>EUR</v>
          </cell>
          <cell r="J4256" t="str">
            <v>USD</v>
          </cell>
          <cell r="K4256"/>
          <cell r="L4256" t="str">
            <v>01-10-2004</v>
          </cell>
          <cell r="M4256" t="str">
            <v>n/a</v>
          </cell>
          <cell r="N4256"/>
        </row>
        <row r="4257">
          <cell r="B4257" t="str">
            <v>LU0331288190</v>
          </cell>
          <cell r="C4257" t="str">
            <v>BlackRock Global Funds</v>
          </cell>
          <cell r="D4257" t="str">
            <v>31, August</v>
          </cell>
          <cell r="E4257"/>
          <cell r="F4257" t="str">
            <v>BGF US Flexible Equity Fund - Aggregate</v>
          </cell>
          <cell r="G4257" t="str">
            <v>Class C2</v>
          </cell>
          <cell r="H4257"/>
          <cell r="I4257" t="str">
            <v>EUR</v>
          </cell>
          <cell r="J4257" t="str">
            <v>USD</v>
          </cell>
          <cell r="K4257"/>
          <cell r="L4257" t="str">
            <v>31-10-2002</v>
          </cell>
          <cell r="M4257" t="str">
            <v>n/a</v>
          </cell>
          <cell r="N4257"/>
        </row>
        <row r="4258">
          <cell r="B4258" t="str">
            <v>LU0252969232</v>
          </cell>
          <cell r="C4258" t="str">
            <v>BlackRock Global Funds</v>
          </cell>
          <cell r="D4258" t="str">
            <v>31, August</v>
          </cell>
          <cell r="E4258"/>
          <cell r="F4258" t="str">
            <v>BGF US Flexible Equity Fund - Aggregate</v>
          </cell>
          <cell r="G4258" t="str">
            <v>Class D2</v>
          </cell>
          <cell r="H4258"/>
          <cell r="I4258" t="str">
            <v>USD</v>
          </cell>
          <cell r="J4258" t="str">
            <v>USD</v>
          </cell>
          <cell r="K4258"/>
          <cell r="L4258" t="str">
            <v>19-05-2006</v>
          </cell>
          <cell r="M4258" t="str">
            <v>n/a</v>
          </cell>
          <cell r="N4258"/>
        </row>
        <row r="4259">
          <cell r="B4259" t="str">
            <v>LU0171296865</v>
          </cell>
          <cell r="C4259" t="str">
            <v>BlackRock Global Funds</v>
          </cell>
          <cell r="D4259" t="str">
            <v>31, August</v>
          </cell>
          <cell r="E4259"/>
          <cell r="F4259" t="str">
            <v>BGF US Flexible Equity Fund - Aggregate</v>
          </cell>
          <cell r="G4259" t="str">
            <v>Class A2</v>
          </cell>
          <cell r="H4259"/>
          <cell r="I4259" t="str">
            <v>EUR</v>
          </cell>
          <cell r="J4259" t="str">
            <v>USD</v>
          </cell>
          <cell r="K4259"/>
          <cell r="L4259" t="str">
            <v>31-10-2002</v>
          </cell>
          <cell r="M4259" t="str">
            <v>n/a</v>
          </cell>
          <cell r="N4259"/>
        </row>
        <row r="4260">
          <cell r="B4260" t="str">
            <v>LU0154236920</v>
          </cell>
          <cell r="C4260" t="str">
            <v>BlackRock Global Funds</v>
          </cell>
          <cell r="D4260" t="str">
            <v>31, August</v>
          </cell>
          <cell r="E4260"/>
          <cell r="F4260" t="str">
            <v>BGF US Flexible Equity Fund - Aggregate</v>
          </cell>
          <cell r="G4260" t="str">
            <v>Class E2</v>
          </cell>
          <cell r="H4260"/>
          <cell r="I4260" t="str">
            <v>USD</v>
          </cell>
          <cell r="J4260" t="str">
            <v>USD</v>
          </cell>
          <cell r="K4260"/>
          <cell r="L4260" t="str">
            <v>31-10-2002</v>
          </cell>
          <cell r="M4260" t="str">
            <v>n/a</v>
          </cell>
          <cell r="N4260"/>
        </row>
        <row r="4261">
          <cell r="B4261" t="str">
            <v>LU0204065857</v>
          </cell>
          <cell r="C4261" t="str">
            <v>BlackRock Global Funds</v>
          </cell>
          <cell r="D4261" t="str">
            <v>31, August</v>
          </cell>
          <cell r="E4261"/>
          <cell r="F4261" t="str">
            <v>BGF US Flexible Equity Fund - Aggregate</v>
          </cell>
          <cell r="G4261" t="str">
            <v>Class A4</v>
          </cell>
          <cell r="H4261"/>
          <cell r="I4261" t="str">
            <v>GBP</v>
          </cell>
          <cell r="J4261" t="str">
            <v>USD</v>
          </cell>
          <cell r="K4261"/>
          <cell r="L4261" t="str">
            <v>19-01-2005</v>
          </cell>
          <cell r="M4261" t="str">
            <v>n/a</v>
          </cell>
          <cell r="N4261"/>
        </row>
        <row r="4262">
          <cell r="B4262" t="str">
            <v>LU0171283459</v>
          </cell>
          <cell r="C4262" t="str">
            <v>BlackRock Global Funds</v>
          </cell>
          <cell r="D4262" t="str">
            <v>31, August</v>
          </cell>
          <cell r="E4262"/>
          <cell r="F4262" t="str">
            <v>BGF Global Allocation Fund - Aggregate</v>
          </cell>
          <cell r="G4262" t="str">
            <v>Class A2</v>
          </cell>
          <cell r="H4262"/>
          <cell r="I4262" t="str">
            <v>EUR</v>
          </cell>
          <cell r="J4262" t="str">
            <v>USD</v>
          </cell>
          <cell r="K4262"/>
          <cell r="L4262" t="str">
            <v>31-07-2002</v>
          </cell>
          <cell r="M4262" t="str">
            <v>n/a</v>
          </cell>
          <cell r="N4262"/>
        </row>
        <row r="4263">
          <cell r="B4263" t="str">
            <v>LU0200685153</v>
          </cell>
          <cell r="C4263" t="str">
            <v>BlackRock Global Funds</v>
          </cell>
          <cell r="D4263" t="str">
            <v>31, August</v>
          </cell>
          <cell r="E4263"/>
          <cell r="F4263" t="str">
            <v>BGF US Basic Value Fund - Aggregate</v>
          </cell>
          <cell r="G4263" t="str">
            <v>Class A2 Hedged</v>
          </cell>
          <cell r="H4263"/>
          <cell r="I4263" t="str">
            <v>EUR</v>
          </cell>
          <cell r="J4263" t="str">
            <v>USD</v>
          </cell>
          <cell r="K4263"/>
          <cell r="L4263" t="str">
            <v>01-10-2004</v>
          </cell>
          <cell r="M4263" t="str">
            <v>n/a</v>
          </cell>
          <cell r="N4263"/>
        </row>
        <row r="4264">
          <cell r="B4264" t="str">
            <v>LU0329591993</v>
          </cell>
          <cell r="C4264" t="str">
            <v>BlackRock Global Funds</v>
          </cell>
          <cell r="D4264" t="str">
            <v>31, August</v>
          </cell>
          <cell r="E4264"/>
          <cell r="F4264" t="str">
            <v>BGF US Basic Value Fund - Aggregate</v>
          </cell>
          <cell r="G4264" t="str">
            <v>Class D2 Hedged</v>
          </cell>
          <cell r="H4264"/>
          <cell r="I4264" t="str">
            <v>EUR</v>
          </cell>
          <cell r="J4264" t="str">
            <v>USD</v>
          </cell>
          <cell r="K4264"/>
          <cell r="L4264" t="str">
            <v>18-10-2012</v>
          </cell>
          <cell r="M4264" t="str">
            <v>n/a</v>
          </cell>
          <cell r="N4264" t="str">
            <v>Accumulation</v>
          </cell>
        </row>
        <row r="4265">
          <cell r="B4265" t="str">
            <v>LU0213336463</v>
          </cell>
          <cell r="C4265" t="str">
            <v>BlackRock Global Funds</v>
          </cell>
          <cell r="D4265" t="str">
            <v>31, August</v>
          </cell>
          <cell r="E4265"/>
          <cell r="F4265" t="str">
            <v>BGF US Basic Value Fund - Aggregate</v>
          </cell>
          <cell r="G4265" t="str">
            <v>Class A4</v>
          </cell>
          <cell r="H4265"/>
          <cell r="I4265" t="str">
            <v>EUR</v>
          </cell>
          <cell r="J4265" t="str">
            <v>USD</v>
          </cell>
          <cell r="K4265"/>
          <cell r="L4265" t="str">
            <v>07-03-2005</v>
          </cell>
          <cell r="M4265" t="str">
            <v>n/a</v>
          </cell>
          <cell r="N4265"/>
        </row>
        <row r="4266">
          <cell r="B4266" t="str">
            <v>LU0200685666</v>
          </cell>
          <cell r="C4266" t="str">
            <v>BlackRock Global Funds</v>
          </cell>
          <cell r="D4266" t="str">
            <v>31, August</v>
          </cell>
          <cell r="E4266"/>
          <cell r="F4266" t="str">
            <v>BGF US Basic Value Fund - Aggregate</v>
          </cell>
          <cell r="G4266" t="str">
            <v>Class E2 Hedged</v>
          </cell>
          <cell r="H4266"/>
          <cell r="I4266" t="str">
            <v>EUR</v>
          </cell>
          <cell r="J4266" t="str">
            <v>USD</v>
          </cell>
          <cell r="K4266"/>
          <cell r="L4266" t="str">
            <v>30-11-2004</v>
          </cell>
          <cell r="M4266" t="str">
            <v>n/a</v>
          </cell>
          <cell r="N4266"/>
        </row>
        <row r="4267">
          <cell r="B4267" t="str">
            <v>LU0204064967</v>
          </cell>
          <cell r="C4267" t="str">
            <v>BlackRock Global Funds</v>
          </cell>
          <cell r="D4267" t="str">
            <v>31, August</v>
          </cell>
          <cell r="E4267"/>
          <cell r="F4267" t="str">
            <v>BGF US Basic Value Fund - Aggregate</v>
          </cell>
          <cell r="G4267" t="str">
            <v>Class A4</v>
          </cell>
          <cell r="H4267"/>
          <cell r="I4267" t="str">
            <v>GBP</v>
          </cell>
          <cell r="J4267" t="str">
            <v>USD</v>
          </cell>
          <cell r="K4267"/>
          <cell r="L4267" t="str">
            <v>19-01-2005</v>
          </cell>
          <cell r="M4267" t="str">
            <v>n/a</v>
          </cell>
          <cell r="N4267"/>
        </row>
        <row r="4268">
          <cell r="B4268" t="str">
            <v>LU0147417470</v>
          </cell>
          <cell r="C4268" t="str">
            <v>BlackRock Global Funds</v>
          </cell>
          <cell r="D4268" t="str">
            <v>31, August</v>
          </cell>
          <cell r="E4268"/>
          <cell r="F4268" t="str">
            <v>BGF US Basic Value Fund - Aggregate</v>
          </cell>
          <cell r="G4268" t="str">
            <v>Class C2</v>
          </cell>
          <cell r="H4268"/>
          <cell r="I4268" t="str">
            <v>USD</v>
          </cell>
          <cell r="J4268" t="str">
            <v>USD</v>
          </cell>
          <cell r="K4268"/>
          <cell r="L4268" t="str">
            <v>01-07-2002</v>
          </cell>
          <cell r="M4268" t="str">
            <v>n/a</v>
          </cell>
          <cell r="N4268"/>
        </row>
        <row r="4269">
          <cell r="B4269" t="str">
            <v>LU0162691827</v>
          </cell>
          <cell r="C4269" t="str">
            <v>BlackRock Global Funds</v>
          </cell>
          <cell r="D4269" t="str">
            <v>31, August</v>
          </cell>
          <cell r="E4269"/>
          <cell r="F4269" t="str">
            <v>BGF US Basic Value Fund - Aggregate</v>
          </cell>
          <cell r="G4269" t="str">
            <v>Class A4</v>
          </cell>
          <cell r="H4269"/>
          <cell r="I4269" t="str">
            <v>USD</v>
          </cell>
          <cell r="J4269" t="str">
            <v>USD</v>
          </cell>
          <cell r="K4269"/>
          <cell r="L4269" t="str">
            <v>10-02-2003</v>
          </cell>
          <cell r="M4269" t="str">
            <v>n/a</v>
          </cell>
          <cell r="N4269"/>
        </row>
        <row r="4270">
          <cell r="B4270" t="str">
            <v>LU0213374126</v>
          </cell>
          <cell r="C4270" t="str">
            <v>BlackRock Global Funds</v>
          </cell>
          <cell r="D4270" t="str">
            <v>31, August</v>
          </cell>
          <cell r="E4270"/>
          <cell r="F4270" t="str">
            <v>BGF US Flexible Equity Fund - Aggregate</v>
          </cell>
          <cell r="G4270" t="str">
            <v>Class C2</v>
          </cell>
          <cell r="H4270"/>
          <cell r="I4270" t="str">
            <v>USD</v>
          </cell>
          <cell r="J4270" t="str">
            <v>USD</v>
          </cell>
          <cell r="K4270"/>
          <cell r="L4270" t="str">
            <v>31-10-2002</v>
          </cell>
          <cell r="M4270" t="str">
            <v>n/a</v>
          </cell>
          <cell r="N4270"/>
        </row>
        <row r="4271">
          <cell r="B4271" t="str">
            <v>LU0154236417</v>
          </cell>
          <cell r="C4271" t="str">
            <v>BlackRock Global Funds</v>
          </cell>
          <cell r="D4271" t="str">
            <v>31, August</v>
          </cell>
          <cell r="E4271"/>
          <cell r="F4271" t="str">
            <v>BGF US Flexible Equity Fund - Aggregate</v>
          </cell>
          <cell r="G4271" t="str">
            <v>Class A2</v>
          </cell>
          <cell r="H4271"/>
          <cell r="I4271" t="str">
            <v>USD</v>
          </cell>
          <cell r="J4271" t="str">
            <v>USD</v>
          </cell>
          <cell r="K4271"/>
          <cell r="L4271" t="str">
            <v>31-10-2002</v>
          </cell>
          <cell r="M4271" t="str">
            <v>n/a</v>
          </cell>
          <cell r="N4271"/>
        </row>
        <row r="4272">
          <cell r="B4272" t="str">
            <v>LU0238689896</v>
          </cell>
          <cell r="C4272" t="str">
            <v>BlackRock Global Funds</v>
          </cell>
          <cell r="D4272" t="str">
            <v>31, August</v>
          </cell>
          <cell r="E4272"/>
          <cell r="F4272" t="str">
            <v>BGF Global Dynamic Equity Fund - Aggregate</v>
          </cell>
          <cell r="G4272" t="str">
            <v>Class E2</v>
          </cell>
          <cell r="H4272"/>
          <cell r="I4272" t="str">
            <v>EUR</v>
          </cell>
          <cell r="J4272" t="str">
            <v>USD</v>
          </cell>
          <cell r="K4272"/>
          <cell r="L4272" t="str">
            <v>28-02-2006</v>
          </cell>
          <cell r="M4272" t="str">
            <v>n/a</v>
          </cell>
          <cell r="N4272"/>
        </row>
        <row r="4273">
          <cell r="B4273" t="str">
            <v>LU0238689201</v>
          </cell>
          <cell r="C4273" t="str">
            <v>BlackRock Global Funds</v>
          </cell>
          <cell r="D4273" t="str">
            <v>31, August</v>
          </cell>
          <cell r="E4273"/>
          <cell r="F4273" t="str">
            <v>BGF Global Dynamic Equity Fund - Aggregate</v>
          </cell>
          <cell r="G4273" t="str">
            <v>Class E2</v>
          </cell>
          <cell r="H4273"/>
          <cell r="I4273" t="str">
            <v>USD</v>
          </cell>
          <cell r="J4273" t="str">
            <v>USD</v>
          </cell>
          <cell r="K4273"/>
          <cell r="L4273" t="str">
            <v>28-02-2006</v>
          </cell>
          <cell r="M4273" t="str">
            <v>n/a</v>
          </cell>
          <cell r="N4273"/>
        </row>
        <row r="4274">
          <cell r="B4274" t="str">
            <v>LU0238689623</v>
          </cell>
          <cell r="C4274" t="str">
            <v>BlackRock Global Funds</v>
          </cell>
          <cell r="D4274" t="str">
            <v>31, August</v>
          </cell>
          <cell r="E4274"/>
          <cell r="F4274" t="str">
            <v>BGF Global Dynamic Equity Fund - Aggregate</v>
          </cell>
          <cell r="G4274" t="str">
            <v>Class A2</v>
          </cell>
          <cell r="H4274"/>
          <cell r="I4274" t="str">
            <v>EUR</v>
          </cell>
          <cell r="J4274" t="str">
            <v>USD</v>
          </cell>
          <cell r="K4274"/>
          <cell r="L4274" t="str">
            <v>28-02-2006</v>
          </cell>
          <cell r="M4274" t="str">
            <v>n/a</v>
          </cell>
          <cell r="N4274"/>
        </row>
        <row r="4275">
          <cell r="B4275" t="str">
            <v>LU0212925753</v>
          </cell>
          <cell r="C4275" t="str">
            <v>BlackRock Global Funds</v>
          </cell>
          <cell r="D4275" t="str">
            <v>31, August</v>
          </cell>
          <cell r="E4275"/>
          <cell r="F4275" t="str">
            <v>BGF Global Allocation Fund - Aggregate</v>
          </cell>
          <cell r="G4275" t="str">
            <v>Class A2 Hedged</v>
          </cell>
          <cell r="H4275"/>
          <cell r="I4275" t="str">
            <v>EUR</v>
          </cell>
          <cell r="J4275" t="str">
            <v>USD</v>
          </cell>
          <cell r="K4275"/>
          <cell r="L4275" t="str">
            <v>22-04-2005</v>
          </cell>
          <cell r="M4275" t="str">
            <v>n/a</v>
          </cell>
          <cell r="N4275"/>
        </row>
        <row r="4276">
          <cell r="B4276" t="str">
            <v>LU0329591480</v>
          </cell>
          <cell r="C4276" t="str">
            <v>BlackRock Global Funds</v>
          </cell>
          <cell r="D4276" t="str">
            <v>31, August</v>
          </cell>
          <cell r="E4276"/>
          <cell r="F4276" t="str">
            <v>BGF Global Allocation Fund - Aggregate</v>
          </cell>
          <cell r="G4276" t="str">
            <v>Class D2 Hedged</v>
          </cell>
          <cell r="H4276"/>
          <cell r="I4276" t="str">
            <v>EUR</v>
          </cell>
          <cell r="J4276" t="str">
            <v>USD</v>
          </cell>
          <cell r="K4276"/>
          <cell r="L4276" t="str">
            <v>12-11-2007</v>
          </cell>
          <cell r="M4276" t="str">
            <v>n/a</v>
          </cell>
          <cell r="N4276"/>
        </row>
        <row r="4277">
          <cell r="B4277" t="str">
            <v>LU0304953069</v>
          </cell>
          <cell r="C4277" t="str">
            <v>BlackRock Global Funds</v>
          </cell>
          <cell r="D4277" t="str">
            <v>31, August</v>
          </cell>
          <cell r="E4277"/>
          <cell r="F4277" t="str">
            <v>BGF Global Allocation Fund - Aggregate</v>
          </cell>
          <cell r="G4277" t="str">
            <v>Class J2</v>
          </cell>
          <cell r="H4277"/>
          <cell r="I4277" t="str">
            <v>USD</v>
          </cell>
          <cell r="J4277" t="str">
            <v>USD</v>
          </cell>
          <cell r="K4277"/>
          <cell r="L4277" t="str">
            <v>11-06-2007</v>
          </cell>
          <cell r="M4277" t="str">
            <v>n/a</v>
          </cell>
          <cell r="N4277"/>
        </row>
        <row r="4278">
          <cell r="B4278" t="str">
            <v>LU0331284793</v>
          </cell>
          <cell r="C4278" t="str">
            <v>BlackRock Global Funds</v>
          </cell>
          <cell r="D4278" t="str">
            <v>31, August</v>
          </cell>
          <cell r="E4278"/>
          <cell r="F4278" t="str">
            <v>BGF Global Allocation Fund - Aggregate</v>
          </cell>
          <cell r="G4278" t="str">
            <v>Class C2</v>
          </cell>
          <cell r="H4278"/>
          <cell r="I4278" t="str">
            <v>EUR</v>
          </cell>
          <cell r="J4278" t="str">
            <v>USD</v>
          </cell>
          <cell r="K4278"/>
          <cell r="L4278" t="str">
            <v>01-07-2002</v>
          </cell>
          <cell r="M4278" t="str">
            <v>n/a</v>
          </cell>
          <cell r="N4278"/>
        </row>
        <row r="4279">
          <cell r="B4279" t="str">
            <v>LU0260352280</v>
          </cell>
          <cell r="C4279" t="str">
            <v>BlackRock Global Funds</v>
          </cell>
          <cell r="D4279" t="str">
            <v>31, August</v>
          </cell>
          <cell r="E4279"/>
          <cell r="F4279" t="str">
            <v>BGF Global Allocation Fund - Aggregate</v>
          </cell>
          <cell r="G4279" t="str">
            <v>Class X2 Hedged</v>
          </cell>
          <cell r="H4279"/>
          <cell r="I4279" t="str">
            <v>EUR</v>
          </cell>
          <cell r="J4279" t="str">
            <v>USD</v>
          </cell>
          <cell r="K4279"/>
          <cell r="L4279" t="str">
            <v>20-04-2016</v>
          </cell>
          <cell r="M4279" t="str">
            <v>n/a</v>
          </cell>
          <cell r="N4279"/>
        </row>
        <row r="4280">
          <cell r="B4280" t="str">
            <v>LU0147395726</v>
          </cell>
          <cell r="C4280" t="str">
            <v>BlackRock Global Funds</v>
          </cell>
          <cell r="D4280" t="str">
            <v>31, August</v>
          </cell>
          <cell r="E4280"/>
          <cell r="F4280" t="str">
            <v>BGF Global Allocation Fund - Aggregate</v>
          </cell>
          <cell r="G4280" t="str">
            <v>Class C2</v>
          </cell>
          <cell r="H4280"/>
          <cell r="I4280" t="str">
            <v>USD</v>
          </cell>
          <cell r="J4280" t="str">
            <v>USD</v>
          </cell>
          <cell r="K4280"/>
          <cell r="L4280" t="str">
            <v>24-11-2003</v>
          </cell>
          <cell r="M4280" t="str">
            <v>n/a</v>
          </cell>
          <cell r="N4280"/>
        </row>
        <row r="4281">
          <cell r="B4281" t="str">
            <v>LU0329592538</v>
          </cell>
          <cell r="C4281" t="str">
            <v>BlackRock Global Funds</v>
          </cell>
          <cell r="D4281" t="str">
            <v>31, August</v>
          </cell>
          <cell r="E4281"/>
          <cell r="F4281" t="str">
            <v>BGF Global Allocation Fund - Aggregate</v>
          </cell>
          <cell r="G4281" t="str">
            <v>Class D2</v>
          </cell>
          <cell r="H4281"/>
          <cell r="I4281" t="str">
            <v>USD</v>
          </cell>
          <cell r="J4281" t="str">
            <v>USD</v>
          </cell>
          <cell r="K4281"/>
          <cell r="L4281" t="str">
            <v>12-11-2007</v>
          </cell>
          <cell r="M4281" t="str">
            <v>n/a</v>
          </cell>
          <cell r="N4281"/>
        </row>
        <row r="4282">
          <cell r="B4282" t="str">
            <v>LU0171283533</v>
          </cell>
          <cell r="C4282" t="str">
            <v>BlackRock Global Funds</v>
          </cell>
          <cell r="D4282" t="str">
            <v>31, August</v>
          </cell>
          <cell r="E4282"/>
          <cell r="F4282" t="str">
            <v>BGF Global Allocation Fund - Aggregate</v>
          </cell>
          <cell r="G4282" t="str">
            <v>Class E2</v>
          </cell>
          <cell r="H4282"/>
          <cell r="I4282" t="str">
            <v>EUR</v>
          </cell>
          <cell r="J4282" t="str">
            <v>USD</v>
          </cell>
          <cell r="K4282"/>
          <cell r="L4282" t="str">
            <v>01-07-2002</v>
          </cell>
          <cell r="M4282" t="str">
            <v>n/a</v>
          </cell>
          <cell r="N4282"/>
        </row>
        <row r="4283">
          <cell r="B4283" t="str">
            <v>LU0147396450</v>
          </cell>
          <cell r="C4283" t="str">
            <v>BlackRock Global Funds</v>
          </cell>
          <cell r="D4283" t="str">
            <v>31, August</v>
          </cell>
          <cell r="E4283"/>
          <cell r="F4283" t="str">
            <v>BGF Global Allocation Fund - Aggregate</v>
          </cell>
          <cell r="G4283" t="str">
            <v>Class E2</v>
          </cell>
          <cell r="H4283"/>
          <cell r="I4283" t="str">
            <v>USD</v>
          </cell>
          <cell r="J4283" t="str">
            <v>USD</v>
          </cell>
          <cell r="K4283"/>
          <cell r="L4283" t="str">
            <v>01-07-2002</v>
          </cell>
          <cell r="M4283" t="str">
            <v>n/a</v>
          </cell>
          <cell r="N4283"/>
        </row>
        <row r="4284">
          <cell r="B4284" t="str">
            <v>LU0240613025</v>
          </cell>
          <cell r="C4284" t="str">
            <v>BlackRock Global Funds</v>
          </cell>
          <cell r="D4284" t="str">
            <v>31, August</v>
          </cell>
          <cell r="E4284"/>
          <cell r="F4284" t="str">
            <v>BGF Global Allocation Fund - Aggregate</v>
          </cell>
          <cell r="G4284" t="str">
            <v>Class A4 Hedged</v>
          </cell>
          <cell r="H4284"/>
          <cell r="I4284" t="str">
            <v>EUR</v>
          </cell>
          <cell r="J4284" t="str">
            <v>USD</v>
          </cell>
          <cell r="K4284"/>
          <cell r="L4284" t="str">
            <v>24-01-2007</v>
          </cell>
          <cell r="M4284" t="str">
            <v>n/a</v>
          </cell>
          <cell r="N4284"/>
        </row>
        <row r="4285">
          <cell r="B4285" t="str">
            <v>LU0236177068</v>
          </cell>
          <cell r="C4285" t="str">
            <v>BlackRock Global Funds</v>
          </cell>
          <cell r="D4285" t="str">
            <v>31, August</v>
          </cell>
          <cell r="E4285"/>
          <cell r="F4285" t="str">
            <v>BGF Global Allocation Fund - Aggregate</v>
          </cell>
          <cell r="G4285" t="str">
            <v>Class A2 Hedged</v>
          </cell>
          <cell r="H4285"/>
          <cell r="I4285" t="str">
            <v>GBP</v>
          </cell>
          <cell r="J4285" t="str">
            <v>USD</v>
          </cell>
          <cell r="K4285"/>
          <cell r="L4285" t="str">
            <v>30-11-2005</v>
          </cell>
          <cell r="M4285" t="str">
            <v>n/a</v>
          </cell>
          <cell r="N4285"/>
        </row>
        <row r="4286">
          <cell r="B4286" t="str">
            <v>LU0072462426</v>
          </cell>
          <cell r="C4286" t="str">
            <v>BlackRock Global Funds</v>
          </cell>
          <cell r="D4286" t="str">
            <v>31, August</v>
          </cell>
          <cell r="E4286"/>
          <cell r="F4286" t="str">
            <v>BGF Global Allocation Fund - Aggregate</v>
          </cell>
          <cell r="G4286" t="str">
            <v>Class A2</v>
          </cell>
          <cell r="H4286"/>
          <cell r="I4286" t="str">
            <v>USD</v>
          </cell>
          <cell r="J4286" t="str">
            <v>USD</v>
          </cell>
          <cell r="K4286"/>
          <cell r="L4286" t="str">
            <v>03-01-1997</v>
          </cell>
          <cell r="M4286" t="str">
            <v>n/a</v>
          </cell>
          <cell r="N4286"/>
        </row>
        <row r="4287">
          <cell r="B4287" t="str">
            <v>LU0328507826</v>
          </cell>
          <cell r="C4287" t="str">
            <v>BlackRock Global Funds</v>
          </cell>
          <cell r="D4287" t="str">
            <v>31, August</v>
          </cell>
          <cell r="E4287"/>
          <cell r="F4287" t="str">
            <v>BGF Global Allocation Fund - Aggregate</v>
          </cell>
          <cell r="G4287" t="str">
            <v>Class X2</v>
          </cell>
          <cell r="H4287"/>
          <cell r="I4287" t="str">
            <v>USD</v>
          </cell>
          <cell r="J4287" t="str">
            <v>USD</v>
          </cell>
          <cell r="K4287"/>
          <cell r="L4287" t="str">
            <v>09-11-2007</v>
          </cell>
          <cell r="M4287" t="str">
            <v>n/a</v>
          </cell>
          <cell r="N4287"/>
        </row>
        <row r="4288">
          <cell r="B4288" t="str">
            <v>LU0326425435</v>
          </cell>
          <cell r="C4288" t="str">
            <v>BlackRock Global Funds</v>
          </cell>
          <cell r="D4288" t="str">
            <v>31, August</v>
          </cell>
          <cell r="E4288"/>
          <cell r="F4288" t="str">
            <v>BGF Global Dynamic Equity Fund - Aggregate</v>
          </cell>
          <cell r="G4288" t="str">
            <v>Class C2 Hedged</v>
          </cell>
          <cell r="H4288"/>
          <cell r="I4288" t="str">
            <v>EUR</v>
          </cell>
          <cell r="J4288" t="str">
            <v>USD</v>
          </cell>
          <cell r="K4288"/>
          <cell r="L4288" t="str">
            <v>31-10-2007</v>
          </cell>
          <cell r="M4288" t="str">
            <v>n/a</v>
          </cell>
          <cell r="N4288"/>
        </row>
        <row r="4289">
          <cell r="B4289" t="str">
            <v>LU0326425609</v>
          </cell>
          <cell r="C4289" t="str">
            <v>BlackRock Global Funds</v>
          </cell>
          <cell r="D4289" t="str">
            <v>31, August</v>
          </cell>
          <cell r="E4289"/>
          <cell r="F4289" t="str">
            <v>BGF Global Dynamic Equity Fund - Aggregate</v>
          </cell>
          <cell r="G4289" t="str">
            <v>Class D2 Hedged</v>
          </cell>
          <cell r="H4289"/>
          <cell r="I4289" t="str">
            <v>EUR</v>
          </cell>
          <cell r="J4289" t="str">
            <v>USD</v>
          </cell>
          <cell r="K4289"/>
          <cell r="L4289" t="str">
            <v>20-09-2012</v>
          </cell>
          <cell r="M4289" t="str">
            <v>n/a</v>
          </cell>
          <cell r="N4289" t="str">
            <v>Accumulation</v>
          </cell>
        </row>
        <row r="4290">
          <cell r="B4290" t="str">
            <v>LU0238688146</v>
          </cell>
          <cell r="C4290" t="str">
            <v>BlackRock Global Funds</v>
          </cell>
          <cell r="D4290" t="str">
            <v>31, August</v>
          </cell>
          <cell r="E4290"/>
          <cell r="F4290" t="str">
            <v>BGF Global Dynamic Equity Fund - Aggregate</v>
          </cell>
          <cell r="G4290" t="str">
            <v>Class C2</v>
          </cell>
          <cell r="H4290"/>
          <cell r="I4290" t="str">
            <v>USD</v>
          </cell>
          <cell r="J4290" t="str">
            <v>USD</v>
          </cell>
          <cell r="K4290"/>
          <cell r="L4290" t="str">
            <v>28-02-2006</v>
          </cell>
          <cell r="M4290" t="str">
            <v>n/a</v>
          </cell>
          <cell r="N4290"/>
        </row>
        <row r="4291">
          <cell r="B4291" t="str">
            <v>LU0238689110</v>
          </cell>
          <cell r="C4291" t="str">
            <v>BlackRock Global Funds</v>
          </cell>
          <cell r="D4291" t="str">
            <v>31, August</v>
          </cell>
          <cell r="E4291"/>
          <cell r="F4291" t="str">
            <v>BGF Global Dynamic Equity Fund - Aggregate</v>
          </cell>
          <cell r="G4291" t="str">
            <v>Class A2</v>
          </cell>
          <cell r="H4291"/>
          <cell r="I4291" t="str">
            <v>USD</v>
          </cell>
          <cell r="J4291" t="str">
            <v>USD</v>
          </cell>
          <cell r="K4291"/>
          <cell r="L4291" t="str">
            <v>28-02-2006</v>
          </cell>
          <cell r="M4291" t="str">
            <v>n/a</v>
          </cell>
          <cell r="N4291"/>
        </row>
        <row r="4292">
          <cell r="B4292" t="str">
            <v>LU0255399742</v>
          </cell>
          <cell r="C4292" t="str">
            <v>BlackRock Global Funds</v>
          </cell>
          <cell r="D4292" t="str">
            <v>31, August</v>
          </cell>
          <cell r="E4292"/>
          <cell r="F4292" t="str">
            <v>BGF Japan Small &amp; MidCap Opportunities Fund - Aggregate</v>
          </cell>
          <cell r="G4292" t="str">
            <v>Class A2 Hedged</v>
          </cell>
          <cell r="H4292"/>
          <cell r="I4292" t="str">
            <v>EUR</v>
          </cell>
          <cell r="J4292" t="str">
            <v>JPY</v>
          </cell>
          <cell r="K4292"/>
          <cell r="L4292" t="str">
            <v>29-05-2006</v>
          </cell>
          <cell r="M4292" t="str">
            <v>n/a</v>
          </cell>
          <cell r="N4292"/>
        </row>
        <row r="4293">
          <cell r="B4293" t="str">
            <v>LU0249423681</v>
          </cell>
          <cell r="C4293" t="str">
            <v>BlackRock Global Funds</v>
          </cell>
          <cell r="D4293" t="str">
            <v>31, August</v>
          </cell>
          <cell r="E4293"/>
          <cell r="F4293" t="str">
            <v>BGF Japan Small &amp; MidCap Opportunities Fund - Aggregate</v>
          </cell>
          <cell r="G4293" t="str">
            <v>Class X2</v>
          </cell>
          <cell r="H4293"/>
          <cell r="I4293" t="str">
            <v>JPY</v>
          </cell>
          <cell r="J4293" t="str">
            <v>JPY</v>
          </cell>
          <cell r="K4293"/>
          <cell r="L4293" t="str">
            <v>07-10-2011</v>
          </cell>
          <cell r="M4293" t="str">
            <v>n/a</v>
          </cell>
          <cell r="N4293" t="str">
            <v>Accumulation</v>
          </cell>
        </row>
        <row r="4294">
          <cell r="B4294" t="str">
            <v>LU0171289225</v>
          </cell>
          <cell r="C4294" t="str">
            <v>BlackRock Global Funds</v>
          </cell>
          <cell r="D4294" t="str">
            <v>31, August</v>
          </cell>
          <cell r="E4294"/>
          <cell r="F4294" t="str">
            <v>BGF Japan Small &amp; MidCap Opportunities Fund - Aggregate</v>
          </cell>
          <cell r="G4294" t="str">
            <v>Class E2</v>
          </cell>
          <cell r="H4294"/>
          <cell r="I4294" t="str">
            <v>EUR</v>
          </cell>
          <cell r="J4294" t="str">
            <v>JPY</v>
          </cell>
          <cell r="K4294"/>
          <cell r="L4294" t="str">
            <v>27-10-2000</v>
          </cell>
          <cell r="M4294" t="str">
            <v>n/a</v>
          </cell>
          <cell r="N4294"/>
        </row>
        <row r="4295">
          <cell r="B4295" t="str">
            <v>LU0006061252</v>
          </cell>
          <cell r="C4295" t="str">
            <v>BlackRock Global Funds</v>
          </cell>
          <cell r="D4295" t="str">
            <v>31, August</v>
          </cell>
          <cell r="E4295"/>
          <cell r="F4295" t="str">
            <v>BGF Japan Small &amp; MidCap Opportunities Fund - Aggregate</v>
          </cell>
          <cell r="G4295" t="str">
            <v>Class A2</v>
          </cell>
          <cell r="H4295"/>
          <cell r="I4295" t="str">
            <v>USD</v>
          </cell>
          <cell r="J4295" t="str">
            <v>JPY</v>
          </cell>
          <cell r="K4295"/>
          <cell r="L4295" t="str">
            <v>14-05-1987</v>
          </cell>
          <cell r="M4295" t="str">
            <v>n/a</v>
          </cell>
          <cell r="N4295"/>
        </row>
        <row r="4296">
          <cell r="B4296" t="str">
            <v>LU0249411835</v>
          </cell>
          <cell r="C4296" t="str">
            <v>BlackRock Global Funds</v>
          </cell>
          <cell r="D4296" t="str">
            <v>31, August</v>
          </cell>
          <cell r="E4296"/>
          <cell r="F4296" t="str">
            <v>BGF Japan Small &amp; MidCap Opportunities Fund - Aggregate</v>
          </cell>
          <cell r="G4296" t="str">
            <v>Class A2</v>
          </cell>
          <cell r="H4296"/>
          <cell r="I4296" t="str">
            <v>JPY</v>
          </cell>
          <cell r="J4296" t="str">
            <v>JPY</v>
          </cell>
          <cell r="K4296"/>
          <cell r="L4296" t="str">
            <v>13-05-1987</v>
          </cell>
          <cell r="M4296" t="str">
            <v>n/a</v>
          </cell>
          <cell r="N4296"/>
        </row>
        <row r="4297">
          <cell r="B4297" t="str">
            <v>LU0249422360</v>
          </cell>
          <cell r="C4297" t="str">
            <v>BlackRock Global Funds</v>
          </cell>
          <cell r="D4297" t="str">
            <v>31, August</v>
          </cell>
          <cell r="E4297"/>
          <cell r="F4297" t="str">
            <v>BGF Japan Small &amp; MidCap Opportunities Fund - Aggregate</v>
          </cell>
          <cell r="G4297" t="str">
            <v>Class C2</v>
          </cell>
          <cell r="H4297"/>
          <cell r="I4297" t="str">
            <v>JPY</v>
          </cell>
          <cell r="J4297" t="str">
            <v>JPY</v>
          </cell>
          <cell r="K4297"/>
          <cell r="L4297" t="str">
            <v>01-07-2002</v>
          </cell>
          <cell r="M4297" t="str">
            <v>n/a</v>
          </cell>
          <cell r="N4297"/>
        </row>
        <row r="4298">
          <cell r="B4298" t="str">
            <v>LU0249422956</v>
          </cell>
          <cell r="C4298" t="str">
            <v>BlackRock Global Funds</v>
          </cell>
          <cell r="D4298" t="str">
            <v>31, August</v>
          </cell>
          <cell r="E4298"/>
          <cell r="F4298" t="str">
            <v>BGF Japan Small &amp; MidCap Opportunities Fund - Aggregate</v>
          </cell>
          <cell r="G4298" t="str">
            <v>Class E2</v>
          </cell>
          <cell r="H4298"/>
          <cell r="I4298" t="str">
            <v>JPY</v>
          </cell>
          <cell r="J4298" t="str">
            <v>JPY</v>
          </cell>
          <cell r="K4298"/>
          <cell r="L4298" t="str">
            <v>29-05-2006</v>
          </cell>
          <cell r="M4298" t="str">
            <v>n/a</v>
          </cell>
          <cell r="N4298"/>
        </row>
        <row r="4299">
          <cell r="B4299" t="str">
            <v>LU0204063480</v>
          </cell>
          <cell r="C4299" t="str">
            <v>BlackRock Global Funds</v>
          </cell>
          <cell r="D4299" t="str">
            <v>31, August</v>
          </cell>
          <cell r="E4299"/>
          <cell r="F4299" t="str">
            <v>BGF Japan Small &amp; MidCap Opportunities Fund - Aggregate</v>
          </cell>
          <cell r="G4299" t="str">
            <v>Class A4</v>
          </cell>
          <cell r="H4299"/>
          <cell r="I4299" t="str">
            <v>GBP</v>
          </cell>
          <cell r="J4299" t="str">
            <v>JPY</v>
          </cell>
          <cell r="K4299"/>
          <cell r="L4299" t="str">
            <v>13-05-1987</v>
          </cell>
          <cell r="M4299" t="str">
            <v>n/a</v>
          </cell>
          <cell r="N4299"/>
        </row>
        <row r="4300">
          <cell r="B4300" t="str">
            <v>LU0171289068</v>
          </cell>
          <cell r="C4300" t="str">
            <v>BlackRock Global Funds</v>
          </cell>
          <cell r="D4300" t="str">
            <v>31, August</v>
          </cell>
          <cell r="E4300"/>
          <cell r="F4300" t="str">
            <v>BGF Japan Small &amp; MidCap Opportunities Fund - Aggregate</v>
          </cell>
          <cell r="G4300" t="str">
            <v>Class A2</v>
          </cell>
          <cell r="H4300"/>
          <cell r="I4300" t="str">
            <v>EUR</v>
          </cell>
          <cell r="J4300" t="str">
            <v>JPY</v>
          </cell>
          <cell r="K4300"/>
          <cell r="L4300" t="str">
            <v>18-02-2002</v>
          </cell>
          <cell r="M4300" t="str">
            <v>n/a</v>
          </cell>
          <cell r="N4300"/>
        </row>
        <row r="4301">
          <cell r="B4301" t="str">
            <v>LU0255399239</v>
          </cell>
          <cell r="C4301" t="str">
            <v>BlackRock Global Funds</v>
          </cell>
          <cell r="D4301" t="str">
            <v>31, August</v>
          </cell>
          <cell r="E4301"/>
          <cell r="F4301" t="str">
            <v>BGF Japan Flexible Equity Fund - Aggregate</v>
          </cell>
          <cell r="G4301" t="str">
            <v>Class A2 Hedged</v>
          </cell>
          <cell r="H4301"/>
          <cell r="I4301" t="str">
            <v>EUR</v>
          </cell>
          <cell r="J4301" t="str">
            <v>JPY</v>
          </cell>
          <cell r="K4301"/>
          <cell r="L4301" t="str">
            <v>29-05-2006</v>
          </cell>
          <cell r="M4301" t="str">
            <v>n/a</v>
          </cell>
          <cell r="N4301"/>
        </row>
        <row r="4302">
          <cell r="B4302" t="str">
            <v>LU0277197835</v>
          </cell>
          <cell r="C4302" t="str">
            <v>BlackRock Global Funds</v>
          </cell>
          <cell r="D4302" t="str">
            <v>31, August</v>
          </cell>
          <cell r="E4302"/>
          <cell r="F4302" t="str">
            <v>BGF Japan Flexible Equity Fund - Aggregate</v>
          </cell>
          <cell r="G4302" t="str">
            <v>Class E2 Hedged</v>
          </cell>
          <cell r="H4302"/>
          <cell r="I4302" t="str">
            <v>EUR</v>
          </cell>
          <cell r="J4302" t="str">
            <v>JPY</v>
          </cell>
          <cell r="K4302"/>
          <cell r="L4302" t="str">
            <v>01-12-2006</v>
          </cell>
          <cell r="M4302" t="str">
            <v>n/a</v>
          </cell>
          <cell r="N4302"/>
        </row>
        <row r="4303">
          <cell r="B4303" t="str">
            <v>LU0212925241</v>
          </cell>
          <cell r="C4303" t="str">
            <v>BlackRock Global Funds</v>
          </cell>
          <cell r="D4303" t="str">
            <v>31, August</v>
          </cell>
          <cell r="E4303"/>
          <cell r="F4303" t="str">
            <v>BGF Japan Flexible Equity Fund - Aggregate</v>
          </cell>
          <cell r="G4303" t="str">
            <v>Class C2</v>
          </cell>
          <cell r="H4303"/>
          <cell r="I4303" t="str">
            <v>EUR</v>
          </cell>
          <cell r="J4303" t="str">
            <v>JPY</v>
          </cell>
          <cell r="K4303"/>
          <cell r="L4303" t="str">
            <v>28-02-2005</v>
          </cell>
          <cell r="M4303" t="str">
            <v>n/a</v>
          </cell>
          <cell r="N4303"/>
        </row>
        <row r="4304">
          <cell r="B4304" t="str">
            <v>LU0212924863</v>
          </cell>
          <cell r="C4304" t="str">
            <v>BlackRock Global Funds</v>
          </cell>
          <cell r="D4304" t="str">
            <v>31, August</v>
          </cell>
          <cell r="E4304"/>
          <cell r="F4304" t="str">
            <v>BGF Japan Flexible Equity Fund - Aggregate</v>
          </cell>
          <cell r="G4304" t="str">
            <v>Class C2</v>
          </cell>
          <cell r="H4304"/>
          <cell r="I4304" t="str">
            <v>USD</v>
          </cell>
          <cell r="J4304" t="str">
            <v>JPY</v>
          </cell>
          <cell r="K4304"/>
          <cell r="L4304" t="str">
            <v>28-02-2005</v>
          </cell>
          <cell r="M4304" t="str">
            <v>n/a</v>
          </cell>
          <cell r="N4304"/>
        </row>
        <row r="4305">
          <cell r="B4305" t="str">
            <v>LU0212924608</v>
          </cell>
          <cell r="C4305" t="str">
            <v>BlackRock Global Funds</v>
          </cell>
          <cell r="D4305" t="str">
            <v>31, August</v>
          </cell>
          <cell r="E4305"/>
          <cell r="F4305" t="str">
            <v>BGF Japan Flexible Equity Fund - Aggregate</v>
          </cell>
          <cell r="G4305" t="str">
            <v>Class A2</v>
          </cell>
          <cell r="H4305"/>
          <cell r="I4305" t="str">
            <v>EUR</v>
          </cell>
          <cell r="J4305" t="str">
            <v>JPY</v>
          </cell>
          <cell r="K4305"/>
          <cell r="L4305" t="str">
            <v>28-02-2005</v>
          </cell>
          <cell r="M4305" t="str">
            <v>n/a</v>
          </cell>
          <cell r="N4305"/>
        </row>
        <row r="4306">
          <cell r="B4306" t="str">
            <v>LU0212924517</v>
          </cell>
          <cell r="C4306" t="str">
            <v>BlackRock Global Funds</v>
          </cell>
          <cell r="D4306" t="str">
            <v>31, August</v>
          </cell>
          <cell r="E4306"/>
          <cell r="F4306" t="str">
            <v>BGF Japan Flexible Equity Fund - Aggregate</v>
          </cell>
          <cell r="G4306" t="str">
            <v>Class A2</v>
          </cell>
          <cell r="H4306"/>
          <cell r="I4306" t="str">
            <v>USD</v>
          </cell>
          <cell r="J4306" t="str">
            <v>JPY</v>
          </cell>
          <cell r="K4306"/>
          <cell r="L4306" t="str">
            <v>28-02-2005</v>
          </cell>
          <cell r="M4306" t="str">
            <v>n/a</v>
          </cell>
          <cell r="N4306"/>
        </row>
        <row r="4307">
          <cell r="B4307" t="str">
            <v>LU0249410860</v>
          </cell>
          <cell r="C4307" t="str">
            <v>BlackRock Global Funds</v>
          </cell>
          <cell r="D4307" t="str">
            <v>31, August</v>
          </cell>
          <cell r="E4307"/>
          <cell r="F4307" t="str">
            <v>BGF Japan Flexible Equity Fund - Aggregate</v>
          </cell>
          <cell r="G4307" t="str">
            <v>Class A2</v>
          </cell>
          <cell r="H4307"/>
          <cell r="I4307" t="str">
            <v>JPY</v>
          </cell>
          <cell r="J4307" t="str">
            <v>JPY</v>
          </cell>
          <cell r="K4307"/>
          <cell r="L4307" t="str">
            <v>28-02-2005</v>
          </cell>
          <cell r="M4307" t="str">
            <v>n/a</v>
          </cell>
          <cell r="N4307"/>
        </row>
        <row r="4308">
          <cell r="B4308" t="str">
            <v>LU0249411165</v>
          </cell>
          <cell r="C4308" t="str">
            <v>BlackRock Global Funds</v>
          </cell>
          <cell r="D4308" t="str">
            <v>31, August</v>
          </cell>
          <cell r="E4308"/>
          <cell r="F4308" t="str">
            <v>BGF Japan Flexible Equity Fund - Aggregate</v>
          </cell>
          <cell r="G4308" t="str">
            <v>Class E2</v>
          </cell>
          <cell r="H4308"/>
          <cell r="I4308" t="str">
            <v>JPY</v>
          </cell>
          <cell r="J4308" t="str">
            <v>JPY</v>
          </cell>
          <cell r="K4308"/>
          <cell r="L4308" t="str">
            <v>28-02-2005</v>
          </cell>
          <cell r="M4308" t="str">
            <v>n/a</v>
          </cell>
          <cell r="N4308"/>
        </row>
        <row r="4309">
          <cell r="B4309" t="str">
            <v>LU0236176334</v>
          </cell>
          <cell r="C4309" t="str">
            <v>BlackRock Global Funds</v>
          </cell>
          <cell r="D4309" t="str">
            <v>31, August</v>
          </cell>
          <cell r="E4309"/>
          <cell r="F4309" t="str">
            <v>BGF Japan Flexible Equity Fund - Aggregate</v>
          </cell>
          <cell r="G4309" t="str">
            <v>Class A4</v>
          </cell>
          <cell r="H4309"/>
          <cell r="I4309" t="str">
            <v>GBP</v>
          </cell>
          <cell r="J4309" t="str">
            <v>JPY</v>
          </cell>
          <cell r="K4309"/>
          <cell r="L4309" t="str">
            <v>28-02-2005</v>
          </cell>
          <cell r="M4309" t="str">
            <v>n/a</v>
          </cell>
          <cell r="N4309"/>
        </row>
        <row r="4310">
          <cell r="B4310" t="str">
            <v>LU0213373748</v>
          </cell>
          <cell r="C4310" t="str">
            <v>BlackRock Global Funds</v>
          </cell>
          <cell r="D4310" t="str">
            <v>31, August</v>
          </cell>
          <cell r="E4310"/>
          <cell r="F4310" t="str">
            <v>BGF European Value Fund - Aggregate</v>
          </cell>
          <cell r="G4310" t="str">
            <v>Class C2</v>
          </cell>
          <cell r="H4310"/>
          <cell r="I4310" t="str">
            <v>USD</v>
          </cell>
          <cell r="J4310" t="str">
            <v>EUR</v>
          </cell>
          <cell r="K4310"/>
          <cell r="L4310" t="str">
            <v>01-07-2002</v>
          </cell>
          <cell r="M4310" t="str">
            <v>n/a</v>
          </cell>
          <cell r="N4310"/>
        </row>
        <row r="4311">
          <cell r="B4311" t="str">
            <v>LU0329592454</v>
          </cell>
          <cell r="C4311" t="str">
            <v>BlackRock Global Funds</v>
          </cell>
          <cell r="D4311" t="str">
            <v>31, August</v>
          </cell>
          <cell r="E4311"/>
          <cell r="F4311" t="str">
            <v>BGF European Value Fund - Aggregate</v>
          </cell>
          <cell r="G4311" t="str">
            <v>Class D2</v>
          </cell>
          <cell r="H4311"/>
          <cell r="I4311" t="str">
            <v>EUR</v>
          </cell>
          <cell r="J4311" t="str">
            <v>EUR</v>
          </cell>
          <cell r="K4311"/>
          <cell r="L4311" t="str">
            <v>12-11-2007</v>
          </cell>
          <cell r="M4311" t="str">
            <v>n/a</v>
          </cell>
          <cell r="N4311"/>
        </row>
        <row r="4312">
          <cell r="B4312" t="str">
            <v>LU0171281834</v>
          </cell>
          <cell r="C4312" t="str">
            <v>BlackRock Global Funds</v>
          </cell>
          <cell r="D4312" t="str">
            <v>31, August</v>
          </cell>
          <cell r="E4312"/>
          <cell r="F4312" t="str">
            <v>BGF European Value Fund - Aggregate</v>
          </cell>
          <cell r="G4312" t="str">
            <v>Class E2</v>
          </cell>
          <cell r="H4312"/>
          <cell r="I4312" t="str">
            <v>USD</v>
          </cell>
          <cell r="J4312" t="str">
            <v>EUR</v>
          </cell>
          <cell r="K4312"/>
          <cell r="L4312" t="str">
            <v>01-07-2002</v>
          </cell>
          <cell r="M4312" t="str">
            <v>n/a</v>
          </cell>
          <cell r="N4312"/>
        </row>
        <row r="4313">
          <cell r="B4313" t="str">
            <v>LU0171281750</v>
          </cell>
          <cell r="C4313" t="str">
            <v>BlackRock Global Funds</v>
          </cell>
          <cell r="D4313" t="str">
            <v>31, August</v>
          </cell>
          <cell r="E4313"/>
          <cell r="F4313" t="str">
            <v>BGF European Value Fund - Aggregate</v>
          </cell>
          <cell r="G4313" t="str">
            <v>Class A2</v>
          </cell>
          <cell r="H4313"/>
          <cell r="I4313" t="str">
            <v>USD</v>
          </cell>
          <cell r="J4313" t="str">
            <v>EUR</v>
          </cell>
          <cell r="K4313"/>
          <cell r="L4313" t="str">
            <v>09-01-1997</v>
          </cell>
          <cell r="M4313" t="str">
            <v>n/a</v>
          </cell>
          <cell r="N4313"/>
        </row>
        <row r="4314">
          <cell r="B4314" t="str">
            <v>LU0204062672</v>
          </cell>
          <cell r="C4314" t="str">
            <v>BlackRock Global Funds</v>
          </cell>
          <cell r="D4314" t="str">
            <v>31, August</v>
          </cell>
          <cell r="E4314"/>
          <cell r="F4314" t="str">
            <v>BGF European Value Fund - Aggregate</v>
          </cell>
          <cell r="G4314" t="str">
            <v>Class A4</v>
          </cell>
          <cell r="H4314"/>
          <cell r="I4314" t="str">
            <v>GBP</v>
          </cell>
          <cell r="J4314" t="str">
            <v>EUR</v>
          </cell>
          <cell r="K4314"/>
          <cell r="L4314" t="str">
            <v>19-01-2005</v>
          </cell>
          <cell r="M4314" t="str">
            <v>n/a</v>
          </cell>
          <cell r="N4314"/>
        </row>
        <row r="4315">
          <cell r="B4315" t="str">
            <v>LU0147394240</v>
          </cell>
          <cell r="C4315" t="str">
            <v>BlackRock Global Funds</v>
          </cell>
          <cell r="D4315" t="str">
            <v>31, August</v>
          </cell>
          <cell r="E4315"/>
          <cell r="F4315" t="str">
            <v>BGF European Value Fund - Aggregate</v>
          </cell>
          <cell r="G4315" t="str">
            <v>Class C2</v>
          </cell>
          <cell r="H4315"/>
          <cell r="I4315" t="str">
            <v>EUR</v>
          </cell>
          <cell r="J4315" t="str">
            <v>EUR</v>
          </cell>
          <cell r="K4315"/>
          <cell r="L4315" t="str">
            <v>01-07-2002</v>
          </cell>
          <cell r="M4315" t="str">
            <v>n/a</v>
          </cell>
          <cell r="N4315"/>
        </row>
        <row r="4316">
          <cell r="B4316" t="str">
            <v>LU0147394679</v>
          </cell>
          <cell r="C4316" t="str">
            <v>BlackRock Global Funds</v>
          </cell>
          <cell r="D4316" t="str">
            <v>31, August</v>
          </cell>
          <cell r="E4316"/>
          <cell r="F4316" t="str">
            <v>BGF European Value Fund - Aggregate</v>
          </cell>
          <cell r="G4316" t="str">
            <v>Class E2</v>
          </cell>
          <cell r="H4316"/>
          <cell r="I4316" t="str">
            <v>EUR</v>
          </cell>
          <cell r="J4316" t="str">
            <v>EUR</v>
          </cell>
          <cell r="K4316"/>
          <cell r="L4316" t="str">
            <v>08-01-1997</v>
          </cell>
          <cell r="M4316" t="str">
            <v>n/a</v>
          </cell>
          <cell r="N4316"/>
        </row>
        <row r="4317">
          <cell r="B4317" t="str">
            <v>LU0072462186</v>
          </cell>
          <cell r="C4317" t="str">
            <v>BlackRock Global Funds</v>
          </cell>
          <cell r="D4317" t="str">
            <v>31, August</v>
          </cell>
          <cell r="E4317"/>
          <cell r="F4317" t="str">
            <v>BGF European Value Fund - Aggregate</v>
          </cell>
          <cell r="G4317" t="str">
            <v>Class A2</v>
          </cell>
          <cell r="H4317"/>
          <cell r="I4317" t="str">
            <v>EUR</v>
          </cell>
          <cell r="J4317" t="str">
            <v>EUR</v>
          </cell>
          <cell r="K4317"/>
          <cell r="L4317" t="str">
            <v>08-01-1997</v>
          </cell>
          <cell r="M4317" t="str">
            <v>n/a</v>
          </cell>
          <cell r="N4317"/>
        </row>
        <row r="4318">
          <cell r="B4318" t="str">
            <v>LU0331289677</v>
          </cell>
          <cell r="C4318" t="str">
            <v>BlackRock Global Funds</v>
          </cell>
          <cell r="D4318" t="str">
            <v>31, August</v>
          </cell>
          <cell r="E4318"/>
          <cell r="F4318" t="str">
            <v>BGF World Healthscience Fund - Aggregate</v>
          </cell>
          <cell r="G4318" t="str">
            <v>Class C2</v>
          </cell>
          <cell r="H4318"/>
          <cell r="I4318" t="str">
            <v>EUR</v>
          </cell>
          <cell r="J4318" t="str">
            <v>USD</v>
          </cell>
          <cell r="K4318"/>
          <cell r="L4318" t="str">
            <v>01-07-2002</v>
          </cell>
          <cell r="M4318" t="str">
            <v>n/a</v>
          </cell>
          <cell r="N4318"/>
        </row>
        <row r="4319">
          <cell r="B4319" t="str">
            <v>LU0329593007</v>
          </cell>
          <cell r="C4319" t="str">
            <v>BlackRock Global Funds</v>
          </cell>
          <cell r="D4319" t="str">
            <v>31, August</v>
          </cell>
          <cell r="E4319"/>
          <cell r="F4319" t="str">
            <v>BGF World Healthscience Fund - Aggregate</v>
          </cell>
          <cell r="G4319" t="str">
            <v>Class D2</v>
          </cell>
          <cell r="H4319"/>
          <cell r="I4319" t="str">
            <v>USD</v>
          </cell>
          <cell r="J4319" t="str">
            <v>USD</v>
          </cell>
          <cell r="K4319"/>
          <cell r="L4319" t="str">
            <v>12-11-2007</v>
          </cell>
          <cell r="M4319" t="str">
            <v>n/a</v>
          </cell>
          <cell r="N4319"/>
        </row>
        <row r="4320">
          <cell r="B4320" t="str">
            <v>LU0171309270</v>
          </cell>
          <cell r="C4320" t="str">
            <v>BlackRock Global Funds</v>
          </cell>
          <cell r="D4320" t="str">
            <v>31, August</v>
          </cell>
          <cell r="E4320"/>
          <cell r="F4320" t="str">
            <v>BGF World Healthscience Fund - Aggregate</v>
          </cell>
          <cell r="G4320" t="str">
            <v>Class E2</v>
          </cell>
          <cell r="H4320"/>
          <cell r="I4320" t="str">
            <v>EUR</v>
          </cell>
          <cell r="J4320" t="str">
            <v>USD</v>
          </cell>
          <cell r="K4320"/>
          <cell r="L4320" t="str">
            <v>06-04-2001</v>
          </cell>
          <cell r="M4320" t="str">
            <v>n/a</v>
          </cell>
          <cell r="N4320"/>
        </row>
        <row r="4321">
          <cell r="B4321" t="str">
            <v>LU0122380701</v>
          </cell>
          <cell r="C4321" t="str">
            <v>BlackRock Global Funds</v>
          </cell>
          <cell r="D4321" t="str">
            <v>31, August</v>
          </cell>
          <cell r="E4321"/>
          <cell r="F4321" t="str">
            <v>BGF World Healthscience Fund - Aggregate</v>
          </cell>
          <cell r="G4321" t="str">
            <v>Class E2</v>
          </cell>
          <cell r="H4321"/>
          <cell r="I4321" t="str">
            <v>USD</v>
          </cell>
          <cell r="J4321" t="str">
            <v>USD</v>
          </cell>
          <cell r="K4321"/>
          <cell r="L4321" t="str">
            <v>06-04-2001</v>
          </cell>
          <cell r="M4321" t="str">
            <v>n/a</v>
          </cell>
          <cell r="N4321"/>
        </row>
        <row r="4322">
          <cell r="B4322" t="str">
            <v>LU0171307068</v>
          </cell>
          <cell r="C4322" t="str">
            <v>BlackRock Global Funds</v>
          </cell>
          <cell r="D4322" t="str">
            <v>31, August</v>
          </cell>
          <cell r="E4322"/>
          <cell r="F4322" t="str">
            <v>BGF World Healthscience Fund - Aggregate</v>
          </cell>
          <cell r="G4322" t="str">
            <v>Class A2</v>
          </cell>
          <cell r="H4322"/>
          <cell r="I4322" t="str">
            <v>EUR</v>
          </cell>
          <cell r="J4322" t="str">
            <v>USD</v>
          </cell>
          <cell r="K4322"/>
          <cell r="L4322" t="str">
            <v>06-04-2001</v>
          </cell>
          <cell r="M4322" t="str">
            <v>n/a</v>
          </cell>
          <cell r="N4322"/>
        </row>
        <row r="4323">
          <cell r="B4323" t="str">
            <v>LU0122379950</v>
          </cell>
          <cell r="C4323" t="str">
            <v>BlackRock Global Funds</v>
          </cell>
          <cell r="D4323" t="str">
            <v>31, August</v>
          </cell>
          <cell r="E4323"/>
          <cell r="F4323" t="str">
            <v>BGF World Healthscience Fund - Aggregate</v>
          </cell>
          <cell r="G4323" t="str">
            <v>Class A2</v>
          </cell>
          <cell r="H4323"/>
          <cell r="I4323" t="str">
            <v>USD</v>
          </cell>
          <cell r="J4323" t="str">
            <v>USD</v>
          </cell>
          <cell r="K4323"/>
          <cell r="L4323" t="str">
            <v>06-04-2001</v>
          </cell>
          <cell r="M4323" t="str">
            <v>n/a</v>
          </cell>
          <cell r="N4323"/>
        </row>
        <row r="4324">
          <cell r="B4324" t="str">
            <v>LU0724618433</v>
          </cell>
          <cell r="C4324" t="str">
            <v>BlackRock Global Funds</v>
          </cell>
          <cell r="D4324" t="str">
            <v>31, August</v>
          </cell>
          <cell r="E4324"/>
          <cell r="F4324" t="str">
            <v>BGF Sustainable Energy Fund - Aggregate</v>
          </cell>
          <cell r="G4324" t="str">
            <v>Class A4</v>
          </cell>
          <cell r="H4324"/>
          <cell r="I4324" t="str">
            <v>USD</v>
          </cell>
          <cell r="J4324" t="str">
            <v>USD</v>
          </cell>
          <cell r="K4324"/>
          <cell r="L4324" t="str">
            <v>07-07-2021</v>
          </cell>
          <cell r="M4324" t="str">
            <v>n/a</v>
          </cell>
          <cell r="N4324"/>
        </row>
        <row r="4325">
          <cell r="B4325" t="str">
            <v>LU0827885574</v>
          </cell>
          <cell r="C4325" t="str">
            <v>BlackRock Global Funds</v>
          </cell>
          <cell r="D4325" t="str">
            <v>31, August</v>
          </cell>
          <cell r="E4325"/>
          <cell r="F4325" t="str">
            <v>BGF Sustainable Energy Fund - Aggregate</v>
          </cell>
          <cell r="G4325" t="str">
            <v>Class D4</v>
          </cell>
          <cell r="H4325"/>
          <cell r="I4325" t="str">
            <v>EUR</v>
          </cell>
          <cell r="J4325" t="str">
            <v>USD</v>
          </cell>
          <cell r="K4325"/>
          <cell r="L4325" t="str">
            <v>18-10-2012</v>
          </cell>
          <cell r="M4325" t="str">
            <v>n/a</v>
          </cell>
          <cell r="N4325"/>
        </row>
        <row r="4326">
          <cell r="B4326" t="str">
            <v>LU1508157978</v>
          </cell>
          <cell r="C4326" t="str">
            <v>BlackRock Strategic Funds</v>
          </cell>
          <cell r="D4326" t="str">
            <v>31, May</v>
          </cell>
          <cell r="E4326"/>
          <cell r="F4326" t="str">
            <v>BSF Asia Pacific Diversified Equity Absolute Return Fund</v>
          </cell>
          <cell r="G4326" t="str">
            <v>Class A2</v>
          </cell>
          <cell r="H4326"/>
          <cell r="I4326" t="str">
            <v>USD</v>
          </cell>
          <cell r="J4326" t="str">
            <v>USD</v>
          </cell>
          <cell r="K4326"/>
          <cell r="L4326" t="str">
            <v>22-02-2017</v>
          </cell>
          <cell r="M4326" t="str">
            <v>n/a</v>
          </cell>
          <cell r="N4326" t="str">
            <v>Accumulation</v>
          </cell>
        </row>
        <row r="4327">
          <cell r="B4327" t="str">
            <v>LU1508158430</v>
          </cell>
          <cell r="C4327" t="str">
            <v>BlackRock Strategic Funds</v>
          </cell>
          <cell r="D4327" t="str">
            <v>31, May</v>
          </cell>
          <cell r="E4327"/>
          <cell r="F4327" t="str">
            <v>BSF Asia Pacific Diversified Equity Absolute Return Fund</v>
          </cell>
          <cell r="G4327" t="str">
            <v>Class A2 Hedged</v>
          </cell>
          <cell r="H4327"/>
          <cell r="I4327" t="str">
            <v>EUR</v>
          </cell>
          <cell r="J4327" t="str">
            <v>USD</v>
          </cell>
          <cell r="K4327"/>
          <cell r="L4327" t="str">
            <v>22-02-2017</v>
          </cell>
          <cell r="M4327" t="str">
            <v>n/a</v>
          </cell>
          <cell r="N4327" t="str">
            <v>Accumulation</v>
          </cell>
        </row>
        <row r="4328">
          <cell r="B4328" t="str">
            <v>LU1508158190</v>
          </cell>
          <cell r="C4328" t="str">
            <v>BlackRock Strategic Funds</v>
          </cell>
          <cell r="D4328" t="str">
            <v>31, May</v>
          </cell>
          <cell r="E4328"/>
          <cell r="F4328" t="str">
            <v>BSF Asia Pacific Diversified Equity Absolute Return Fund</v>
          </cell>
          <cell r="G4328" t="str">
            <v>Class D2</v>
          </cell>
          <cell r="H4328"/>
          <cell r="I4328" t="str">
            <v>USD</v>
          </cell>
          <cell r="J4328" t="str">
            <v>USD</v>
          </cell>
          <cell r="K4328"/>
          <cell r="L4328" t="str">
            <v>22-02-2017</v>
          </cell>
          <cell r="M4328" t="str">
            <v>n/a</v>
          </cell>
          <cell r="N4328" t="str">
            <v>Accumulation</v>
          </cell>
        </row>
        <row r="4329">
          <cell r="B4329" t="str">
            <v>LU1508158513</v>
          </cell>
          <cell r="C4329" t="str">
            <v>BlackRock Strategic Funds</v>
          </cell>
          <cell r="D4329" t="str">
            <v>31, May</v>
          </cell>
          <cell r="E4329"/>
          <cell r="F4329" t="str">
            <v>BSF Asia Pacific Diversified Equity Absolute Return Fund</v>
          </cell>
          <cell r="G4329" t="str">
            <v>Class E2 Hedged</v>
          </cell>
          <cell r="H4329"/>
          <cell r="I4329" t="str">
            <v>EUR</v>
          </cell>
          <cell r="J4329" t="str">
            <v>USD</v>
          </cell>
          <cell r="K4329"/>
          <cell r="L4329" t="str">
            <v>22-02-2017</v>
          </cell>
          <cell r="M4329" t="str">
            <v>n/a</v>
          </cell>
          <cell r="N4329" t="str">
            <v>Accumulation</v>
          </cell>
        </row>
        <row r="4330">
          <cell r="B4330" t="str">
            <v>LU1508158273</v>
          </cell>
          <cell r="C4330" t="str">
            <v>BlackRock Strategic Funds</v>
          </cell>
          <cell r="D4330" t="str">
            <v>31, May</v>
          </cell>
          <cell r="E4330"/>
          <cell r="F4330" t="str">
            <v>BSF Asia Pacific Diversified Equity Absolute Return Fund</v>
          </cell>
          <cell r="G4330" t="str">
            <v>Class X2</v>
          </cell>
          <cell r="H4330"/>
          <cell r="I4330" t="str">
            <v>USD</v>
          </cell>
          <cell r="J4330" t="str">
            <v>USD</v>
          </cell>
          <cell r="K4330"/>
          <cell r="L4330" t="str">
            <v>22-02-2017</v>
          </cell>
          <cell r="M4330" t="str">
            <v>n/a</v>
          </cell>
          <cell r="N4330" t="str">
            <v>Accumulation</v>
          </cell>
        </row>
        <row r="4331">
          <cell r="B4331" t="str">
            <v>LU1508158356</v>
          </cell>
          <cell r="C4331" t="str">
            <v>BlackRock Strategic Funds</v>
          </cell>
          <cell r="D4331" t="str">
            <v>31, May</v>
          </cell>
          <cell r="E4331"/>
          <cell r="F4331" t="str">
            <v>BSF Asia Pacific Diversified Equity Absolute Return Fund</v>
          </cell>
          <cell r="G4331" t="str">
            <v>Class Z2</v>
          </cell>
          <cell r="H4331"/>
          <cell r="I4331" t="str">
            <v>USD</v>
          </cell>
          <cell r="J4331" t="str">
            <v>USD</v>
          </cell>
          <cell r="K4331"/>
          <cell r="L4331" t="str">
            <v>22-02-2017</v>
          </cell>
          <cell r="M4331" t="str">
            <v>n/a</v>
          </cell>
          <cell r="N4331" t="str">
            <v>Accumulation</v>
          </cell>
        </row>
        <row r="4332">
          <cell r="B4332" t="str">
            <v>LU1508158604</v>
          </cell>
          <cell r="C4332" t="str">
            <v>BlackRock Strategic Funds</v>
          </cell>
          <cell r="D4332" t="str">
            <v>31, May</v>
          </cell>
          <cell r="E4332"/>
          <cell r="F4332" t="str">
            <v>BSF Asia Pacific Diversified Equity Absolute Return Fund</v>
          </cell>
          <cell r="G4332" t="str">
            <v>Class Z2 Hedged</v>
          </cell>
          <cell r="H4332"/>
          <cell r="I4332" t="str">
            <v>EUR</v>
          </cell>
          <cell r="J4332" t="str">
            <v>USD</v>
          </cell>
          <cell r="K4332"/>
          <cell r="L4332" t="str">
            <v>22-02-2017</v>
          </cell>
          <cell r="M4332" t="str">
            <v>n/a</v>
          </cell>
          <cell r="N4332" t="str">
            <v>Accumulation</v>
          </cell>
        </row>
        <row r="4333">
          <cell r="B4333" t="str">
            <v>LU0719319435</v>
          </cell>
          <cell r="C4333" t="str">
            <v>BlackRock Global Funds</v>
          </cell>
          <cell r="D4333" t="str">
            <v>31, August</v>
          </cell>
          <cell r="E4333"/>
          <cell r="F4333" t="str">
            <v>BGF China Bond Fund</v>
          </cell>
          <cell r="G4333" t="str">
            <v>Class D2</v>
          </cell>
          <cell r="H4333"/>
          <cell r="I4333" t="str">
            <v>USD</v>
          </cell>
          <cell r="J4333" t="str">
            <v>CNH</v>
          </cell>
          <cell r="K4333"/>
          <cell r="L4333" t="str">
            <v>28-03-2012</v>
          </cell>
          <cell r="M4333" t="str">
            <v>n/a</v>
          </cell>
          <cell r="N4333" t="str">
            <v>Accumulation</v>
          </cell>
        </row>
        <row r="4334">
          <cell r="B4334" t="str">
            <v>LU0679940949</v>
          </cell>
          <cell r="C4334" t="str">
            <v>BlackRock Global Funds</v>
          </cell>
          <cell r="D4334" t="str">
            <v>31, August</v>
          </cell>
          <cell r="E4334"/>
          <cell r="F4334" t="str">
            <v>BGF China Bond Fund</v>
          </cell>
          <cell r="G4334" t="str">
            <v>Class A2</v>
          </cell>
          <cell r="H4334"/>
          <cell r="I4334" t="str">
            <v>CNH</v>
          </cell>
          <cell r="J4334" t="str">
            <v>CNH</v>
          </cell>
          <cell r="K4334"/>
          <cell r="L4334" t="str">
            <v>11-11-2011</v>
          </cell>
          <cell r="M4334" t="str">
            <v>n/a</v>
          </cell>
          <cell r="N4334" t="str">
            <v>Accumulation</v>
          </cell>
        </row>
        <row r="4335">
          <cell r="B4335" t="str">
            <v>LU0679941327</v>
          </cell>
          <cell r="C4335" t="str">
            <v>BlackRock Global Funds</v>
          </cell>
          <cell r="D4335" t="str">
            <v>31, August</v>
          </cell>
          <cell r="E4335"/>
          <cell r="F4335" t="str">
            <v>BGF China Bond Fund</v>
          </cell>
          <cell r="G4335" t="str">
            <v>Class A2</v>
          </cell>
          <cell r="H4335"/>
          <cell r="I4335" t="str">
            <v>USD</v>
          </cell>
          <cell r="J4335" t="str">
            <v>CNH</v>
          </cell>
          <cell r="K4335"/>
          <cell r="L4335" t="str">
            <v>11-11-2011</v>
          </cell>
          <cell r="M4335" t="str">
            <v>n/a</v>
          </cell>
          <cell r="N4335" t="str">
            <v>Accumulation</v>
          </cell>
        </row>
        <row r="4336">
          <cell r="B4336" t="str">
            <v>LU0803752129</v>
          </cell>
          <cell r="C4336" t="str">
            <v>BlackRock Global Funds</v>
          </cell>
          <cell r="D4336" t="str">
            <v>31, August</v>
          </cell>
          <cell r="E4336"/>
          <cell r="F4336" t="str">
            <v>BGF China Bond Fund</v>
          </cell>
          <cell r="G4336" t="str">
            <v>Class E2 Hedged</v>
          </cell>
          <cell r="H4336"/>
          <cell r="I4336" t="str">
            <v>EUR</v>
          </cell>
          <cell r="J4336" t="str">
            <v>CNH</v>
          </cell>
          <cell r="K4336"/>
          <cell r="L4336" t="str">
            <v>17-10-2012</v>
          </cell>
          <cell r="M4336" t="str">
            <v>n/a</v>
          </cell>
          <cell r="N4336" t="str">
            <v>Accumulation</v>
          </cell>
        </row>
        <row r="4337">
          <cell r="B4337" t="str">
            <v>LU0969580058</v>
          </cell>
          <cell r="C4337" t="str">
            <v>BlackRock Global Funds</v>
          </cell>
          <cell r="D4337" t="str">
            <v>31, August</v>
          </cell>
          <cell r="E4337"/>
          <cell r="F4337" t="str">
            <v>BGF China Bond Fund</v>
          </cell>
          <cell r="G4337" t="str">
            <v>Class A2</v>
          </cell>
          <cell r="H4337"/>
          <cell r="I4337" t="str">
            <v>CHF</v>
          </cell>
          <cell r="J4337" t="str">
            <v>CNH</v>
          </cell>
          <cell r="K4337"/>
          <cell r="L4337" t="str">
            <v>11-09-2013</v>
          </cell>
          <cell r="M4337" t="str">
            <v>n/a</v>
          </cell>
          <cell r="N4337" t="str">
            <v>Accumulation</v>
          </cell>
        </row>
        <row r="4338">
          <cell r="B4338" t="str">
            <v>LU0827885731</v>
          </cell>
          <cell r="C4338" t="str">
            <v>BlackRock Global Funds</v>
          </cell>
          <cell r="D4338" t="str">
            <v>31, August</v>
          </cell>
          <cell r="E4338"/>
          <cell r="F4338" t="str">
            <v>BGF China Bond Fund</v>
          </cell>
          <cell r="G4338" t="str">
            <v>Class D2</v>
          </cell>
          <cell r="H4338"/>
          <cell r="I4338" t="str">
            <v>CNH</v>
          </cell>
          <cell r="J4338" t="str">
            <v>CNH</v>
          </cell>
          <cell r="K4338"/>
          <cell r="L4338" t="str">
            <v>18-10-2012</v>
          </cell>
          <cell r="M4338" t="str">
            <v>n/a</v>
          </cell>
          <cell r="N4338" t="str">
            <v>Accumulation</v>
          </cell>
        </row>
        <row r="4339">
          <cell r="B4339" t="str">
            <v>LU0679941160</v>
          </cell>
          <cell r="C4339" t="str">
            <v>BlackRock Global Funds</v>
          </cell>
          <cell r="D4339" t="str">
            <v>31, August</v>
          </cell>
          <cell r="E4339"/>
          <cell r="F4339" t="str">
            <v>BGF China Bond Fund</v>
          </cell>
          <cell r="G4339" t="str">
            <v>Class A3</v>
          </cell>
          <cell r="H4339"/>
          <cell r="I4339" t="str">
            <v>CNH</v>
          </cell>
          <cell r="J4339" t="str">
            <v>CNH</v>
          </cell>
          <cell r="K4339"/>
          <cell r="L4339" t="str">
            <v>13-03-2013</v>
          </cell>
          <cell r="M4339" t="str">
            <v>n/a</v>
          </cell>
          <cell r="N4339"/>
        </row>
        <row r="4340">
          <cell r="B4340" t="str">
            <v>LU0683067952</v>
          </cell>
          <cell r="C4340" t="str">
            <v>BlackRock Global Funds</v>
          </cell>
          <cell r="D4340" t="str">
            <v>31, August</v>
          </cell>
          <cell r="E4340"/>
          <cell r="F4340" t="str">
            <v>BGF China Bond Fund</v>
          </cell>
          <cell r="G4340" t="str">
            <v>Class D3</v>
          </cell>
          <cell r="H4340"/>
          <cell r="I4340" t="str">
            <v>USD</v>
          </cell>
          <cell r="J4340" t="str">
            <v>CNH</v>
          </cell>
          <cell r="K4340"/>
          <cell r="L4340" t="str">
            <v>11-11-2011</v>
          </cell>
          <cell r="M4340" t="str">
            <v>n/a</v>
          </cell>
          <cell r="N4340"/>
        </row>
        <row r="4341">
          <cell r="B4341" t="str">
            <v>LU0683062482</v>
          </cell>
          <cell r="C4341" t="str">
            <v>BlackRock Global Funds</v>
          </cell>
          <cell r="D4341" t="str">
            <v>31, August</v>
          </cell>
          <cell r="E4341"/>
          <cell r="F4341" t="str">
            <v>BGF China Bond Fund</v>
          </cell>
          <cell r="G4341" t="str">
            <v>Class C2</v>
          </cell>
          <cell r="H4341"/>
          <cell r="I4341" t="str">
            <v>USD</v>
          </cell>
          <cell r="J4341" t="str">
            <v>CNH</v>
          </cell>
          <cell r="K4341"/>
          <cell r="L4341" t="str">
            <v>11-11-2011</v>
          </cell>
          <cell r="M4341" t="str">
            <v>n/a</v>
          </cell>
          <cell r="N4341" t="str">
            <v>Accumulation</v>
          </cell>
        </row>
        <row r="4342">
          <cell r="B4342" t="str">
            <v>LU0764816798</v>
          </cell>
          <cell r="C4342" t="str">
            <v>BlackRock Global Funds</v>
          </cell>
          <cell r="D4342" t="str">
            <v>31, August</v>
          </cell>
          <cell r="E4342"/>
          <cell r="F4342" t="str">
            <v>BGF China Bond Fund</v>
          </cell>
          <cell r="G4342" t="str">
            <v>Class E2</v>
          </cell>
          <cell r="H4342"/>
          <cell r="I4342" t="str">
            <v>EUR</v>
          </cell>
          <cell r="J4342" t="str">
            <v>CNH</v>
          </cell>
          <cell r="K4342"/>
          <cell r="L4342" t="str">
            <v>28-03-2012</v>
          </cell>
          <cell r="M4342" t="str">
            <v>n/a</v>
          </cell>
          <cell r="N4342" t="str">
            <v>Accumulation</v>
          </cell>
        </row>
        <row r="4343">
          <cell r="B4343" t="str">
            <v>LU0679941673</v>
          </cell>
          <cell r="C4343" t="str">
            <v>BlackRock Global Funds</v>
          </cell>
          <cell r="D4343" t="str">
            <v>31, August</v>
          </cell>
          <cell r="E4343"/>
          <cell r="F4343" t="str">
            <v>BGF China Bond Fund</v>
          </cell>
          <cell r="G4343" t="str">
            <v>Class A3</v>
          </cell>
          <cell r="H4343"/>
          <cell r="I4343" t="str">
            <v>USD</v>
          </cell>
          <cell r="J4343" t="str">
            <v>CNH</v>
          </cell>
          <cell r="K4343"/>
          <cell r="L4343" t="str">
            <v>11-11-2011</v>
          </cell>
          <cell r="M4343" t="str">
            <v>n/a</v>
          </cell>
          <cell r="N4343"/>
        </row>
        <row r="4344">
          <cell r="B4344" t="str">
            <v>LU0690034276</v>
          </cell>
          <cell r="C4344" t="str">
            <v>BlackRock Global Funds</v>
          </cell>
          <cell r="D4344" t="str">
            <v>31, August</v>
          </cell>
          <cell r="E4344"/>
          <cell r="F4344" t="str">
            <v>BGF China Bond Fund</v>
          </cell>
          <cell r="G4344" t="str">
            <v>Class A3</v>
          </cell>
          <cell r="H4344"/>
          <cell r="I4344" t="str">
            <v>HKD</v>
          </cell>
          <cell r="J4344" t="str">
            <v>CNH</v>
          </cell>
          <cell r="K4344"/>
          <cell r="L4344" t="str">
            <v>20-03-2013</v>
          </cell>
          <cell r="M4344" t="str">
            <v>n/a</v>
          </cell>
          <cell r="N4344"/>
        </row>
        <row r="4345">
          <cell r="B4345" t="str">
            <v>LU1435395634</v>
          </cell>
          <cell r="C4345" t="str">
            <v>BlackRock Strategic Funds</v>
          </cell>
          <cell r="D4345" t="str">
            <v>31, May</v>
          </cell>
          <cell r="E4345"/>
          <cell r="F4345" t="str">
            <v>BSF - BlackRock ESG Euro Bond Fund - AGG</v>
          </cell>
          <cell r="G4345" t="str">
            <v>Class A2</v>
          </cell>
          <cell r="H4345"/>
          <cell r="I4345" t="str">
            <v>EUR</v>
          </cell>
          <cell r="J4345" t="str">
            <v>EUR</v>
          </cell>
          <cell r="K4345"/>
          <cell r="L4345" t="str">
            <v>23-08-2016</v>
          </cell>
          <cell r="M4345" t="str">
            <v>n/a</v>
          </cell>
          <cell r="N4345" t="str">
            <v>Accumulation</v>
          </cell>
        </row>
        <row r="4346">
          <cell r="B4346" t="str">
            <v>LU1435395808</v>
          </cell>
          <cell r="C4346" t="str">
            <v>BlackRock Strategic Funds</v>
          </cell>
          <cell r="D4346" t="str">
            <v>31, May</v>
          </cell>
          <cell r="E4346"/>
          <cell r="F4346" t="str">
            <v>BSF - BlackRock ESG Euro Bond Fund - AGG</v>
          </cell>
          <cell r="G4346" t="str">
            <v>Class D2</v>
          </cell>
          <cell r="H4346"/>
          <cell r="I4346" t="str">
            <v>EUR</v>
          </cell>
          <cell r="J4346" t="str">
            <v>EUR</v>
          </cell>
          <cell r="K4346"/>
          <cell r="L4346" t="str">
            <v>23-08-2016</v>
          </cell>
          <cell r="M4346" t="str">
            <v>n/a</v>
          </cell>
          <cell r="N4346" t="str">
            <v>Accumulation</v>
          </cell>
        </row>
        <row r="4347">
          <cell r="B4347" t="str">
            <v>LU1435395980</v>
          </cell>
          <cell r="C4347" t="str">
            <v>BlackRock Strategic Funds</v>
          </cell>
          <cell r="D4347" t="str">
            <v>31, May</v>
          </cell>
          <cell r="E4347"/>
          <cell r="F4347" t="str">
            <v>BSF - BlackRock ESG Euro Bond Fund - AGG</v>
          </cell>
          <cell r="G4347" t="str">
            <v>Class I2</v>
          </cell>
          <cell r="H4347"/>
          <cell r="I4347" t="str">
            <v>EUR</v>
          </cell>
          <cell r="J4347" t="str">
            <v>EUR</v>
          </cell>
          <cell r="K4347"/>
          <cell r="L4347" t="str">
            <v>23-08-2016</v>
          </cell>
          <cell r="M4347" t="str">
            <v>n/a</v>
          </cell>
          <cell r="N4347" t="str">
            <v>Accumulation</v>
          </cell>
        </row>
        <row r="4348">
          <cell r="B4348" t="str">
            <v>LU1435396012</v>
          </cell>
          <cell r="C4348" t="str">
            <v>BlackRock Strategic Funds</v>
          </cell>
          <cell r="D4348" t="str">
            <v>31, May</v>
          </cell>
          <cell r="E4348"/>
          <cell r="F4348" t="str">
            <v>BSF - BlackRock ESG Euro Bond Fund - AGG</v>
          </cell>
          <cell r="G4348" t="str">
            <v>Class X2</v>
          </cell>
          <cell r="H4348"/>
          <cell r="I4348" t="str">
            <v>EUR</v>
          </cell>
          <cell r="J4348" t="str">
            <v>EUR</v>
          </cell>
          <cell r="K4348"/>
          <cell r="L4348" t="str">
            <v>23-08-2016</v>
          </cell>
          <cell r="M4348" t="str">
            <v>n/a</v>
          </cell>
          <cell r="N4348" t="str">
            <v>Accumulation</v>
          </cell>
        </row>
        <row r="4349">
          <cell r="B4349" t="str">
            <v>LU1435395717</v>
          </cell>
          <cell r="C4349" t="str">
            <v>BlackRock Strategic Funds</v>
          </cell>
          <cell r="D4349" t="str">
            <v>31, May</v>
          </cell>
          <cell r="E4349"/>
          <cell r="F4349" t="str">
            <v>BSF - BlackRock ESG Euro Bond Fund - AGG</v>
          </cell>
          <cell r="G4349" t="str">
            <v>Class A4</v>
          </cell>
          <cell r="H4349"/>
          <cell r="I4349" t="str">
            <v>EUR</v>
          </cell>
          <cell r="J4349" t="str">
            <v>EUR</v>
          </cell>
          <cell r="K4349"/>
          <cell r="L4349" t="str">
            <v>23-08-2016</v>
          </cell>
          <cell r="M4349" t="str">
            <v>n/a</v>
          </cell>
          <cell r="N4349"/>
        </row>
        <row r="4350">
          <cell r="B4350" t="str">
            <v>LU1495982354</v>
          </cell>
          <cell r="C4350" t="str">
            <v>BlackRock Strategic Funds</v>
          </cell>
          <cell r="D4350" t="str">
            <v>31, May</v>
          </cell>
          <cell r="E4350"/>
          <cell r="F4350" t="str">
            <v>BSF - BlackRock ESG Euro Bond Fund - AGG</v>
          </cell>
          <cell r="G4350" t="str">
            <v>Class E2</v>
          </cell>
          <cell r="H4350"/>
          <cell r="I4350" t="str">
            <v>EUR</v>
          </cell>
          <cell r="J4350" t="str">
            <v>EUR</v>
          </cell>
          <cell r="K4350"/>
          <cell r="L4350" t="str">
            <v>28-09-2016</v>
          </cell>
          <cell r="M4350" t="str">
            <v>n/a</v>
          </cell>
          <cell r="N4350" t="str">
            <v>Accumulation</v>
          </cell>
        </row>
        <row r="4351">
          <cell r="B4351" t="str">
            <v>LU2099546561</v>
          </cell>
          <cell r="C4351" t="str">
            <v>BlackRock Strategic Funds</v>
          </cell>
          <cell r="D4351" t="str">
            <v>31, May</v>
          </cell>
          <cell r="E4351"/>
          <cell r="F4351" t="str">
            <v>BSF Global Real Asset Securities Fund</v>
          </cell>
          <cell r="G4351" t="str">
            <v>Class A3 Hedged</v>
          </cell>
          <cell r="H4351"/>
          <cell r="I4351" t="str">
            <v>EUR</v>
          </cell>
          <cell r="J4351" t="str">
            <v>USD</v>
          </cell>
          <cell r="K4351"/>
          <cell r="L4351" t="str">
            <v>08-01-2020</v>
          </cell>
          <cell r="M4351" t="str">
            <v>n/a</v>
          </cell>
          <cell r="N4351" t="str">
            <v>Accumulation</v>
          </cell>
        </row>
        <row r="4352">
          <cell r="B4352" t="str">
            <v>LU2298379822</v>
          </cell>
          <cell r="C4352" t="str">
            <v>BlackRock Global Funds</v>
          </cell>
          <cell r="D4352" t="str">
            <v>31, August</v>
          </cell>
          <cell r="E4352"/>
          <cell r="F4352" t="str">
            <v>BGF Global Inflation Linked Bond Fund</v>
          </cell>
          <cell r="G4352" t="str">
            <v>Class I2</v>
          </cell>
          <cell r="H4352"/>
          <cell r="I4352" t="str">
            <v>USD</v>
          </cell>
          <cell r="J4352" t="str">
            <v>USD</v>
          </cell>
          <cell r="K4352"/>
          <cell r="L4352" t="str">
            <v>24-02-2021</v>
          </cell>
          <cell r="M4352" t="str">
            <v>n/a</v>
          </cell>
          <cell r="N4352" t="str">
            <v>Accumulation</v>
          </cell>
        </row>
        <row r="4353">
          <cell r="B4353" t="str">
            <v>LU1688375341</v>
          </cell>
          <cell r="C4353" t="str">
            <v>BlackRock Global Funds</v>
          </cell>
          <cell r="D4353" t="str">
            <v>31, August</v>
          </cell>
          <cell r="E4353"/>
          <cell r="F4353" t="str">
            <v>BGF China Flexible Equity Fund AGG</v>
          </cell>
          <cell r="G4353" t="str">
            <v>Class A2</v>
          </cell>
          <cell r="H4353"/>
          <cell r="I4353" t="str">
            <v>USD</v>
          </cell>
          <cell r="J4353" t="str">
            <v>USD</v>
          </cell>
          <cell r="K4353"/>
          <cell r="L4353" t="str">
            <v>31-10-2017</v>
          </cell>
          <cell r="M4353" t="str">
            <v>n/a</v>
          </cell>
          <cell r="N4353" t="str">
            <v>Accumulation</v>
          </cell>
        </row>
        <row r="4354">
          <cell r="B4354" t="str">
            <v>LU2298322632</v>
          </cell>
          <cell r="C4354" t="str">
            <v>BlackRock Global Funds</v>
          </cell>
          <cell r="D4354" t="str">
            <v>31, August</v>
          </cell>
          <cell r="E4354"/>
          <cell r="F4354" t="str">
            <v>BGF Sustainable Energy Fund - Aggregate</v>
          </cell>
          <cell r="G4354" t="str">
            <v>Class E2 Hedged</v>
          </cell>
          <cell r="H4354"/>
          <cell r="I4354" t="str">
            <v>EUR</v>
          </cell>
          <cell r="J4354" t="str">
            <v>USD</v>
          </cell>
          <cell r="K4354"/>
          <cell r="L4354" t="str">
            <v>24-03-2021</v>
          </cell>
          <cell r="M4354" t="str">
            <v>n/a</v>
          </cell>
          <cell r="N4354" t="str">
            <v>Accumulation</v>
          </cell>
        </row>
        <row r="4355">
          <cell r="B4355" t="str">
            <v>LU2349430145</v>
          </cell>
          <cell r="C4355" t="str">
            <v>BlackRock Global Funds</v>
          </cell>
          <cell r="D4355" t="str">
            <v>31, August</v>
          </cell>
          <cell r="E4355"/>
          <cell r="F4355" t="str">
            <v>BGF ESG Multi-Asset Fund - Aggregate</v>
          </cell>
          <cell r="G4355" t="str">
            <v>Class I2 Hedged</v>
          </cell>
          <cell r="H4355"/>
          <cell r="I4355" t="str">
            <v>USD</v>
          </cell>
          <cell r="J4355" t="str">
            <v>EUR</v>
          </cell>
          <cell r="K4355"/>
          <cell r="L4355" t="str">
            <v>30-06-2021</v>
          </cell>
          <cell r="M4355" t="str">
            <v>n/a</v>
          </cell>
          <cell r="N4355" t="str">
            <v>Accumulation</v>
          </cell>
        </row>
        <row r="4356">
          <cell r="B4356" t="str">
            <v>LU1877503935</v>
          </cell>
          <cell r="C4356" t="str">
            <v>BlackRock Global Funds</v>
          </cell>
          <cell r="D4356" t="str">
            <v>31, August</v>
          </cell>
          <cell r="E4356"/>
          <cell r="F4356" t="str">
            <v>BGF Fixed Income Global Opportunities Fund - Aggregate</v>
          </cell>
          <cell r="G4356" t="str">
            <v>Class I5 GBP Hedged</v>
          </cell>
          <cell r="H4356"/>
          <cell r="I4356" t="str">
            <v>GBP</v>
          </cell>
          <cell r="J4356" t="str">
            <v>USD</v>
          </cell>
          <cell r="K4356"/>
          <cell r="L4356" t="str">
            <v>19-09-2018</v>
          </cell>
          <cell r="M4356" t="str">
            <v>n/a</v>
          </cell>
          <cell r="N4356"/>
        </row>
        <row r="4357">
          <cell r="B4357" t="str">
            <v>LU2379649002</v>
          </cell>
          <cell r="C4357" t="str">
            <v>BlackRock Global Funds</v>
          </cell>
          <cell r="D4357" t="str">
            <v>31, August</v>
          </cell>
          <cell r="E4357"/>
          <cell r="F4357" t="str">
            <v>BGF World Real Estate Securities Fund - Aggregate</v>
          </cell>
          <cell r="G4357" t="str">
            <v>Class X2</v>
          </cell>
          <cell r="H4357"/>
          <cell r="I4357" t="str">
            <v>AUD</v>
          </cell>
          <cell r="J4357" t="str">
            <v>USD</v>
          </cell>
          <cell r="K4357"/>
          <cell r="L4357" t="str">
            <v>22-09-2021</v>
          </cell>
          <cell r="M4357" t="str">
            <v>n/a</v>
          </cell>
          <cell r="N4357" t="str">
            <v>Accumulation</v>
          </cell>
        </row>
        <row r="4358">
          <cell r="B4358" t="str">
            <v>LU2125116769</v>
          </cell>
          <cell r="C4358" t="str">
            <v>BlackRock Strategic Funds</v>
          </cell>
          <cell r="D4358" t="str">
            <v>31, May</v>
          </cell>
          <cell r="E4358"/>
          <cell r="F4358" t="str">
            <v>BSF BlackRock Global Event Driven Fund - Aggregate</v>
          </cell>
          <cell r="G4358" t="str">
            <v>Class IA2 Hedged</v>
          </cell>
          <cell r="H4358"/>
          <cell r="I4358" t="str">
            <v>EUR</v>
          </cell>
          <cell r="J4358" t="str">
            <v>USD</v>
          </cell>
          <cell r="K4358"/>
          <cell r="L4358" t="str">
            <v>26-02-2020</v>
          </cell>
          <cell r="M4358" t="str">
            <v>n/a</v>
          </cell>
          <cell r="N4358" t="str">
            <v>Accumulation</v>
          </cell>
        </row>
        <row r="4359">
          <cell r="B4359" t="str">
            <v>LU2368540600</v>
          </cell>
          <cell r="C4359" t="str">
            <v>BlackRock Global Funds</v>
          </cell>
          <cell r="D4359" t="str">
            <v>31, August</v>
          </cell>
          <cell r="E4359"/>
          <cell r="F4359" t="str">
            <v>BGF ESG Flex Choice Moderate Fund - Aggegate</v>
          </cell>
          <cell r="G4359" t="str">
            <v>Class A10</v>
          </cell>
          <cell r="H4359"/>
          <cell r="I4359" t="str">
            <v>USD</v>
          </cell>
          <cell r="J4359" t="str">
            <v>USD</v>
          </cell>
          <cell r="K4359"/>
          <cell r="L4359" t="str">
            <v>18-01-2022</v>
          </cell>
          <cell r="M4359" t="str">
            <v>n/a</v>
          </cell>
          <cell r="N4359" t="str">
            <v>Accumulation</v>
          </cell>
        </row>
        <row r="4360">
          <cell r="B4360" t="str">
            <v>LU2250419038</v>
          </cell>
          <cell r="C4360" t="str">
            <v>BlackRock Global Funds</v>
          </cell>
          <cell r="D4360" t="str">
            <v>31, August</v>
          </cell>
          <cell r="E4360"/>
          <cell r="F4360" t="str">
            <v>BGF Asian Tiger Bond Fund</v>
          </cell>
          <cell r="G4360" t="str">
            <v>Class D3 Hedged</v>
          </cell>
          <cell r="H4360"/>
          <cell r="I4360" t="str">
            <v>SGD</v>
          </cell>
          <cell r="J4360" t="str">
            <v>USD</v>
          </cell>
          <cell r="K4360"/>
          <cell r="L4360" t="str">
            <v>18-11-2020</v>
          </cell>
          <cell r="M4360" t="str">
            <v>n/a</v>
          </cell>
          <cell r="N4360"/>
        </row>
        <row r="4361">
          <cell r="B4361" t="str">
            <v>LU2112292508</v>
          </cell>
          <cell r="C4361" t="str">
            <v>BlackRock Global Funds</v>
          </cell>
          <cell r="D4361" t="str">
            <v>31, August</v>
          </cell>
          <cell r="E4361"/>
          <cell r="F4361" t="str">
            <v>BGF Nutrition Fund - Aggregate</v>
          </cell>
          <cell r="G4361" t="str">
            <v>Class I2</v>
          </cell>
          <cell r="H4361"/>
          <cell r="I4361" t="str">
            <v>JPY</v>
          </cell>
          <cell r="J4361" t="str">
            <v>USD</v>
          </cell>
          <cell r="K4361"/>
          <cell r="L4361" t="str">
            <v>26-02-2020</v>
          </cell>
          <cell r="M4361" t="str">
            <v>n/a</v>
          </cell>
          <cell r="N4361" t="str">
            <v>Accumulation</v>
          </cell>
        </row>
        <row r="4362">
          <cell r="B4362" t="str">
            <v>LU2211195172</v>
          </cell>
          <cell r="C4362" t="str">
            <v>BlackRock Global Funds</v>
          </cell>
          <cell r="D4362" t="str">
            <v>31, August</v>
          </cell>
          <cell r="E4362"/>
          <cell r="F4362" t="str">
            <v>BGF Asian High Yield Bond Fund - Aggregate</v>
          </cell>
          <cell r="G4362" t="str">
            <v>Class I6</v>
          </cell>
          <cell r="H4362"/>
          <cell r="I4362" t="str">
            <v>USD</v>
          </cell>
          <cell r="J4362" t="str">
            <v>USD</v>
          </cell>
          <cell r="K4362"/>
          <cell r="L4362" t="str">
            <v>05-08-2020</v>
          </cell>
          <cell r="M4362" t="str">
            <v>n/a</v>
          </cell>
          <cell r="N4362"/>
        </row>
        <row r="4363">
          <cell r="B4363" t="str">
            <v>LU2290526834</v>
          </cell>
          <cell r="C4363" t="str">
            <v>BlackRock Global Funds</v>
          </cell>
          <cell r="D4363" t="str">
            <v>31, August</v>
          </cell>
          <cell r="E4363"/>
          <cell r="F4363" t="str">
            <v>BGF Next Generation Technology Fund - Aggregate</v>
          </cell>
          <cell r="G4363" t="str">
            <v>Class A2 Hedged</v>
          </cell>
          <cell r="H4363"/>
          <cell r="I4363" t="str">
            <v>HKD</v>
          </cell>
          <cell r="J4363" t="str">
            <v>USD</v>
          </cell>
          <cell r="K4363"/>
          <cell r="L4363" t="str">
            <v>03-03-2021</v>
          </cell>
          <cell r="M4363" t="str">
            <v>n/a</v>
          </cell>
          <cell r="N4363"/>
        </row>
        <row r="4364">
          <cell r="B4364" t="str">
            <v>LU1564327929</v>
          </cell>
          <cell r="C4364" t="str">
            <v>BlackRock Global Funds</v>
          </cell>
          <cell r="D4364" t="str">
            <v>31, August</v>
          </cell>
          <cell r="E4364"/>
          <cell r="F4364" t="str">
            <v>BGF US Dollar Bond Fund - AG</v>
          </cell>
          <cell r="G4364" t="str">
            <v>Class I2 Hedged</v>
          </cell>
          <cell r="H4364"/>
          <cell r="I4364" t="str">
            <v>EUR</v>
          </cell>
          <cell r="J4364" t="str">
            <v>USD</v>
          </cell>
          <cell r="K4364"/>
          <cell r="L4364" t="str">
            <v>01-03-2017</v>
          </cell>
          <cell r="M4364" t="str">
            <v>n/a</v>
          </cell>
          <cell r="N4364" t="str">
            <v>Accumulation</v>
          </cell>
        </row>
        <row r="4365">
          <cell r="B4365" t="str">
            <v>LU1960219902</v>
          </cell>
          <cell r="C4365" t="str">
            <v>BlackRock Global Funds</v>
          </cell>
          <cell r="D4365" t="str">
            <v>31, August</v>
          </cell>
          <cell r="E4365"/>
          <cell r="F4365" t="str">
            <v>BGF Emerging Markets Bond Fund - Aggregate</v>
          </cell>
          <cell r="G4365" t="str">
            <v>Class AI2 Hedged</v>
          </cell>
          <cell r="H4365"/>
          <cell r="I4365" t="str">
            <v>EUR</v>
          </cell>
          <cell r="J4365" t="str">
            <v>USD</v>
          </cell>
          <cell r="K4365"/>
          <cell r="L4365" t="str">
            <v>20-03-2019</v>
          </cell>
          <cell r="M4365" t="str">
            <v>n/a</v>
          </cell>
          <cell r="N4365" t="str">
            <v>Accumulation</v>
          </cell>
        </row>
        <row r="4366">
          <cell r="B4366" t="str">
            <v>LU1845137220</v>
          </cell>
          <cell r="C4366" t="str">
            <v>BlackRock Global Funds</v>
          </cell>
          <cell r="D4366" t="str">
            <v>31, August</v>
          </cell>
          <cell r="E4366"/>
          <cell r="F4366" t="str">
            <v>BGF ESG Global Conservative Income Fund</v>
          </cell>
          <cell r="G4366" t="str">
            <v>Class D4</v>
          </cell>
          <cell r="H4366"/>
          <cell r="I4366" t="str">
            <v>EUR</v>
          </cell>
          <cell r="J4366" t="str">
            <v>EUR</v>
          </cell>
          <cell r="K4366"/>
          <cell r="L4366" t="str">
            <v>13-09-2018</v>
          </cell>
          <cell r="M4366" t="str">
            <v>n/a</v>
          </cell>
          <cell r="N4366"/>
        </row>
        <row r="4367">
          <cell r="B4367" t="str">
            <v>LU2123743770</v>
          </cell>
          <cell r="C4367" t="str">
            <v>BlackRock Global Funds</v>
          </cell>
          <cell r="D4367" t="str">
            <v>31, August</v>
          </cell>
          <cell r="E4367"/>
          <cell r="F4367" t="str">
            <v>BGF Multi-Theme Equity Fund - Aggregate</v>
          </cell>
          <cell r="G4367" t="str">
            <v>Class D2</v>
          </cell>
          <cell r="H4367"/>
          <cell r="I4367" t="str">
            <v>USD</v>
          </cell>
          <cell r="J4367" t="str">
            <v>USD</v>
          </cell>
          <cell r="K4367"/>
          <cell r="L4367" t="str">
            <v>10-07-2020</v>
          </cell>
          <cell r="M4367" t="str">
            <v>n/a</v>
          </cell>
          <cell r="N4367" t="str">
            <v>Accumulation</v>
          </cell>
        </row>
        <row r="4368">
          <cell r="B4368" t="str">
            <v>LU1733247669</v>
          </cell>
          <cell r="C4368" t="str">
            <v>BlackRock Strategic Funds</v>
          </cell>
          <cell r="D4368" t="str">
            <v>31, May</v>
          </cell>
          <cell r="E4368"/>
          <cell r="F4368" t="str">
            <v>BSF - BlackRock Managed Index Portfolio Conservative - Aggregate</v>
          </cell>
          <cell r="G4368" t="str">
            <v>Class D2 Hedged</v>
          </cell>
          <cell r="H4368"/>
          <cell r="I4368" t="str">
            <v>USD</v>
          </cell>
          <cell r="J4368" t="str">
            <v>EUR</v>
          </cell>
          <cell r="K4368"/>
          <cell r="L4368" t="str">
            <v>26-01-2018</v>
          </cell>
          <cell r="M4368" t="str">
            <v>n/a</v>
          </cell>
          <cell r="N4368" t="str">
            <v>Accumulation</v>
          </cell>
        </row>
        <row r="4369">
          <cell r="B4369" t="str">
            <v>LU1822773716</v>
          </cell>
          <cell r="C4369" t="str">
            <v>BlackRock Global Funds</v>
          </cell>
          <cell r="D4369" t="str">
            <v>31, August</v>
          </cell>
          <cell r="E4369"/>
          <cell r="F4369" t="str">
            <v>BGF World Technology Fund - Aggregate</v>
          </cell>
          <cell r="G4369" t="str">
            <v>Class A2 Hedged</v>
          </cell>
          <cell r="H4369"/>
          <cell r="I4369" t="str">
            <v>EUR</v>
          </cell>
          <cell r="J4369" t="str">
            <v>USD</v>
          </cell>
          <cell r="K4369"/>
          <cell r="L4369" t="str">
            <v>23-05-2018</v>
          </cell>
          <cell r="M4369" t="str">
            <v>n/a</v>
          </cell>
          <cell r="N4369"/>
        </row>
        <row r="4370">
          <cell r="B4370" t="str">
            <v>LU2103007592</v>
          </cell>
          <cell r="C4370" t="str">
            <v>BlackRock Strategic Funds</v>
          </cell>
          <cell r="D4370" t="str">
            <v>31, May</v>
          </cell>
          <cell r="E4370"/>
          <cell r="F4370" t="str">
            <v>BSF BlackRock Global Event Driven Fund - Aggregate</v>
          </cell>
          <cell r="G4370" t="str">
            <v>Class AI2</v>
          </cell>
          <cell r="H4370"/>
          <cell r="I4370" t="str">
            <v>EUR</v>
          </cell>
          <cell r="J4370" t="str">
            <v>USD</v>
          </cell>
          <cell r="K4370"/>
          <cell r="L4370" t="str">
            <v>05-02-2020</v>
          </cell>
          <cell r="M4370" t="str">
            <v>n/a</v>
          </cell>
          <cell r="N4370" t="str">
            <v>Accumulation</v>
          </cell>
        </row>
        <row r="4371">
          <cell r="B4371" t="str">
            <v>LU2125116090</v>
          </cell>
          <cell r="C4371" t="str">
            <v>BlackRock Global Funds</v>
          </cell>
          <cell r="D4371" t="str">
            <v>31, August</v>
          </cell>
          <cell r="E4371"/>
          <cell r="F4371" t="str">
            <v>BGF Asian High Yield Bond Fund - Aggregate</v>
          </cell>
          <cell r="G4371" t="str">
            <v>Class A2 Hedged</v>
          </cell>
          <cell r="H4371"/>
          <cell r="I4371" t="str">
            <v>EUR</v>
          </cell>
          <cell r="J4371" t="str">
            <v>USD</v>
          </cell>
          <cell r="K4371"/>
          <cell r="L4371" t="str">
            <v>11-03-2020</v>
          </cell>
          <cell r="M4371" t="str">
            <v>n/a</v>
          </cell>
          <cell r="N4371"/>
        </row>
        <row r="4372">
          <cell r="B4372" t="str">
            <v>LU1861215546</v>
          </cell>
          <cell r="C4372" t="str">
            <v>BlackRock Global Funds</v>
          </cell>
          <cell r="D4372" t="str">
            <v>31, August</v>
          </cell>
          <cell r="E4372"/>
          <cell r="F4372" t="str">
            <v>BGF Future Of Transport Fund - Aggregate</v>
          </cell>
          <cell r="G4372" t="str">
            <v>Class E2 Hedged</v>
          </cell>
          <cell r="H4372"/>
          <cell r="I4372" t="str">
            <v>EUR</v>
          </cell>
          <cell r="J4372" t="str">
            <v>USD</v>
          </cell>
          <cell r="K4372"/>
          <cell r="L4372" t="str">
            <v>04-09-2018</v>
          </cell>
          <cell r="M4372" t="str">
            <v>n/a</v>
          </cell>
          <cell r="N4372" t="str">
            <v>Accumulation</v>
          </cell>
        </row>
        <row r="4373">
          <cell r="B4373" t="str">
            <v>LU1622601463</v>
          </cell>
          <cell r="C4373" t="str">
            <v>BlackRock Global Funds</v>
          </cell>
          <cell r="D4373" t="str">
            <v>31, August</v>
          </cell>
          <cell r="E4373"/>
          <cell r="F4373" t="str">
            <v>BGF Euro Corporate Bond Fund - AGG</v>
          </cell>
          <cell r="G4373" t="str">
            <v>Class A2 Hedged</v>
          </cell>
          <cell r="H4373"/>
          <cell r="I4373" t="str">
            <v>SEK</v>
          </cell>
          <cell r="J4373" t="str">
            <v>EUR</v>
          </cell>
          <cell r="K4373"/>
          <cell r="L4373" t="str">
            <v>14-06-2017</v>
          </cell>
          <cell r="M4373" t="str">
            <v>n/a</v>
          </cell>
          <cell r="N4373" t="str">
            <v>Accumulation</v>
          </cell>
        </row>
        <row r="4374">
          <cell r="B4374" t="str">
            <v>LU2391915688</v>
          </cell>
          <cell r="C4374" t="str">
            <v>BlackRock Global Funds</v>
          </cell>
          <cell r="D4374" t="str">
            <v>31, August</v>
          </cell>
          <cell r="E4374"/>
          <cell r="F4374" t="str">
            <v>BGF China Bond Fund</v>
          </cell>
          <cell r="G4374" t="str">
            <v>Class SR6</v>
          </cell>
          <cell r="H4374"/>
          <cell r="I4374" t="str">
            <v>CNH</v>
          </cell>
          <cell r="J4374" t="str">
            <v>CNH</v>
          </cell>
          <cell r="K4374"/>
          <cell r="L4374" t="str">
            <v>08-10-2021</v>
          </cell>
          <cell r="M4374" t="str">
            <v>n/a</v>
          </cell>
          <cell r="N4374" t="str">
            <v>Accumulation</v>
          </cell>
        </row>
        <row r="4375">
          <cell r="B4375" t="str">
            <v>LU2250418816</v>
          </cell>
          <cell r="C4375" t="str">
            <v>BlackRock Global Funds</v>
          </cell>
          <cell r="D4375" t="str">
            <v>31, August</v>
          </cell>
          <cell r="E4375"/>
          <cell r="F4375" t="str">
            <v>BGF World Technology Fund - Aggregate</v>
          </cell>
          <cell r="G4375" t="str">
            <v>Class A2</v>
          </cell>
          <cell r="H4375"/>
          <cell r="I4375" t="str">
            <v>HKD</v>
          </cell>
          <cell r="J4375" t="str">
            <v>USD</v>
          </cell>
          <cell r="K4375"/>
          <cell r="L4375" t="str">
            <v>18-11-2020</v>
          </cell>
          <cell r="M4375" t="str">
            <v>n/a</v>
          </cell>
          <cell r="N4375"/>
        </row>
        <row r="4376">
          <cell r="B4376" t="str">
            <v>LU1919855244</v>
          </cell>
          <cell r="C4376" t="str">
            <v>BlackRock Strategic Funds</v>
          </cell>
          <cell r="D4376" t="str">
            <v>31, May</v>
          </cell>
          <cell r="E4376"/>
          <cell r="F4376" t="str">
            <v>BSF European Unconstrained Equity Fund</v>
          </cell>
          <cell r="G4376" t="str">
            <v>Class E2</v>
          </cell>
          <cell r="H4376"/>
          <cell r="I4376" t="str">
            <v>EUR</v>
          </cell>
          <cell r="J4376" t="str">
            <v>EUR</v>
          </cell>
          <cell r="K4376"/>
          <cell r="L4376" t="str">
            <v>12-12-2018</v>
          </cell>
          <cell r="M4376" t="str">
            <v>n/a</v>
          </cell>
          <cell r="N4376" t="str">
            <v>Accumulation</v>
          </cell>
        </row>
        <row r="4377">
          <cell r="B4377" t="str">
            <v>LU1630945258</v>
          </cell>
          <cell r="C4377" t="str">
            <v>BlackRock Global Funds</v>
          </cell>
          <cell r="D4377" t="str">
            <v>31, August</v>
          </cell>
          <cell r="E4377"/>
          <cell r="F4377" t="str">
            <v>BGF Systematic Global Equity High Income Fund - Aggregate</v>
          </cell>
          <cell r="G4377" t="str">
            <v>Class I3</v>
          </cell>
          <cell r="H4377"/>
          <cell r="I4377" t="str">
            <v>USD</v>
          </cell>
          <cell r="J4377" t="str">
            <v>USD</v>
          </cell>
          <cell r="K4377"/>
          <cell r="L4377" t="str">
            <v>21-06-2017</v>
          </cell>
          <cell r="M4377" t="str">
            <v>n/a</v>
          </cell>
          <cell r="N4377"/>
        </row>
        <row r="4378">
          <cell r="B4378" t="str">
            <v>LU1992159654</v>
          </cell>
          <cell r="C4378" t="str">
            <v>BlackRock Global Funds</v>
          </cell>
          <cell r="D4378" t="str">
            <v>31, August</v>
          </cell>
          <cell r="E4378"/>
          <cell r="F4378" t="str">
            <v>BGF Fixed Income Global Opportunities Fund - Aggregate</v>
          </cell>
          <cell r="G4378" t="str">
            <v>Class S2 Hedged</v>
          </cell>
          <cell r="H4378"/>
          <cell r="I4378" t="str">
            <v>EUR</v>
          </cell>
          <cell r="J4378" t="str">
            <v>USD</v>
          </cell>
          <cell r="K4378"/>
          <cell r="L4378" t="str">
            <v>22-05-2019</v>
          </cell>
          <cell r="M4378" t="str">
            <v>n/a</v>
          </cell>
          <cell r="N4378" t="str">
            <v>Accumulation</v>
          </cell>
        </row>
        <row r="4379">
          <cell r="B4379" t="str">
            <v>LU1919856309</v>
          </cell>
          <cell r="C4379" t="str">
            <v>BlackRock Global Funds</v>
          </cell>
          <cell r="D4379" t="str">
            <v>31, August</v>
          </cell>
          <cell r="E4379"/>
          <cell r="F4379" t="str">
            <v>BGF Asian High Yield Bond Fund - Aggregate</v>
          </cell>
          <cell r="G4379" t="str">
            <v>Class A8 Hedged</v>
          </cell>
          <cell r="H4379"/>
          <cell r="I4379" t="str">
            <v>CNH</v>
          </cell>
          <cell r="J4379" t="str">
            <v>USD</v>
          </cell>
          <cell r="K4379"/>
          <cell r="L4379" t="str">
            <v>19-12-2018</v>
          </cell>
          <cell r="M4379" t="str">
            <v>n/a</v>
          </cell>
          <cell r="N4379"/>
        </row>
        <row r="4380">
          <cell r="B4380" t="str">
            <v>LU1786037447</v>
          </cell>
          <cell r="C4380" t="str">
            <v>BlackRock Strategic Funds</v>
          </cell>
          <cell r="D4380" t="str">
            <v>31, May</v>
          </cell>
          <cell r="E4380"/>
          <cell r="F4380" t="str">
            <v>BSF BlackRock Emerging Markets Short Duration Bond Fund Aggregate</v>
          </cell>
          <cell r="G4380" t="str">
            <v>Class E5 Hedged</v>
          </cell>
          <cell r="H4380"/>
          <cell r="I4380" t="str">
            <v>EUR</v>
          </cell>
          <cell r="J4380" t="str">
            <v>USD</v>
          </cell>
          <cell r="K4380"/>
          <cell r="L4380" t="str">
            <v>14-03-2018</v>
          </cell>
          <cell r="M4380" t="str">
            <v>n/a</v>
          </cell>
          <cell r="N4380" t="str">
            <v>Accumulation</v>
          </cell>
        </row>
        <row r="4381">
          <cell r="B4381" t="str">
            <v>LU2412548872</v>
          </cell>
          <cell r="C4381" t="str">
            <v>BlackRock Strategic Funds</v>
          </cell>
          <cell r="D4381" t="str">
            <v>31, May</v>
          </cell>
          <cell r="E4381"/>
          <cell r="F4381" t="str">
            <v>BSF Global Real Asset Securities Fund</v>
          </cell>
          <cell r="G4381" t="str">
            <v>Class A5 Hedged</v>
          </cell>
          <cell r="H4381"/>
          <cell r="I4381" t="str">
            <v>CHF</v>
          </cell>
          <cell r="J4381" t="str">
            <v>USD</v>
          </cell>
          <cell r="K4381"/>
          <cell r="L4381" t="str">
            <v>22-12-2021</v>
          </cell>
          <cell r="M4381" t="str">
            <v>n/a</v>
          </cell>
          <cell r="N4381" t="str">
            <v>Accumulation</v>
          </cell>
        </row>
        <row r="4382">
          <cell r="B4382" t="str">
            <v>LU2231577342</v>
          </cell>
          <cell r="C4382" t="str">
            <v>BlackRock Strategic Funds</v>
          </cell>
          <cell r="D4382" t="str">
            <v>31, May</v>
          </cell>
          <cell r="E4382"/>
          <cell r="F4382" t="str">
            <v>BSF - BlackRock European Absolute Return Fund - Aggregate</v>
          </cell>
          <cell r="G4382" t="str">
            <v>Class X2</v>
          </cell>
          <cell r="H4382"/>
          <cell r="I4382" t="str">
            <v>EUR</v>
          </cell>
          <cell r="J4382" t="str">
            <v>EUR</v>
          </cell>
          <cell r="K4382"/>
          <cell r="L4382" t="str">
            <v>23-09-2020</v>
          </cell>
          <cell r="M4382" t="str">
            <v>n/a</v>
          </cell>
          <cell r="N4382" t="str">
            <v>Accumulation</v>
          </cell>
        </row>
        <row r="4383">
          <cell r="B4383" t="str">
            <v>LU2197934990</v>
          </cell>
          <cell r="C4383" t="str">
            <v>BlackRock Global Funds</v>
          </cell>
          <cell r="D4383" t="str">
            <v>31, August</v>
          </cell>
          <cell r="E4383"/>
          <cell r="F4383" t="str">
            <v>BGF ESG Asian Bond Fund AGG</v>
          </cell>
          <cell r="G4383" t="str">
            <v>Class D2 Hedged</v>
          </cell>
          <cell r="H4383"/>
          <cell r="I4383" t="str">
            <v>EUR</v>
          </cell>
          <cell r="J4383" t="str">
            <v>USD</v>
          </cell>
          <cell r="K4383"/>
          <cell r="L4383" t="str">
            <v>20-10-2020</v>
          </cell>
          <cell r="M4383" t="str">
            <v>n/a</v>
          </cell>
          <cell r="N4383" t="str">
            <v>Accumulation</v>
          </cell>
        </row>
        <row r="4384">
          <cell r="B4384" t="str">
            <v>LU2319960105</v>
          </cell>
          <cell r="C4384" t="str">
            <v>BlackRock Global Funds</v>
          </cell>
          <cell r="D4384" t="str">
            <v>31, August</v>
          </cell>
          <cell r="E4384"/>
          <cell r="F4384" t="str">
            <v>BGF Continental European Flexible Fund</v>
          </cell>
          <cell r="G4384" t="str">
            <v>Class SR2</v>
          </cell>
          <cell r="H4384"/>
          <cell r="I4384" t="str">
            <v>USD</v>
          </cell>
          <cell r="J4384" t="str">
            <v>EUR</v>
          </cell>
          <cell r="K4384"/>
          <cell r="L4384" t="str">
            <v>07-04-2021</v>
          </cell>
          <cell r="M4384" t="str">
            <v>n/a</v>
          </cell>
          <cell r="N4384" t="str">
            <v>Accumulation</v>
          </cell>
        </row>
        <row r="4385">
          <cell r="B4385" t="str">
            <v>LU2099034311</v>
          </cell>
          <cell r="C4385" t="str">
            <v>BlackRock Global Funds</v>
          </cell>
          <cell r="D4385" t="str">
            <v>31, August</v>
          </cell>
          <cell r="E4385"/>
          <cell r="F4385" t="str">
            <v>BGF European High Yield Bond Fund - Aggregate</v>
          </cell>
          <cell r="G4385" t="str">
            <v>Class Z2</v>
          </cell>
          <cell r="H4385"/>
          <cell r="I4385" t="str">
            <v>EUR</v>
          </cell>
          <cell r="J4385" t="str">
            <v>EUR</v>
          </cell>
          <cell r="K4385"/>
          <cell r="L4385" t="str">
            <v>15-01-2020</v>
          </cell>
          <cell r="M4385" t="str">
            <v>n/a</v>
          </cell>
          <cell r="N4385" t="str">
            <v>Accumulation</v>
          </cell>
        </row>
        <row r="4386">
          <cell r="B4386" t="str">
            <v>LU1706558696</v>
          </cell>
          <cell r="C4386" t="str">
            <v>BlackRock Global Funds</v>
          </cell>
          <cell r="D4386" t="str">
            <v>31, August</v>
          </cell>
          <cell r="E4386"/>
          <cell r="F4386" t="str">
            <v>BGF European Value Fund - Aggregate</v>
          </cell>
          <cell r="G4386" t="str">
            <v>Class S4</v>
          </cell>
          <cell r="H4386"/>
          <cell r="I4386" t="str">
            <v>EUR</v>
          </cell>
          <cell r="J4386" t="str">
            <v>EUR</v>
          </cell>
          <cell r="K4386"/>
          <cell r="L4386" t="str">
            <v>25-10-2017</v>
          </cell>
          <cell r="M4386" t="str">
            <v>n/a</v>
          </cell>
          <cell r="N4386"/>
        </row>
        <row r="4387">
          <cell r="B4387" t="str">
            <v>LU1960220405</v>
          </cell>
          <cell r="C4387" t="str">
            <v>BlackRock Global Funds</v>
          </cell>
          <cell r="D4387" t="str">
            <v>31, August</v>
          </cell>
          <cell r="E4387"/>
          <cell r="F4387" t="str">
            <v>BGF Emerging Markets Fund - Aggregate</v>
          </cell>
          <cell r="G4387" t="str">
            <v>Class AI2</v>
          </cell>
          <cell r="H4387"/>
          <cell r="I4387" t="str">
            <v>EUR</v>
          </cell>
          <cell r="J4387" t="str">
            <v>USD</v>
          </cell>
          <cell r="K4387"/>
          <cell r="L4387" t="str">
            <v>20-03-2019</v>
          </cell>
          <cell r="M4387" t="str">
            <v>n/a</v>
          </cell>
          <cell r="N4387" t="str">
            <v>Accumulation</v>
          </cell>
        </row>
        <row r="4388">
          <cell r="B4388" t="str">
            <v>LU1960222013</v>
          </cell>
          <cell r="C4388" t="str">
            <v>BlackRock Global Funds</v>
          </cell>
          <cell r="D4388" t="str">
            <v>31, August</v>
          </cell>
          <cell r="E4388"/>
          <cell r="F4388" t="str">
            <v>BGF Future Of Transport Fund - Aggregate</v>
          </cell>
          <cell r="G4388" t="str">
            <v>Class AI2</v>
          </cell>
          <cell r="H4388"/>
          <cell r="I4388" t="str">
            <v>EUR</v>
          </cell>
          <cell r="J4388" t="str">
            <v>USD</v>
          </cell>
          <cell r="K4388"/>
          <cell r="L4388" t="str">
            <v>03-04-2019</v>
          </cell>
          <cell r="M4388" t="str">
            <v>n/a</v>
          </cell>
          <cell r="N4388" t="str">
            <v>Accumulation</v>
          </cell>
        </row>
        <row r="4389">
          <cell r="B4389" t="str">
            <v>LU2372745989</v>
          </cell>
          <cell r="C4389" t="str">
            <v>BlackRock Global Funds</v>
          </cell>
          <cell r="D4389" t="str">
            <v>31, August</v>
          </cell>
          <cell r="E4389"/>
          <cell r="F4389" t="str">
            <v>BGF Next Generation Health Care Fund - Aggregate</v>
          </cell>
          <cell r="G4389" t="str">
            <v>Class AI2</v>
          </cell>
          <cell r="H4389"/>
          <cell r="I4389" t="str">
            <v>EUR</v>
          </cell>
          <cell r="J4389" t="str">
            <v>USD</v>
          </cell>
          <cell r="K4389"/>
          <cell r="L4389" t="str">
            <v>11-08-2021</v>
          </cell>
          <cell r="M4389" t="str">
            <v>n/a</v>
          </cell>
          <cell r="N4389" t="str">
            <v>Accumulation</v>
          </cell>
        </row>
        <row r="4390">
          <cell r="B4390" t="str">
            <v>LU2297183803</v>
          </cell>
          <cell r="C4390" t="str">
            <v>BlackRock Global Funds</v>
          </cell>
          <cell r="D4390" t="str">
            <v>31, August</v>
          </cell>
          <cell r="E4390"/>
          <cell r="F4390" t="str">
            <v>BGF World Healthscience Fund - Aggregate</v>
          </cell>
          <cell r="G4390" t="str">
            <v>Class I4</v>
          </cell>
          <cell r="H4390"/>
          <cell r="I4390" t="str">
            <v>USD</v>
          </cell>
          <cell r="J4390" t="str">
            <v>USD</v>
          </cell>
          <cell r="K4390"/>
          <cell r="L4390" t="str">
            <v>03-03-2021</v>
          </cell>
          <cell r="M4390" t="str">
            <v>n/a</v>
          </cell>
          <cell r="N4390"/>
        </row>
        <row r="4391">
          <cell r="B4391" t="str">
            <v>LU2298321311</v>
          </cell>
          <cell r="C4391" t="str">
            <v>BlackRock Global Funds</v>
          </cell>
          <cell r="D4391" t="str">
            <v>31, August</v>
          </cell>
          <cell r="E4391"/>
          <cell r="F4391" t="str">
            <v>BGF Circular Economy Fund</v>
          </cell>
          <cell r="G4391" t="str">
            <v>Class A2 Hedged</v>
          </cell>
          <cell r="H4391"/>
          <cell r="I4391" t="str">
            <v>HKD</v>
          </cell>
          <cell r="J4391" t="str">
            <v>USD</v>
          </cell>
          <cell r="K4391"/>
          <cell r="L4391" t="str">
            <v>10-03-2021</v>
          </cell>
          <cell r="M4391" t="str">
            <v>n/a</v>
          </cell>
          <cell r="N4391"/>
        </row>
        <row r="4392">
          <cell r="B4392" t="str">
            <v>LU2337645589</v>
          </cell>
          <cell r="C4392" t="str">
            <v>BlackRock Global Funds</v>
          </cell>
          <cell r="D4392" t="str">
            <v>31, August</v>
          </cell>
          <cell r="E4392"/>
          <cell r="F4392" t="str">
            <v>BGF Emerging Markets Impact Bond Fund - Aggregate</v>
          </cell>
          <cell r="G4392" t="str">
            <v>Class D2 USD</v>
          </cell>
          <cell r="H4392"/>
          <cell r="I4392" t="str">
            <v>USD</v>
          </cell>
          <cell r="J4392" t="str">
            <v>USD</v>
          </cell>
          <cell r="K4392"/>
          <cell r="L4392" t="str">
            <v>12-07-2021</v>
          </cell>
          <cell r="M4392" t="str">
            <v>n/a</v>
          </cell>
          <cell r="N4392" t="str">
            <v>Accumulation</v>
          </cell>
        </row>
        <row r="4393">
          <cell r="B4393" t="str">
            <v>LU1715605942</v>
          </cell>
          <cell r="C4393" t="str">
            <v>BlackRock Strategic Funds</v>
          </cell>
          <cell r="D4393" t="str">
            <v>31, May</v>
          </cell>
          <cell r="E4393"/>
          <cell r="F4393" t="str">
            <v>BSF BlackRock Emerging Markets Equity Strategies Fund - Aggregate</v>
          </cell>
          <cell r="G4393" t="str">
            <v>Class Z2</v>
          </cell>
          <cell r="H4393"/>
          <cell r="I4393" t="str">
            <v>GBP</v>
          </cell>
          <cell r="J4393" t="str">
            <v>USD</v>
          </cell>
          <cell r="K4393"/>
          <cell r="L4393" t="str">
            <v>08-11-2017</v>
          </cell>
          <cell r="M4393" t="str">
            <v>n/a</v>
          </cell>
          <cell r="N4393" t="str">
            <v>Accumulation</v>
          </cell>
        </row>
        <row r="4394">
          <cell r="B4394" t="str">
            <v>LU1728037687</v>
          </cell>
          <cell r="C4394" t="str">
            <v>BlackRock Global Funds</v>
          </cell>
          <cell r="D4394" t="str">
            <v>31, August</v>
          </cell>
          <cell r="E4394"/>
          <cell r="F4394" t="str">
            <v>BGF Asian Tiger Bond Fund</v>
          </cell>
          <cell r="G4394" t="str">
            <v>Class I2 Hedged</v>
          </cell>
          <cell r="H4394"/>
          <cell r="I4394" t="str">
            <v>SGD</v>
          </cell>
          <cell r="J4394" t="str">
            <v>USD</v>
          </cell>
          <cell r="K4394"/>
          <cell r="L4394" t="str">
            <v>29-11-2017</v>
          </cell>
          <cell r="M4394" t="str">
            <v>n/a</v>
          </cell>
          <cell r="N4394" t="str">
            <v>Accumulation</v>
          </cell>
        </row>
        <row r="4395">
          <cell r="B4395" t="str">
            <v>LU2360107671</v>
          </cell>
          <cell r="C4395" t="str">
            <v>BlackRock Global Funds</v>
          </cell>
          <cell r="D4395" t="str">
            <v>31, August</v>
          </cell>
          <cell r="E4395"/>
          <cell r="F4395" t="str">
            <v>BGF FinTech Fund - Aggregate</v>
          </cell>
          <cell r="G4395" t="str">
            <v>Class A4</v>
          </cell>
          <cell r="H4395"/>
          <cell r="I4395" t="str">
            <v>USD</v>
          </cell>
          <cell r="J4395" t="str">
            <v>USD</v>
          </cell>
          <cell r="K4395"/>
          <cell r="L4395" t="str">
            <v>14-07-2021</v>
          </cell>
          <cell r="M4395" t="str">
            <v>n/a</v>
          </cell>
          <cell r="N4395"/>
        </row>
        <row r="4396">
          <cell r="B4396" t="str">
            <v>LU2310089771</v>
          </cell>
          <cell r="C4396" t="str">
            <v>BlackRock Global Funds</v>
          </cell>
          <cell r="D4396" t="str">
            <v>31, August</v>
          </cell>
          <cell r="E4396"/>
          <cell r="F4396" t="str">
            <v>BGF Next Generation Technology Fund - Aggregate</v>
          </cell>
          <cell r="G4396" t="str">
            <v>Class A2 Hedged</v>
          </cell>
          <cell r="H4396"/>
          <cell r="I4396" t="str">
            <v>CHF</v>
          </cell>
          <cell r="J4396" t="str">
            <v>USD</v>
          </cell>
          <cell r="K4396"/>
          <cell r="L4396" t="str">
            <v>24-03-2021</v>
          </cell>
          <cell r="M4396" t="str">
            <v>n/a</v>
          </cell>
          <cell r="N4396"/>
        </row>
        <row r="4397">
          <cell r="B4397" t="str">
            <v>LU2041044418</v>
          </cell>
          <cell r="C4397" t="str">
            <v>BlackRock Global Funds</v>
          </cell>
          <cell r="D4397" t="str">
            <v>31, August</v>
          </cell>
          <cell r="E4397"/>
          <cell r="F4397" t="str">
            <v>BGF Circular Economy Fund</v>
          </cell>
          <cell r="G4397" t="str">
            <v>Class E2</v>
          </cell>
          <cell r="H4397"/>
          <cell r="I4397" t="str">
            <v>USD</v>
          </cell>
          <cell r="J4397" t="str">
            <v>USD</v>
          </cell>
          <cell r="K4397"/>
          <cell r="L4397" t="str">
            <v>02-10-2019</v>
          </cell>
          <cell r="M4397" t="str">
            <v>n/a</v>
          </cell>
          <cell r="N4397" t="str">
            <v>Accumulation</v>
          </cell>
        </row>
        <row r="4398">
          <cell r="B4398" t="str">
            <v>LU2342603086</v>
          </cell>
          <cell r="C4398" t="str">
            <v>BlackRock Global Funds</v>
          </cell>
          <cell r="D4398" t="str">
            <v>31, August</v>
          </cell>
          <cell r="E4398"/>
          <cell r="F4398" t="str">
            <v>BGF Systematic Multi Allocation Credit Fund Aggregate</v>
          </cell>
          <cell r="G4398" t="str">
            <v>Class A2</v>
          </cell>
          <cell r="H4398"/>
          <cell r="I4398" t="str">
            <v>USD</v>
          </cell>
          <cell r="J4398" t="str">
            <v>USD</v>
          </cell>
          <cell r="K4398"/>
          <cell r="L4398" t="str">
            <v>22-06-2021</v>
          </cell>
          <cell r="M4398" t="str">
            <v>n/a</v>
          </cell>
          <cell r="N4398" t="str">
            <v>Accumulation</v>
          </cell>
        </row>
        <row r="4399">
          <cell r="B4399" t="str">
            <v>LU1817795948</v>
          </cell>
          <cell r="C4399" t="str">
            <v>BlackRock Global Funds</v>
          </cell>
          <cell r="D4399" t="str">
            <v>31, August</v>
          </cell>
          <cell r="E4399"/>
          <cell r="F4399" t="str">
            <v>BGF ESG Emerging Markets Blended Bond Fund - AGG</v>
          </cell>
          <cell r="G4399" t="str">
            <v>Class D2 Hedged</v>
          </cell>
          <cell r="H4399"/>
          <cell r="I4399" t="str">
            <v>CHF</v>
          </cell>
          <cell r="J4399" t="str">
            <v>USD</v>
          </cell>
          <cell r="K4399"/>
          <cell r="L4399" t="str">
            <v>09-07-2018</v>
          </cell>
          <cell r="M4399" t="str">
            <v>n/a</v>
          </cell>
          <cell r="N4399"/>
        </row>
        <row r="4400">
          <cell r="B4400" t="str">
            <v>LU1786037793</v>
          </cell>
          <cell r="C4400" t="str">
            <v>BlackRock Global Funds</v>
          </cell>
          <cell r="D4400" t="str">
            <v>31, August</v>
          </cell>
          <cell r="E4400"/>
          <cell r="F4400" t="str">
            <v>BGF Global Equity Income Fund - Aggregate</v>
          </cell>
          <cell r="G4400" t="str">
            <v>Class E2 Hedged</v>
          </cell>
          <cell r="H4400"/>
          <cell r="I4400" t="str">
            <v>EUR</v>
          </cell>
          <cell r="J4400" t="str">
            <v>USD</v>
          </cell>
          <cell r="K4400"/>
          <cell r="L4400" t="str">
            <v>14-03-2018</v>
          </cell>
          <cell r="M4400" t="str">
            <v>n/a</v>
          </cell>
          <cell r="N4400" t="str">
            <v>Accumulation</v>
          </cell>
        </row>
        <row r="4401">
          <cell r="B4401" t="str">
            <v>LU2319960790</v>
          </cell>
          <cell r="C4401" t="str">
            <v>BlackRock Global Funds</v>
          </cell>
          <cell r="D4401" t="str">
            <v>31, August</v>
          </cell>
          <cell r="E4401"/>
          <cell r="F4401" t="str">
            <v>BGF Asian Tiger Bond Fund</v>
          </cell>
          <cell r="G4401" t="str">
            <v>Class SR4 Hedged</v>
          </cell>
          <cell r="H4401"/>
          <cell r="I4401" t="str">
            <v>GBP</v>
          </cell>
          <cell r="J4401" t="str">
            <v>USD</v>
          </cell>
          <cell r="K4401"/>
          <cell r="L4401" t="str">
            <v>07-04-2021</v>
          </cell>
          <cell r="M4401" t="str">
            <v>n/a</v>
          </cell>
          <cell r="N4401"/>
        </row>
        <row r="4402">
          <cell r="B4402" t="str">
            <v>LU2263536158</v>
          </cell>
          <cell r="C4402" t="str">
            <v>BlackRock Global Funds</v>
          </cell>
          <cell r="D4402" t="str">
            <v>31, August</v>
          </cell>
          <cell r="E4402"/>
          <cell r="F4402" t="str">
            <v>BGF Future Of Transport Fund - Aggregate</v>
          </cell>
          <cell r="G4402" t="str">
            <v>Class I2</v>
          </cell>
          <cell r="H4402"/>
          <cell r="I4402" t="str">
            <v>JPY</v>
          </cell>
          <cell r="J4402" t="str">
            <v>USD</v>
          </cell>
          <cell r="K4402"/>
          <cell r="L4402" t="str">
            <v>02-12-2020</v>
          </cell>
          <cell r="M4402" t="str">
            <v>n/a</v>
          </cell>
          <cell r="N4402" t="str">
            <v>Accumulation</v>
          </cell>
        </row>
        <row r="4403">
          <cell r="B4403" t="str">
            <v>LU2308296750</v>
          </cell>
          <cell r="C4403" t="str">
            <v>BlackRock Strategic Funds</v>
          </cell>
          <cell r="D4403" t="str">
            <v>31, May</v>
          </cell>
          <cell r="E4403"/>
          <cell r="F4403" t="str">
            <v>BSF - BlackRock ESG Euro Bond Fund - AGG</v>
          </cell>
          <cell r="G4403" t="str">
            <v>Class X5G</v>
          </cell>
          <cell r="H4403"/>
          <cell r="I4403" t="str">
            <v>EUR</v>
          </cell>
          <cell r="J4403" t="str">
            <v>EUR</v>
          </cell>
          <cell r="K4403"/>
          <cell r="L4403" t="str">
            <v>03-03-2021</v>
          </cell>
          <cell r="M4403" t="str">
            <v>n/a</v>
          </cell>
          <cell r="N4403" t="str">
            <v>Accumulation</v>
          </cell>
        </row>
        <row r="4404">
          <cell r="B4404" t="str">
            <v>LU2048602036</v>
          </cell>
          <cell r="C4404" t="str">
            <v>BlackRock Global Funds</v>
          </cell>
          <cell r="D4404" t="str">
            <v>31, August</v>
          </cell>
          <cell r="E4404"/>
          <cell r="F4404" t="str">
            <v>BGF China Impact Fund</v>
          </cell>
          <cell r="G4404" t="str">
            <v>Class X2</v>
          </cell>
          <cell r="H4404"/>
          <cell r="I4404" t="str">
            <v>USD</v>
          </cell>
          <cell r="J4404" t="str">
            <v>USD</v>
          </cell>
          <cell r="K4404"/>
          <cell r="L4404" t="str">
            <v>09-10-2019</v>
          </cell>
          <cell r="M4404" t="str">
            <v>n/a</v>
          </cell>
          <cell r="N4404" t="str">
            <v>Accumulation</v>
          </cell>
        </row>
        <row r="4405">
          <cell r="B4405" t="str">
            <v>LU1559748261</v>
          </cell>
          <cell r="C4405" t="str">
            <v>BlackRock Global Funds</v>
          </cell>
          <cell r="D4405" t="str">
            <v>31, August</v>
          </cell>
          <cell r="E4405"/>
          <cell r="F4405" t="str">
            <v>BGF US Basic Value Fund - Aggregate</v>
          </cell>
          <cell r="G4405" t="str">
            <v>Class I2</v>
          </cell>
          <cell r="H4405"/>
          <cell r="I4405" t="str">
            <v>EUR</v>
          </cell>
          <cell r="J4405" t="str">
            <v>USD</v>
          </cell>
          <cell r="K4405"/>
          <cell r="L4405" t="str">
            <v>01-03-2017</v>
          </cell>
          <cell r="M4405" t="str">
            <v>n/a</v>
          </cell>
          <cell r="N4405" t="str">
            <v>Accumulation</v>
          </cell>
        </row>
        <row r="4406">
          <cell r="B4406" t="str">
            <v>LU2319959941</v>
          </cell>
          <cell r="C4406" t="str">
            <v>BlackRock Global Funds</v>
          </cell>
          <cell r="D4406" t="str">
            <v>31, August</v>
          </cell>
          <cell r="E4406"/>
          <cell r="F4406" t="str">
            <v>BGF Continental European Flexible Fund</v>
          </cell>
          <cell r="G4406" t="str">
            <v>Class SR2</v>
          </cell>
          <cell r="H4406"/>
          <cell r="I4406" t="str">
            <v>EUR</v>
          </cell>
          <cell r="J4406" t="str">
            <v>EUR</v>
          </cell>
          <cell r="K4406"/>
          <cell r="L4406" t="str">
            <v>07-04-2021</v>
          </cell>
          <cell r="M4406" t="str">
            <v>n/a</v>
          </cell>
          <cell r="N4406" t="str">
            <v>Accumulation</v>
          </cell>
        </row>
        <row r="4407">
          <cell r="B4407" t="str">
            <v>LU2412549763</v>
          </cell>
          <cell r="C4407" t="str">
            <v>BlackRock Strategic Funds</v>
          </cell>
          <cell r="D4407" t="str">
            <v>31, May</v>
          </cell>
          <cell r="E4407"/>
          <cell r="F4407" t="str">
            <v>BSF Global Real Asset Securities Fund</v>
          </cell>
          <cell r="G4407" t="str">
            <v>Class S5 Hedged</v>
          </cell>
          <cell r="H4407"/>
          <cell r="I4407" t="str">
            <v>SGD</v>
          </cell>
          <cell r="J4407" t="str">
            <v>USD</v>
          </cell>
          <cell r="K4407"/>
          <cell r="L4407" t="str">
            <v>22-12-2021</v>
          </cell>
          <cell r="M4407" t="str">
            <v>n/a</v>
          </cell>
          <cell r="N4407" t="str">
            <v>Accumulation</v>
          </cell>
        </row>
        <row r="4408">
          <cell r="B4408" t="str">
            <v>LU2412549094</v>
          </cell>
          <cell r="C4408" t="str">
            <v>BlackRock Strategic Funds</v>
          </cell>
          <cell r="D4408" t="str">
            <v>31, May</v>
          </cell>
          <cell r="E4408"/>
          <cell r="F4408" t="str">
            <v>BSF Global Real Asset Securities Fund</v>
          </cell>
          <cell r="G4408" t="str">
            <v>Class S2 Hedged</v>
          </cell>
          <cell r="H4408"/>
          <cell r="I4408" t="str">
            <v>EUR</v>
          </cell>
          <cell r="J4408" t="str">
            <v>USD</v>
          </cell>
          <cell r="K4408"/>
          <cell r="L4408" t="str">
            <v>22-12-2021</v>
          </cell>
          <cell r="M4408" t="str">
            <v>n/a</v>
          </cell>
          <cell r="N4408" t="str">
            <v>Accumulation</v>
          </cell>
        </row>
        <row r="4409">
          <cell r="B4409" t="str">
            <v>LU2125116504</v>
          </cell>
          <cell r="C4409" t="str">
            <v>BlackRock Global Funds</v>
          </cell>
          <cell r="D4409" t="str">
            <v>31, August</v>
          </cell>
          <cell r="E4409"/>
          <cell r="F4409" t="str">
            <v>BGF Asian High Yield Bond Fund - Aggregate</v>
          </cell>
          <cell r="G4409" t="str">
            <v>Class A8 Hedged</v>
          </cell>
          <cell r="H4409"/>
          <cell r="I4409" t="str">
            <v>HKD</v>
          </cell>
          <cell r="J4409" t="str">
            <v>USD</v>
          </cell>
          <cell r="K4409"/>
          <cell r="L4409" t="str">
            <v>11-03-2020</v>
          </cell>
          <cell r="M4409" t="str">
            <v>n/a</v>
          </cell>
          <cell r="N4409"/>
        </row>
        <row r="4410">
          <cell r="B4410" t="str">
            <v>LU1992157872</v>
          </cell>
          <cell r="C4410" t="str">
            <v>BlackRock Global Funds</v>
          </cell>
          <cell r="D4410" t="str">
            <v>31, August</v>
          </cell>
          <cell r="E4410"/>
          <cell r="F4410" t="str">
            <v>BGF Asian Growth Leaders Fund - AGG</v>
          </cell>
          <cell r="G4410" t="str">
            <v>Class S2</v>
          </cell>
          <cell r="H4410"/>
          <cell r="I4410" t="str">
            <v>USD</v>
          </cell>
          <cell r="J4410" t="str">
            <v>USD</v>
          </cell>
          <cell r="K4410"/>
          <cell r="L4410" t="str">
            <v>22-05-2019</v>
          </cell>
          <cell r="M4410" t="str">
            <v>n/a</v>
          </cell>
          <cell r="N4410" t="str">
            <v>Accumulation</v>
          </cell>
        </row>
        <row r="4411">
          <cell r="B4411" t="str">
            <v>LU2011139461</v>
          </cell>
          <cell r="C4411" t="str">
            <v>BlackRock Global Funds</v>
          </cell>
          <cell r="D4411" t="str">
            <v>31, August</v>
          </cell>
          <cell r="E4411"/>
          <cell r="F4411" t="str">
            <v>BGF China Bond Fund</v>
          </cell>
          <cell r="G4411" t="str">
            <v>Class I2</v>
          </cell>
          <cell r="H4411"/>
          <cell r="I4411" t="str">
            <v>EUR</v>
          </cell>
          <cell r="J4411" t="str">
            <v>CNH</v>
          </cell>
          <cell r="K4411"/>
          <cell r="L4411" t="str">
            <v>19-06-2019</v>
          </cell>
          <cell r="M4411" t="str">
            <v>n/a</v>
          </cell>
          <cell r="N4411" t="str">
            <v>Accumulation</v>
          </cell>
        </row>
        <row r="4412">
          <cell r="B4412" t="str">
            <v>LU2377113357</v>
          </cell>
          <cell r="C4412" t="str">
            <v>BlackRock Global Funds</v>
          </cell>
          <cell r="D4412" t="str">
            <v>31, August</v>
          </cell>
          <cell r="E4412"/>
          <cell r="F4412" t="str">
            <v>BGF ESG Global Multi-Asset Income Fund - Aggregate</v>
          </cell>
          <cell r="G4412" t="str">
            <v>Class D2</v>
          </cell>
          <cell r="H4412"/>
          <cell r="I4412" t="str">
            <v>USD</v>
          </cell>
          <cell r="J4412" t="str">
            <v>USD</v>
          </cell>
          <cell r="K4412"/>
          <cell r="L4412" t="str">
            <v>27-01-2022</v>
          </cell>
          <cell r="M4412" t="str">
            <v>n/a</v>
          </cell>
          <cell r="N4412" t="str">
            <v>Accumulation</v>
          </cell>
        </row>
        <row r="4413">
          <cell r="B4413" t="str">
            <v>LU2168656341</v>
          </cell>
          <cell r="C4413" t="str">
            <v>BlackRock Global Funds</v>
          </cell>
          <cell r="D4413" t="str">
            <v>31, August</v>
          </cell>
          <cell r="E4413"/>
          <cell r="F4413" t="str">
            <v>BGF World Healthscience Fund - Aggregate</v>
          </cell>
          <cell r="G4413" t="str">
            <v>Class D2 Hedged</v>
          </cell>
          <cell r="H4413"/>
          <cell r="I4413" t="str">
            <v>EUR</v>
          </cell>
          <cell r="J4413" t="str">
            <v>USD</v>
          </cell>
          <cell r="K4413"/>
          <cell r="L4413" t="str">
            <v>27-05-2020</v>
          </cell>
          <cell r="M4413" t="str">
            <v>n/a</v>
          </cell>
          <cell r="N4413"/>
        </row>
        <row r="4414">
          <cell r="B4414" t="str">
            <v>LU1817795351</v>
          </cell>
          <cell r="C4414" t="str">
            <v>BlackRock Global Funds</v>
          </cell>
          <cell r="D4414" t="str">
            <v>31, August</v>
          </cell>
          <cell r="E4414"/>
          <cell r="F4414" t="str">
            <v>BGF ESG Emerging Markets Bond Fund - Aggregate</v>
          </cell>
          <cell r="G4414" t="str">
            <v>Class D2 Hedged</v>
          </cell>
          <cell r="H4414"/>
          <cell r="I4414" t="str">
            <v>EUR</v>
          </cell>
          <cell r="J4414" t="str">
            <v>USD</v>
          </cell>
          <cell r="K4414"/>
          <cell r="L4414" t="str">
            <v>09-07-2018</v>
          </cell>
          <cell r="M4414" t="str">
            <v>n/a</v>
          </cell>
          <cell r="N4414"/>
        </row>
        <row r="4415">
          <cell r="B4415" t="str">
            <v>LU2398791959</v>
          </cell>
          <cell r="C4415" t="str">
            <v>BlackRock Global Funds</v>
          </cell>
          <cell r="D4415" t="str">
            <v>31, August</v>
          </cell>
          <cell r="E4415"/>
          <cell r="F4415" t="str">
            <v>BGF Next Generation Technology Fund - Aggregate</v>
          </cell>
          <cell r="G4415" t="str">
            <v>Class A4</v>
          </cell>
          <cell r="H4415"/>
          <cell r="I4415" t="str">
            <v>EUR</v>
          </cell>
          <cell r="J4415" t="str">
            <v>USD</v>
          </cell>
          <cell r="K4415"/>
          <cell r="L4415" t="str">
            <v>20-10-2021</v>
          </cell>
          <cell r="M4415" t="str">
            <v>n/a</v>
          </cell>
          <cell r="N4415" t="str">
            <v>Accumulation</v>
          </cell>
        </row>
        <row r="4416">
          <cell r="B4416" t="str">
            <v>LU2368536756</v>
          </cell>
          <cell r="C4416" t="str">
            <v>BlackRock Global Funds</v>
          </cell>
          <cell r="D4416" t="str">
            <v>31, August</v>
          </cell>
          <cell r="E4416"/>
          <cell r="F4416" t="str">
            <v>BGF ESG Flex Choice Moderate Fund - Aggegate</v>
          </cell>
          <cell r="G4416" t="str">
            <v>Class I2</v>
          </cell>
          <cell r="H4416"/>
          <cell r="I4416" t="str">
            <v>USD</v>
          </cell>
          <cell r="J4416" t="str">
            <v>USD</v>
          </cell>
          <cell r="K4416"/>
          <cell r="L4416" t="str">
            <v>15-12-2021</v>
          </cell>
          <cell r="M4416" t="str">
            <v>n/a</v>
          </cell>
          <cell r="N4416" t="str">
            <v>Accumulation</v>
          </cell>
        </row>
        <row r="4417">
          <cell r="B4417" t="str">
            <v>LU2054448746</v>
          </cell>
          <cell r="C4417" t="str">
            <v>BlackRock Strategic Funds</v>
          </cell>
          <cell r="D4417" t="str">
            <v>31, May</v>
          </cell>
          <cell r="E4417"/>
          <cell r="F4417" t="str">
            <v>BlackRock Fixed Income Credit Strategies Fund</v>
          </cell>
          <cell r="G4417" t="str">
            <v>Class AI2 EUR</v>
          </cell>
          <cell r="H4417"/>
          <cell r="I4417" t="str">
            <v>EUR</v>
          </cell>
          <cell r="J4417" t="str">
            <v>EUR</v>
          </cell>
          <cell r="K4417"/>
          <cell r="L4417" t="str">
            <v>25-09-2019</v>
          </cell>
          <cell r="M4417" t="str">
            <v>n/a</v>
          </cell>
          <cell r="N4417" t="str">
            <v>Accumulation</v>
          </cell>
        </row>
        <row r="4418">
          <cell r="B4418" t="str">
            <v>LU1686870871</v>
          </cell>
          <cell r="C4418" t="str">
            <v>BlackRock Global Funds</v>
          </cell>
          <cell r="D4418" t="str">
            <v>31, August</v>
          </cell>
          <cell r="E4418"/>
          <cell r="F4418" t="str">
            <v>BGF Sustainable Energy Fund - Aggregate</v>
          </cell>
          <cell r="G4418" t="str">
            <v>Class X2 Hedged</v>
          </cell>
          <cell r="H4418"/>
          <cell r="I4418" t="str">
            <v>EUR</v>
          </cell>
          <cell r="J4418" t="str">
            <v>USD</v>
          </cell>
          <cell r="K4418"/>
          <cell r="L4418" t="str">
            <v>27-09-2017</v>
          </cell>
          <cell r="M4418" t="str">
            <v>n/a</v>
          </cell>
          <cell r="N4418" t="str">
            <v>Accumulation</v>
          </cell>
        </row>
        <row r="4419">
          <cell r="B4419" t="str">
            <v>LU1940842427</v>
          </cell>
          <cell r="C4419" t="str">
            <v>BlackRock Global Funds</v>
          </cell>
          <cell r="D4419" t="str">
            <v>31, August</v>
          </cell>
          <cell r="E4419"/>
          <cell r="F4419" t="str">
            <v>BGF Dynamic High Income Fund</v>
          </cell>
          <cell r="G4419" t="str">
            <v>Class D5 Hedged</v>
          </cell>
          <cell r="H4419"/>
          <cell r="I4419" t="str">
            <v>GBP</v>
          </cell>
          <cell r="J4419" t="str">
            <v>USD</v>
          </cell>
          <cell r="K4419"/>
          <cell r="L4419" t="str">
            <v>27-02-2019</v>
          </cell>
          <cell r="M4419" t="str">
            <v>n/a</v>
          </cell>
          <cell r="N4419"/>
        </row>
        <row r="4420">
          <cell r="B4420" t="str">
            <v>LU2008561982</v>
          </cell>
          <cell r="C4420" t="str">
            <v>BlackRock Strategic Funds</v>
          </cell>
          <cell r="D4420" t="str">
            <v>31, May</v>
          </cell>
          <cell r="E4420"/>
          <cell r="F4420" t="str">
            <v>BSF BlackRock European Select Strategies Fund - Aggregate</v>
          </cell>
          <cell r="G4420" t="str">
            <v>Class AI2</v>
          </cell>
          <cell r="H4420"/>
          <cell r="I4420" t="str">
            <v>EUR</v>
          </cell>
          <cell r="J4420" t="str">
            <v>EUR</v>
          </cell>
          <cell r="K4420"/>
          <cell r="L4420" t="str">
            <v>10-07-2019</v>
          </cell>
          <cell r="M4420" t="str">
            <v>n/a</v>
          </cell>
          <cell r="N4420" t="str">
            <v>Accumulation</v>
          </cell>
        </row>
        <row r="4421">
          <cell r="B4421" t="str">
            <v>LU2360107085</v>
          </cell>
          <cell r="C4421" t="str">
            <v>BlackRock Global Funds</v>
          </cell>
          <cell r="D4421" t="str">
            <v>31, August</v>
          </cell>
          <cell r="E4421"/>
          <cell r="F4421" t="str">
            <v>BGF Next Generation Technology Fund - Aggregate</v>
          </cell>
          <cell r="G4421" t="str">
            <v>Class I4</v>
          </cell>
          <cell r="H4421"/>
          <cell r="I4421" t="str">
            <v>USD</v>
          </cell>
          <cell r="J4421" t="str">
            <v>USD</v>
          </cell>
          <cell r="K4421"/>
          <cell r="L4421" t="str">
            <v>14-07-2021</v>
          </cell>
          <cell r="M4421" t="str">
            <v>n/a</v>
          </cell>
          <cell r="N4421"/>
        </row>
        <row r="4422">
          <cell r="B4422" t="str">
            <v>LU1817795781</v>
          </cell>
          <cell r="C4422" t="str">
            <v>BlackRock Global Funds</v>
          </cell>
          <cell r="D4422" t="str">
            <v>31, August</v>
          </cell>
          <cell r="E4422"/>
          <cell r="F4422" t="str">
            <v>BGF ESG Emerging Markets Blended Bond Fund - AGG</v>
          </cell>
          <cell r="G4422" t="str">
            <v>Class A2 Hedged</v>
          </cell>
          <cell r="H4422"/>
          <cell r="I4422" t="str">
            <v>EUR</v>
          </cell>
          <cell r="J4422" t="str">
            <v>USD</v>
          </cell>
          <cell r="K4422"/>
          <cell r="L4422" t="str">
            <v>09-07-2018</v>
          </cell>
          <cell r="M4422" t="str">
            <v>n/a</v>
          </cell>
          <cell r="N4422"/>
        </row>
        <row r="4423">
          <cell r="B4423" t="str">
            <v>LU2368538299</v>
          </cell>
          <cell r="C4423" t="str">
            <v>BlackRock Global Funds</v>
          </cell>
          <cell r="D4423" t="str">
            <v>31, August</v>
          </cell>
          <cell r="E4423"/>
          <cell r="F4423" t="str">
            <v>BGF ESG Flex Choice Cautious Fund - Aggregate</v>
          </cell>
          <cell r="G4423" t="str">
            <v>Class A10 Hedged</v>
          </cell>
          <cell r="H4423"/>
          <cell r="I4423" t="str">
            <v>AUD</v>
          </cell>
          <cell r="J4423" t="str">
            <v>USD</v>
          </cell>
          <cell r="K4423"/>
          <cell r="L4423" t="str">
            <v>02-03-2022</v>
          </cell>
          <cell r="M4423" t="str">
            <v>n/a</v>
          </cell>
          <cell r="N4423" t="str">
            <v>Accumulation</v>
          </cell>
        </row>
        <row r="4424">
          <cell r="B4424" t="str">
            <v>LU2368541160</v>
          </cell>
          <cell r="C4424" t="str">
            <v>BlackRock Global Funds</v>
          </cell>
          <cell r="D4424" t="str">
            <v>31, August</v>
          </cell>
          <cell r="E4424"/>
          <cell r="F4424" t="str">
            <v>BGF ESG Flex Choice Moderate Fund - Aggegate</v>
          </cell>
          <cell r="G4424" t="str">
            <v>Class A2 Hedged</v>
          </cell>
          <cell r="H4424"/>
          <cell r="I4424" t="str">
            <v>CNH</v>
          </cell>
          <cell r="J4424" t="str">
            <v>USD</v>
          </cell>
          <cell r="K4424"/>
          <cell r="L4424" t="str">
            <v>09-03-2022</v>
          </cell>
          <cell r="M4424" t="str">
            <v>n/a</v>
          </cell>
          <cell r="N4424" t="str">
            <v>Accumulation</v>
          </cell>
        </row>
        <row r="4425">
          <cell r="B4425" t="str">
            <v>LU1580142898</v>
          </cell>
          <cell r="C4425" t="str">
            <v>BlackRock Global Funds</v>
          </cell>
          <cell r="D4425" t="str">
            <v>31, August</v>
          </cell>
          <cell r="E4425"/>
          <cell r="F4425" t="str">
            <v>BGF Systematic China A-Share Opportunities Fund Aggregate</v>
          </cell>
          <cell r="G4425" t="str">
            <v>Class I2</v>
          </cell>
          <cell r="H4425"/>
          <cell r="I4425" t="str">
            <v>USD</v>
          </cell>
          <cell r="J4425" t="str">
            <v>USD</v>
          </cell>
          <cell r="K4425"/>
          <cell r="L4425" t="str">
            <v>26-10-2017</v>
          </cell>
          <cell r="M4425" t="str">
            <v>n/a</v>
          </cell>
          <cell r="N4425" t="str">
            <v>Accumulation</v>
          </cell>
        </row>
        <row r="4426">
          <cell r="B4426" t="str">
            <v>LU1864665192</v>
          </cell>
          <cell r="C4426" t="str">
            <v>BlackRock Global Funds</v>
          </cell>
          <cell r="D4426" t="str">
            <v>31, August</v>
          </cell>
          <cell r="E4426"/>
          <cell r="F4426" t="str">
            <v>BGF ESG Emerging Markets Blended Bond Fund - AGG</v>
          </cell>
          <cell r="G4426" t="str">
            <v>Class I2 Hedged</v>
          </cell>
          <cell r="H4426"/>
          <cell r="I4426" t="str">
            <v>EUR</v>
          </cell>
          <cell r="J4426" t="str">
            <v>USD</v>
          </cell>
          <cell r="K4426"/>
          <cell r="L4426" t="str">
            <v>29-08-2018</v>
          </cell>
          <cell r="M4426" t="str">
            <v>n/a</v>
          </cell>
          <cell r="N4426" t="str">
            <v>Accumulation</v>
          </cell>
        </row>
        <row r="4427">
          <cell r="B4427" t="str">
            <v>LU1811364055</v>
          </cell>
          <cell r="C4427" t="str">
            <v>Blackrock Global Index Funds</v>
          </cell>
          <cell r="D4427" t="str">
            <v>31, March</v>
          </cell>
          <cell r="E4427"/>
          <cell r="F4427" t="str">
            <v>iShares World Equity Index Fund (LU)</v>
          </cell>
          <cell r="G4427" t="str">
            <v>Class D2</v>
          </cell>
          <cell r="H4427"/>
          <cell r="I4427" t="str">
            <v>USD</v>
          </cell>
          <cell r="J4427" t="str">
            <v>USD</v>
          </cell>
          <cell r="K4427"/>
          <cell r="L4427" t="str">
            <v>02-05-2018</v>
          </cell>
          <cell r="M4427" t="str">
            <v>n/a</v>
          </cell>
          <cell r="N4427" t="str">
            <v>Accumulation</v>
          </cell>
        </row>
        <row r="4428">
          <cell r="B4428" t="str">
            <v>LU1706559405</v>
          </cell>
          <cell r="C4428" t="str">
            <v>BlackRock Strategic Funds</v>
          </cell>
          <cell r="D4428" t="str">
            <v>31, May</v>
          </cell>
          <cell r="E4428"/>
          <cell r="F4428" t="str">
            <v>BSF BlackRock Global Event Driven Fund - Aggregate</v>
          </cell>
          <cell r="G4428" t="str">
            <v>Class S2 Hedged</v>
          </cell>
          <cell r="H4428"/>
          <cell r="I4428" t="str">
            <v>EUR</v>
          </cell>
          <cell r="J4428" t="str">
            <v>USD</v>
          </cell>
          <cell r="K4428"/>
          <cell r="L4428" t="str">
            <v>15-01-2020</v>
          </cell>
          <cell r="M4428" t="str">
            <v>n/a</v>
          </cell>
          <cell r="N4428" t="str">
            <v>Accumulation</v>
          </cell>
        </row>
        <row r="4429">
          <cell r="B4429" t="str">
            <v>LU1845137493</v>
          </cell>
          <cell r="C4429" t="str">
            <v>BlackRock Global Funds</v>
          </cell>
          <cell r="D4429" t="str">
            <v>31, August</v>
          </cell>
          <cell r="E4429"/>
          <cell r="F4429" t="str">
            <v>BGF ESG Global Conservative Income Fund</v>
          </cell>
          <cell r="G4429" t="str">
            <v>Class E2</v>
          </cell>
          <cell r="H4429"/>
          <cell r="I4429" t="str">
            <v>EUR</v>
          </cell>
          <cell r="J4429" t="str">
            <v>EUR</v>
          </cell>
          <cell r="K4429"/>
          <cell r="L4429" t="str">
            <v>12-09-2018</v>
          </cell>
          <cell r="M4429" t="str">
            <v>n/a</v>
          </cell>
          <cell r="N4429" t="str">
            <v>Accumulation</v>
          </cell>
        </row>
        <row r="4430">
          <cell r="B4430" t="str">
            <v>LU1817852418</v>
          </cell>
          <cell r="C4430" t="str">
            <v>BlackRock Strategic Funds</v>
          </cell>
          <cell r="D4430" t="str">
            <v>31, May</v>
          </cell>
          <cell r="E4430"/>
          <cell r="F4430" t="str">
            <v>BSF - BlackRock Managed Index Portfolios - Growth - Aggregate</v>
          </cell>
          <cell r="G4430" t="str">
            <v>Class A2 Hedged</v>
          </cell>
          <cell r="H4430"/>
          <cell r="I4430" t="str">
            <v>GBP</v>
          </cell>
          <cell r="J4430" t="str">
            <v>EUR</v>
          </cell>
          <cell r="K4430"/>
          <cell r="L4430" t="str">
            <v>16-05-2018</v>
          </cell>
          <cell r="M4430" t="str">
            <v>n/a</v>
          </cell>
          <cell r="N4430" t="str">
            <v>Accumulation</v>
          </cell>
        </row>
        <row r="4431">
          <cell r="B4431" t="str">
            <v>LU1733224965</v>
          </cell>
          <cell r="C4431" t="str">
            <v>BlackRock Global Funds</v>
          </cell>
          <cell r="D4431" t="str">
            <v>31, August</v>
          </cell>
          <cell r="E4431"/>
          <cell r="F4431" t="str">
            <v>BGF Dynamic High Income Fund</v>
          </cell>
          <cell r="G4431" t="str">
            <v>Class A6 Hedged</v>
          </cell>
          <cell r="H4431"/>
          <cell r="I4431" t="str">
            <v>GBP</v>
          </cell>
          <cell r="J4431" t="str">
            <v>USD</v>
          </cell>
          <cell r="K4431"/>
          <cell r="L4431" t="str">
            <v>06-02-2018</v>
          </cell>
          <cell r="M4431" t="str">
            <v>n/a</v>
          </cell>
          <cell r="N4431"/>
        </row>
        <row r="4432">
          <cell r="B4432" t="str">
            <v>LU2452424505</v>
          </cell>
          <cell r="C4432" t="str">
            <v>BlackRock Global Funds</v>
          </cell>
          <cell r="D4432" t="str">
            <v>31, August</v>
          </cell>
          <cell r="E4432"/>
          <cell r="F4432" t="str">
            <v>BGF ESG Multi-Asset Fund - Aggregate</v>
          </cell>
          <cell r="G4432" t="str">
            <v>Class A10 Hedged</v>
          </cell>
          <cell r="H4432"/>
          <cell r="I4432" t="str">
            <v>SGD</v>
          </cell>
          <cell r="J4432" t="str">
            <v>EUR</v>
          </cell>
          <cell r="K4432"/>
          <cell r="L4432" t="str">
            <v>23-03-2022</v>
          </cell>
          <cell r="M4432" t="str">
            <v>n/a</v>
          </cell>
          <cell r="N4432" t="str">
            <v>Accumulation</v>
          </cell>
        </row>
        <row r="4433">
          <cell r="B4433" t="str">
            <v>LU1814255474</v>
          </cell>
          <cell r="C4433" t="str">
            <v>BlackRock Global Funds</v>
          </cell>
          <cell r="D4433" t="str">
            <v>31, August</v>
          </cell>
          <cell r="E4433"/>
          <cell r="F4433" t="str">
            <v>BGF Global Corporate Bond Fund - Aggregate</v>
          </cell>
          <cell r="G4433" t="str">
            <v>Class D5 Hedged</v>
          </cell>
          <cell r="H4433"/>
          <cell r="I4433" t="str">
            <v>GBP</v>
          </cell>
          <cell r="J4433" t="str">
            <v>USD</v>
          </cell>
          <cell r="K4433"/>
          <cell r="L4433" t="str">
            <v>02-05-2018</v>
          </cell>
          <cell r="M4433" t="str">
            <v>n/a</v>
          </cell>
          <cell r="N4433"/>
        </row>
        <row r="4434">
          <cell r="B4434" t="str">
            <v>LU1676225185</v>
          </cell>
          <cell r="C4434" t="str">
            <v>BlackRock Global Funds</v>
          </cell>
          <cell r="D4434" t="str">
            <v>31, August</v>
          </cell>
          <cell r="E4434"/>
          <cell r="F4434" t="str">
            <v>BGF Emerging Markets Local Currency Bond Fund - Aggregate</v>
          </cell>
          <cell r="G4434" t="str">
            <v>Class A6 Hedged</v>
          </cell>
          <cell r="H4434"/>
          <cell r="I4434" t="str">
            <v>SGD</v>
          </cell>
          <cell r="J4434" t="str">
            <v>USD</v>
          </cell>
          <cell r="K4434"/>
          <cell r="L4434" t="str">
            <v>06-09-2017</v>
          </cell>
          <cell r="M4434" t="str">
            <v>n/a</v>
          </cell>
          <cell r="N4434"/>
        </row>
        <row r="4435">
          <cell r="B4435" t="str">
            <v>LU1884804383</v>
          </cell>
          <cell r="C4435" t="str">
            <v>BlackRock Strategic Funds</v>
          </cell>
          <cell r="D4435" t="str">
            <v>31, May</v>
          </cell>
          <cell r="E4435"/>
          <cell r="F4435" t="str">
            <v>BSF Emerging Companies Absolute Return Fund AGG</v>
          </cell>
          <cell r="G4435" t="str">
            <v>Class S2</v>
          </cell>
          <cell r="H4435"/>
          <cell r="I4435" t="str">
            <v>GBP</v>
          </cell>
          <cell r="J4435" t="str">
            <v>GBP</v>
          </cell>
          <cell r="K4435"/>
          <cell r="L4435" t="str">
            <v>17-10-2018</v>
          </cell>
          <cell r="M4435" t="str">
            <v>n/a</v>
          </cell>
          <cell r="N4435" t="str">
            <v>Accumulation</v>
          </cell>
        </row>
        <row r="4436">
          <cell r="B4436" t="str">
            <v>LU1919856135</v>
          </cell>
          <cell r="C4436" t="str">
            <v>BlackRock Global Funds</v>
          </cell>
          <cell r="D4436" t="str">
            <v>31, August</v>
          </cell>
          <cell r="E4436"/>
          <cell r="F4436" t="str">
            <v>BGF Global High Yield Bond Fund - Aggregate</v>
          </cell>
          <cell r="G4436" t="str">
            <v>Class A8 Hedged</v>
          </cell>
          <cell r="H4436"/>
          <cell r="I4436" t="str">
            <v>CNH</v>
          </cell>
          <cell r="J4436" t="str">
            <v>USD</v>
          </cell>
          <cell r="K4436"/>
          <cell r="L4436" t="str">
            <v>19-12-2018</v>
          </cell>
          <cell r="M4436" t="str">
            <v>n/a</v>
          </cell>
          <cell r="N4436"/>
        </row>
        <row r="4437">
          <cell r="B4437" t="str">
            <v>LU2344725002</v>
          </cell>
          <cell r="C4437" t="str">
            <v>BlackRock Global Funds</v>
          </cell>
          <cell r="D4437" t="str">
            <v>31, August</v>
          </cell>
          <cell r="E4437"/>
          <cell r="F4437" t="str">
            <v>BGF US Sustainable Equity Fund - Aggregate</v>
          </cell>
          <cell r="G4437" t="str">
            <v>Class X2</v>
          </cell>
          <cell r="H4437"/>
          <cell r="I4437" t="str">
            <v>USD</v>
          </cell>
          <cell r="J4437" t="str">
            <v>USD</v>
          </cell>
          <cell r="K4437"/>
          <cell r="L4437" t="str">
            <v>17-06-2021</v>
          </cell>
          <cell r="M4437" t="str">
            <v>n/a</v>
          </cell>
          <cell r="N4437" t="str">
            <v>Accumulation</v>
          </cell>
        </row>
        <row r="4438">
          <cell r="B4438" t="str">
            <v>LU1811364725</v>
          </cell>
          <cell r="C4438" t="str">
            <v>Blackrock Global Index Funds</v>
          </cell>
          <cell r="D4438" t="str">
            <v>31, March</v>
          </cell>
          <cell r="E4438"/>
          <cell r="F4438" t="str">
            <v>iShares Pacific ex Japan Equity Index Fund (LU)</v>
          </cell>
          <cell r="G4438" t="str">
            <v>Class D2</v>
          </cell>
          <cell r="H4438"/>
          <cell r="I4438" t="str">
            <v>USD</v>
          </cell>
          <cell r="J4438" t="str">
            <v>USD</v>
          </cell>
          <cell r="K4438"/>
          <cell r="L4438" t="str">
            <v>09-05-2018</v>
          </cell>
          <cell r="M4438" t="str">
            <v>n/a</v>
          </cell>
          <cell r="N4438" t="str">
            <v>Accumulation</v>
          </cell>
        </row>
        <row r="4439">
          <cell r="B4439" t="str">
            <v>LU1960221122</v>
          </cell>
          <cell r="C4439" t="str">
            <v>BlackRock Global Funds</v>
          </cell>
          <cell r="D4439" t="str">
            <v>31, August</v>
          </cell>
          <cell r="E4439"/>
          <cell r="F4439" t="str">
            <v>BGF Euro Short Duration Bond Fund - Aggregate</v>
          </cell>
          <cell r="G4439" t="str">
            <v>Class AI2</v>
          </cell>
          <cell r="H4439"/>
          <cell r="I4439" t="str">
            <v>EUR</v>
          </cell>
          <cell r="J4439" t="str">
            <v>EUR</v>
          </cell>
          <cell r="K4439"/>
          <cell r="L4439" t="str">
            <v>27-03-2019</v>
          </cell>
          <cell r="M4439" t="str">
            <v>n/a</v>
          </cell>
          <cell r="N4439" t="str">
            <v>Accumulation</v>
          </cell>
        </row>
        <row r="4440">
          <cell r="B4440" t="str">
            <v>LU2344726315</v>
          </cell>
          <cell r="C4440" t="str">
            <v>BlackRock Global Funds</v>
          </cell>
          <cell r="D4440" t="str">
            <v>31, August</v>
          </cell>
          <cell r="E4440"/>
          <cell r="F4440" t="str">
            <v>BGF Emerging Markets Sustainable Equity Fund - Aggregate</v>
          </cell>
          <cell r="G4440" t="str">
            <v>Class D2</v>
          </cell>
          <cell r="H4440"/>
          <cell r="I4440" t="str">
            <v>USD</v>
          </cell>
          <cell r="J4440" t="str">
            <v>USD</v>
          </cell>
          <cell r="K4440"/>
          <cell r="L4440" t="str">
            <v>29-06-2021</v>
          </cell>
          <cell r="M4440" t="str">
            <v>n/a</v>
          </cell>
          <cell r="N4440" t="str">
            <v>Accumulation</v>
          </cell>
        </row>
        <row r="4441">
          <cell r="B4441" t="str">
            <v>LU2368536244</v>
          </cell>
          <cell r="C4441" t="str">
            <v>BlackRock Global Funds</v>
          </cell>
          <cell r="D4441" t="str">
            <v>31, August</v>
          </cell>
          <cell r="E4441"/>
          <cell r="F4441" t="str">
            <v>BGF ESG Flex Choice Moderate Fund - Aggegate</v>
          </cell>
          <cell r="G4441" t="str">
            <v>Class A2 Hedged</v>
          </cell>
          <cell r="H4441"/>
          <cell r="I4441" t="str">
            <v>AUD</v>
          </cell>
          <cell r="J4441" t="str">
            <v>USD</v>
          </cell>
          <cell r="K4441"/>
          <cell r="L4441" t="str">
            <v>09-03-2022</v>
          </cell>
          <cell r="M4441" t="str">
            <v>n/a</v>
          </cell>
          <cell r="N4441" t="str">
            <v>Accumulation</v>
          </cell>
        </row>
        <row r="4442">
          <cell r="B4442" t="str">
            <v>LU1861219704</v>
          </cell>
          <cell r="C4442" t="str">
            <v>BlackRock Strategic Funds</v>
          </cell>
          <cell r="D4442" t="str">
            <v>31, May</v>
          </cell>
          <cell r="E4442"/>
          <cell r="F4442" t="str">
            <v>BSF Emerging Companies Absolute Return Fund AGG</v>
          </cell>
          <cell r="G4442" t="str">
            <v>Class Z2 Hedged</v>
          </cell>
          <cell r="H4442"/>
          <cell r="I4442" t="str">
            <v>USD</v>
          </cell>
          <cell r="J4442" t="str">
            <v>GBP</v>
          </cell>
          <cell r="K4442"/>
          <cell r="L4442" t="str">
            <v>17-10-2018</v>
          </cell>
          <cell r="M4442" t="str">
            <v>n/a</v>
          </cell>
          <cell r="N4442" t="str">
            <v>Accumulation</v>
          </cell>
        </row>
        <row r="4443">
          <cell r="B4443" t="str">
            <v>LU2098888238</v>
          </cell>
          <cell r="C4443" t="str">
            <v>BlackRock Global Funds</v>
          </cell>
          <cell r="D4443" t="str">
            <v>31, August</v>
          </cell>
          <cell r="E4443"/>
          <cell r="F4443" t="str">
            <v>BGF ESG Fixed Income Global Opportunities Fund - agg</v>
          </cell>
          <cell r="G4443" t="str">
            <v>Class X2 Hedged</v>
          </cell>
          <cell r="H4443"/>
          <cell r="I4443" t="str">
            <v>JPY</v>
          </cell>
          <cell r="J4443" t="str">
            <v>EUR</v>
          </cell>
          <cell r="K4443"/>
          <cell r="L4443" t="str">
            <v>24-04-2020</v>
          </cell>
          <cell r="M4443" t="str">
            <v>n/a</v>
          </cell>
          <cell r="N4443" t="str">
            <v>Accumulation</v>
          </cell>
        </row>
        <row r="4444">
          <cell r="B4444" t="str">
            <v>LU2360108307</v>
          </cell>
          <cell r="C4444" t="str">
            <v>BlackRock Global Funds</v>
          </cell>
          <cell r="D4444" t="str">
            <v>31, August</v>
          </cell>
          <cell r="E4444"/>
          <cell r="F4444" t="str">
            <v>BGF World Technology Fund - Aggregate</v>
          </cell>
          <cell r="G4444" t="str">
            <v>Class I4</v>
          </cell>
          <cell r="H4444"/>
          <cell r="I4444" t="str">
            <v>USD</v>
          </cell>
          <cell r="J4444" t="str">
            <v>USD</v>
          </cell>
          <cell r="K4444"/>
          <cell r="L4444" t="str">
            <v>07-07-2021</v>
          </cell>
          <cell r="M4444" t="str">
            <v>n/a</v>
          </cell>
          <cell r="N4444"/>
        </row>
        <row r="4445">
          <cell r="B4445" t="str">
            <v>LU2197934644</v>
          </cell>
          <cell r="C4445" t="str">
            <v>BlackRock Global Funds</v>
          </cell>
          <cell r="D4445" t="str">
            <v>31, August</v>
          </cell>
          <cell r="E4445"/>
          <cell r="F4445" t="str">
            <v>BGF ESG Asian Bond Fund AGG</v>
          </cell>
          <cell r="G4445" t="str">
            <v>Class D2</v>
          </cell>
          <cell r="H4445"/>
          <cell r="I4445" t="str">
            <v>USD</v>
          </cell>
          <cell r="J4445" t="str">
            <v>USD</v>
          </cell>
          <cell r="K4445"/>
          <cell r="L4445" t="str">
            <v>20-10-2020</v>
          </cell>
          <cell r="M4445" t="str">
            <v>n/a</v>
          </cell>
          <cell r="N4445" t="str">
            <v>Accumulation</v>
          </cell>
        </row>
        <row r="4446">
          <cell r="B4446" t="str">
            <v>LU2360107911</v>
          </cell>
          <cell r="C4446" t="str">
            <v>BlackRock Global Funds</v>
          </cell>
          <cell r="D4446" t="str">
            <v>31, August</v>
          </cell>
          <cell r="E4446"/>
          <cell r="F4446" t="str">
            <v>BGF Circular Economy Fund</v>
          </cell>
          <cell r="G4446" t="str">
            <v>Class I4</v>
          </cell>
          <cell r="H4446"/>
          <cell r="I4446" t="str">
            <v>USD</v>
          </cell>
          <cell r="J4446" t="str">
            <v>USD</v>
          </cell>
          <cell r="K4446"/>
          <cell r="L4446" t="str">
            <v>07-07-2021</v>
          </cell>
          <cell r="M4446" t="str">
            <v>n/a</v>
          </cell>
          <cell r="N4446"/>
        </row>
        <row r="4447">
          <cell r="B4447" t="str">
            <v>LU1960219738</v>
          </cell>
          <cell r="C4447" t="str">
            <v>BlackRock Global Funds</v>
          </cell>
          <cell r="D4447" t="str">
            <v>31, August</v>
          </cell>
          <cell r="E4447"/>
          <cell r="F4447" t="str">
            <v>BGF Dynamic High Income Fund</v>
          </cell>
          <cell r="G4447" t="str">
            <v>Class AI2 Hedged</v>
          </cell>
          <cell r="H4447"/>
          <cell r="I4447" t="str">
            <v>EUR</v>
          </cell>
          <cell r="J4447" t="str">
            <v>USD</v>
          </cell>
          <cell r="K4447"/>
          <cell r="L4447" t="str">
            <v>20-03-2019</v>
          </cell>
          <cell r="M4447" t="str">
            <v>n/a</v>
          </cell>
          <cell r="N4447" t="str">
            <v>Accumulation</v>
          </cell>
        </row>
        <row r="4448">
          <cell r="B4448" t="str">
            <v>LU1861215207</v>
          </cell>
          <cell r="C4448" t="str">
            <v>BlackRock Global Funds</v>
          </cell>
          <cell r="D4448" t="str">
            <v>31, August</v>
          </cell>
          <cell r="E4448"/>
          <cell r="F4448" t="str">
            <v>BGF Future Of Transport Fund - Aggregate</v>
          </cell>
          <cell r="G4448" t="str">
            <v>Class Z2</v>
          </cell>
          <cell r="H4448"/>
          <cell r="I4448" t="str">
            <v>USD</v>
          </cell>
          <cell r="J4448" t="str">
            <v>USD</v>
          </cell>
          <cell r="K4448"/>
          <cell r="L4448" t="str">
            <v>04-09-2018</v>
          </cell>
          <cell r="M4448" t="str">
            <v>n/a</v>
          </cell>
          <cell r="N4448" t="str">
            <v>Accumulation</v>
          </cell>
        </row>
        <row r="4449">
          <cell r="B4449" t="str">
            <v>LU1965317008</v>
          </cell>
          <cell r="C4449" t="str">
            <v>BlackRock Strategic Funds</v>
          </cell>
          <cell r="D4449" t="str">
            <v>31, May</v>
          </cell>
          <cell r="E4449"/>
          <cell r="F4449" t="str">
            <v>BlackRock Fixed Income Credit Strategies Fund</v>
          </cell>
          <cell r="G4449" t="str">
            <v>Class X2</v>
          </cell>
          <cell r="H4449"/>
          <cell r="I4449" t="str">
            <v>EUR</v>
          </cell>
          <cell r="J4449" t="str">
            <v>EUR</v>
          </cell>
          <cell r="K4449"/>
          <cell r="L4449" t="str">
            <v>11-06-2019</v>
          </cell>
          <cell r="M4449" t="str">
            <v>n/a</v>
          </cell>
          <cell r="N4449" t="str">
            <v>Accumulation</v>
          </cell>
        </row>
        <row r="4450">
          <cell r="B4450" t="str">
            <v>LU1567863144</v>
          </cell>
          <cell r="C4450" t="str">
            <v>BlackRock Strategic Funds</v>
          </cell>
          <cell r="D4450" t="str">
            <v>31, May</v>
          </cell>
          <cell r="E4450"/>
          <cell r="F4450" t="str">
            <v>BSF Emerging Markets Flexi Dynamic Bond Fund</v>
          </cell>
          <cell r="G4450" t="str">
            <v>Class A2 Hedged</v>
          </cell>
          <cell r="H4450"/>
          <cell r="I4450" t="str">
            <v>CHF</v>
          </cell>
          <cell r="J4450" t="str">
            <v>USD</v>
          </cell>
          <cell r="K4450"/>
          <cell r="L4450" t="str">
            <v>08-03-2017</v>
          </cell>
          <cell r="M4450" t="str">
            <v>n/a</v>
          </cell>
          <cell r="N4450" t="str">
            <v>Accumulation</v>
          </cell>
        </row>
        <row r="4451">
          <cell r="B4451" t="str">
            <v>LU1960223094</v>
          </cell>
          <cell r="C4451" t="str">
            <v>BlackRock Global Funds</v>
          </cell>
          <cell r="D4451" t="str">
            <v>31, August</v>
          </cell>
          <cell r="E4451"/>
          <cell r="F4451" t="str">
            <v>BGF Global Equity Income Fund - Aggregate</v>
          </cell>
          <cell r="G4451" t="str">
            <v>Class AI2 Hedged</v>
          </cell>
          <cell r="H4451"/>
          <cell r="I4451" t="str">
            <v>EUR</v>
          </cell>
          <cell r="J4451" t="str">
            <v>USD</v>
          </cell>
          <cell r="K4451"/>
          <cell r="L4451" t="str">
            <v>03-04-2019</v>
          </cell>
          <cell r="M4451" t="str">
            <v>n/a</v>
          </cell>
          <cell r="N4451" t="str">
            <v>Accumulation</v>
          </cell>
        </row>
        <row r="4452">
          <cell r="B4452" t="str">
            <v>LU2250418576</v>
          </cell>
          <cell r="C4452" t="str">
            <v>BlackRock Global Funds</v>
          </cell>
          <cell r="D4452" t="str">
            <v>31, August</v>
          </cell>
          <cell r="E4452"/>
          <cell r="F4452" t="str">
            <v>BGF ESG Multi-Asset Fund - Aggregate</v>
          </cell>
          <cell r="G4452" t="str">
            <v>Class A2 Hedged</v>
          </cell>
          <cell r="H4452"/>
          <cell r="I4452" t="str">
            <v>ZAR</v>
          </cell>
          <cell r="J4452" t="str">
            <v>EUR</v>
          </cell>
          <cell r="K4452"/>
          <cell r="L4452" t="str">
            <v>18-11-2020</v>
          </cell>
          <cell r="M4452" t="str">
            <v>n/a</v>
          </cell>
          <cell r="N4452"/>
        </row>
        <row r="4453">
          <cell r="B4453" t="str">
            <v>LU1728558492</v>
          </cell>
          <cell r="C4453" t="str">
            <v>BlackRock Global Funds</v>
          </cell>
          <cell r="D4453" t="str">
            <v>31, August</v>
          </cell>
          <cell r="E4453"/>
          <cell r="F4453" t="str">
            <v>BGF China Flexible Equity Fund AGG</v>
          </cell>
          <cell r="G4453" t="str">
            <v>Class E5 Hedged</v>
          </cell>
          <cell r="H4453"/>
          <cell r="I4453" t="str">
            <v>EUR</v>
          </cell>
          <cell r="J4453" t="str">
            <v>USD</v>
          </cell>
          <cell r="K4453"/>
          <cell r="L4453" t="str">
            <v>07-03-2018</v>
          </cell>
          <cell r="M4453" t="str">
            <v>n/a</v>
          </cell>
          <cell r="N4453"/>
        </row>
        <row r="4454">
          <cell r="B4454" t="str">
            <v>LU2354320728</v>
          </cell>
          <cell r="C4454" t="str">
            <v>BlackRock Global Funds</v>
          </cell>
          <cell r="D4454" t="str">
            <v>31, August</v>
          </cell>
          <cell r="E4454"/>
          <cell r="F4454" t="str">
            <v>BGF Global Allocation Fund - Aggregate</v>
          </cell>
          <cell r="G4454" t="str">
            <v>Class A9 Hedged</v>
          </cell>
          <cell r="H4454"/>
          <cell r="I4454" t="str">
            <v>AUD</v>
          </cell>
          <cell r="J4454" t="str">
            <v>USD</v>
          </cell>
          <cell r="K4454"/>
          <cell r="L4454" t="str">
            <v>30-06-2021</v>
          </cell>
          <cell r="M4454" t="str">
            <v>n/a</v>
          </cell>
          <cell r="N4454"/>
        </row>
        <row r="4455">
          <cell r="B4455" t="str">
            <v>LU2372745716</v>
          </cell>
          <cell r="C4455" t="str">
            <v>BlackRock Global Funds</v>
          </cell>
          <cell r="D4455" t="str">
            <v>31, August</v>
          </cell>
          <cell r="E4455"/>
          <cell r="F4455" t="str">
            <v>BGF Future Consumer Fund - Aggregate</v>
          </cell>
          <cell r="G4455" t="str">
            <v>Class AI2</v>
          </cell>
          <cell r="H4455"/>
          <cell r="I4455" t="str">
            <v>EUR</v>
          </cell>
          <cell r="J4455" t="str">
            <v>USD</v>
          </cell>
          <cell r="K4455"/>
          <cell r="L4455" t="str">
            <v>11-08-2021</v>
          </cell>
          <cell r="M4455" t="str">
            <v>n/a</v>
          </cell>
          <cell r="N4455" t="str">
            <v>Accumulation</v>
          </cell>
        </row>
        <row r="4456">
          <cell r="B4456" t="str">
            <v>LU1634772203</v>
          </cell>
          <cell r="C4456" t="str">
            <v>BlackRock Global Funds</v>
          </cell>
          <cell r="D4456" t="str">
            <v>31, August</v>
          </cell>
          <cell r="E4456"/>
          <cell r="F4456" t="str">
            <v>BGF China Fund - Aggregate</v>
          </cell>
          <cell r="G4456" t="str">
            <v>Class I2</v>
          </cell>
          <cell r="H4456"/>
          <cell r="I4456" t="str">
            <v>SGD</v>
          </cell>
          <cell r="J4456" t="str">
            <v>USD</v>
          </cell>
          <cell r="K4456"/>
          <cell r="L4456" t="str">
            <v>28-06-2017</v>
          </cell>
          <cell r="M4456" t="str">
            <v>n/a</v>
          </cell>
          <cell r="N4456" t="str">
            <v>Accumulation</v>
          </cell>
        </row>
        <row r="4457">
          <cell r="B4457" t="str">
            <v>LU2315844121</v>
          </cell>
          <cell r="C4457" t="str">
            <v>BlackRock Global Funds</v>
          </cell>
          <cell r="D4457" t="str">
            <v>31, August</v>
          </cell>
          <cell r="E4457"/>
          <cell r="F4457" t="str">
            <v>BGF Continental European Flexible Fund</v>
          </cell>
          <cell r="G4457" t="str">
            <v>Class I2</v>
          </cell>
          <cell r="H4457"/>
          <cell r="I4457" t="str">
            <v>USD</v>
          </cell>
          <cell r="J4457" t="str">
            <v>EUR</v>
          </cell>
          <cell r="K4457"/>
          <cell r="L4457" t="str">
            <v>17-03-2021</v>
          </cell>
          <cell r="M4457" t="str">
            <v>n/a</v>
          </cell>
          <cell r="N4457" t="str">
            <v>Accumulation</v>
          </cell>
        </row>
        <row r="4458">
          <cell r="B4458" t="str">
            <v>LU2168065576</v>
          </cell>
          <cell r="C4458" t="str">
            <v>BlackRock Global Funds</v>
          </cell>
          <cell r="D4458" t="str">
            <v>31, August</v>
          </cell>
          <cell r="E4458"/>
          <cell r="F4458" t="str">
            <v>BGF Circular Economy Fund</v>
          </cell>
          <cell r="G4458" t="str">
            <v>Class I2 Hedged</v>
          </cell>
          <cell r="H4458"/>
          <cell r="I4458" t="str">
            <v>JPY</v>
          </cell>
          <cell r="J4458" t="str">
            <v>USD</v>
          </cell>
          <cell r="K4458"/>
          <cell r="L4458" t="str">
            <v>20-05-2020</v>
          </cell>
          <cell r="M4458" t="str">
            <v>n/a</v>
          </cell>
          <cell r="N4458" t="str">
            <v>Accumulation</v>
          </cell>
        </row>
        <row r="4459">
          <cell r="B4459" t="str">
            <v>LU2372995238</v>
          </cell>
          <cell r="C4459" t="str">
            <v>BlackRock Global Funds</v>
          </cell>
          <cell r="D4459" t="str">
            <v>31, August</v>
          </cell>
          <cell r="E4459"/>
          <cell r="F4459" t="str">
            <v>BGF Emerging Markets Sustainable Equity Fund - Aggregate</v>
          </cell>
          <cell r="G4459" t="str">
            <v>Class E2</v>
          </cell>
          <cell r="H4459"/>
          <cell r="I4459" t="str">
            <v>EUR</v>
          </cell>
          <cell r="J4459" t="str">
            <v>USD</v>
          </cell>
          <cell r="K4459"/>
          <cell r="L4459" t="str">
            <v>25-08-2021</v>
          </cell>
          <cell r="M4459" t="str">
            <v>n/a</v>
          </cell>
          <cell r="N4459" t="str">
            <v>Accumulation</v>
          </cell>
        </row>
        <row r="4460">
          <cell r="B4460" t="str">
            <v>LU1960223508</v>
          </cell>
          <cell r="C4460" t="str">
            <v>BlackRock Global Funds</v>
          </cell>
          <cell r="D4460" t="str">
            <v>31, August</v>
          </cell>
          <cell r="E4460"/>
          <cell r="F4460" t="str">
            <v>BGF Global Multi-Asset Income Fund - Aggregate</v>
          </cell>
          <cell r="G4460" t="str">
            <v>Class AI2 Hedged</v>
          </cell>
          <cell r="H4460"/>
          <cell r="I4460" t="str">
            <v>EUR</v>
          </cell>
          <cell r="J4460" t="str">
            <v>USD</v>
          </cell>
          <cell r="K4460"/>
          <cell r="L4460" t="str">
            <v>24-04-2019</v>
          </cell>
          <cell r="M4460" t="str">
            <v>n/a</v>
          </cell>
          <cell r="N4460" t="str">
            <v>Accumulation</v>
          </cell>
        </row>
        <row r="4461">
          <cell r="B4461" t="str">
            <v>LU1685502194</v>
          </cell>
          <cell r="C4461" t="str">
            <v>BlackRock Global Funds</v>
          </cell>
          <cell r="D4461" t="str">
            <v>31, August</v>
          </cell>
          <cell r="E4461"/>
          <cell r="F4461" t="str">
            <v>BGF Fixed Income Global Opportunities Fund - Aggregate</v>
          </cell>
          <cell r="G4461" t="str">
            <v>Class X5 Hedged</v>
          </cell>
          <cell r="H4461"/>
          <cell r="I4461" t="str">
            <v>EUR</v>
          </cell>
          <cell r="J4461" t="str">
            <v>USD</v>
          </cell>
          <cell r="K4461"/>
          <cell r="L4461" t="str">
            <v>20-09-2017</v>
          </cell>
          <cell r="M4461" t="str">
            <v>n/a</v>
          </cell>
          <cell r="N4461"/>
        </row>
        <row r="4462">
          <cell r="B4462" t="str">
            <v>LU1728554749</v>
          </cell>
          <cell r="C4462" t="str">
            <v>BlackRock Global Funds</v>
          </cell>
          <cell r="D4462" t="str">
            <v>31, August</v>
          </cell>
          <cell r="E4462"/>
          <cell r="F4462" t="str">
            <v>BGF World Technology Fund - Aggregate</v>
          </cell>
          <cell r="G4462" t="str">
            <v>Class I2 Hedged</v>
          </cell>
          <cell r="H4462"/>
          <cell r="I4462" t="str">
            <v>EUR</v>
          </cell>
          <cell r="J4462" t="str">
            <v>USD</v>
          </cell>
          <cell r="K4462"/>
          <cell r="L4462" t="str">
            <v>28-02-2018</v>
          </cell>
          <cell r="M4462" t="str">
            <v>n/a</v>
          </cell>
          <cell r="N4462" t="str">
            <v>Accumulation</v>
          </cell>
        </row>
        <row r="4463">
          <cell r="B4463" t="str">
            <v>LU1861218052</v>
          </cell>
          <cell r="C4463" t="str">
            <v>BlackRock Global Funds</v>
          </cell>
          <cell r="D4463" t="str">
            <v>31, August</v>
          </cell>
          <cell r="E4463"/>
          <cell r="F4463" t="str">
            <v>BGF FinTech Fund - Aggregate</v>
          </cell>
          <cell r="G4463" t="str">
            <v>Class A2</v>
          </cell>
          <cell r="H4463"/>
          <cell r="I4463" t="str">
            <v>SEK</v>
          </cell>
          <cell r="J4463" t="str">
            <v>USD</v>
          </cell>
          <cell r="K4463"/>
          <cell r="L4463" t="str">
            <v>04-09-2018</v>
          </cell>
          <cell r="M4463" t="str">
            <v>n/a</v>
          </cell>
          <cell r="N4463"/>
        </row>
        <row r="4464">
          <cell r="B4464" t="str">
            <v>LU2368540352</v>
          </cell>
          <cell r="C4464" t="str">
            <v>BlackRock Global Funds</v>
          </cell>
          <cell r="D4464" t="str">
            <v>31, August</v>
          </cell>
          <cell r="E4464"/>
          <cell r="F4464" t="str">
            <v>BGF ESG Flex Choice Growth Fund - Aggregate</v>
          </cell>
          <cell r="G4464" t="str">
            <v>Class X2</v>
          </cell>
          <cell r="H4464"/>
          <cell r="I4464" t="str">
            <v>USD</v>
          </cell>
          <cell r="J4464" t="str">
            <v>USD</v>
          </cell>
          <cell r="K4464"/>
          <cell r="L4464" t="str">
            <v>15-12-2021</v>
          </cell>
          <cell r="M4464" t="str">
            <v>n/a</v>
          </cell>
          <cell r="N4464" t="str">
            <v>Accumulation</v>
          </cell>
        </row>
        <row r="4465">
          <cell r="B4465" t="str">
            <v>LU1893598885</v>
          </cell>
          <cell r="C4465" t="str">
            <v>BlackRock Global Funds</v>
          </cell>
          <cell r="D4465" t="str">
            <v>31, August</v>
          </cell>
          <cell r="E4465"/>
          <cell r="F4465" t="str">
            <v>BGF ESG Global Bond Income Fund - Aggregate</v>
          </cell>
          <cell r="G4465" t="str">
            <v>Class Z2 Hedged</v>
          </cell>
          <cell r="H4465"/>
          <cell r="I4465" t="str">
            <v>EUR</v>
          </cell>
          <cell r="J4465" t="str">
            <v>USD</v>
          </cell>
          <cell r="K4465"/>
          <cell r="L4465" t="str">
            <v>17-10-2018</v>
          </cell>
          <cell r="M4465" t="str">
            <v>n/a</v>
          </cell>
          <cell r="N4465" t="str">
            <v>Accumulation</v>
          </cell>
        </row>
        <row r="4466">
          <cell r="B4466" t="str">
            <v>LU1966276856</v>
          </cell>
          <cell r="C4466" t="str">
            <v>BlackRock Global Funds</v>
          </cell>
          <cell r="D4466" t="str">
            <v>31, August</v>
          </cell>
          <cell r="E4466"/>
          <cell r="F4466" t="str">
            <v>BGF Euro Short Duration Bond Fund - Aggregate</v>
          </cell>
          <cell r="G4466" t="str">
            <v>Class SI2 EUR</v>
          </cell>
          <cell r="H4466"/>
          <cell r="I4466" t="str">
            <v>EUR</v>
          </cell>
          <cell r="J4466" t="str">
            <v>EUR</v>
          </cell>
          <cell r="K4466"/>
          <cell r="L4466" t="str">
            <v>27-03-2019</v>
          </cell>
          <cell r="M4466" t="str">
            <v>n/a</v>
          </cell>
          <cell r="N4466" t="str">
            <v>Accumulation</v>
          </cell>
        </row>
        <row r="4467">
          <cell r="B4467" t="str">
            <v>LU2134542930</v>
          </cell>
          <cell r="C4467" t="str">
            <v>BlackRock Global Funds</v>
          </cell>
          <cell r="D4467" t="str">
            <v>31, August</v>
          </cell>
          <cell r="E4467"/>
          <cell r="F4467" t="str">
            <v>BGF China Bond Fund</v>
          </cell>
          <cell r="G4467" t="str">
            <v>Class I6 USD Hedged</v>
          </cell>
          <cell r="H4467"/>
          <cell r="I4467" t="str">
            <v>USD</v>
          </cell>
          <cell r="J4467" t="str">
            <v>CNH</v>
          </cell>
          <cell r="K4467"/>
          <cell r="L4467" t="str">
            <v>18-03-2020</v>
          </cell>
          <cell r="M4467" t="str">
            <v>n/a</v>
          </cell>
          <cell r="N4467"/>
        </row>
        <row r="4468">
          <cell r="B4468" t="str">
            <v>LU1806518616</v>
          </cell>
          <cell r="C4468" t="str">
            <v>BlackRock Global Funds</v>
          </cell>
          <cell r="D4468" t="str">
            <v>31, August</v>
          </cell>
          <cell r="E4468"/>
          <cell r="F4468" t="str">
            <v>BGF Global Corporate Bond Fund - Aggregate</v>
          </cell>
          <cell r="G4468" t="str">
            <v>Class X2 Hedged</v>
          </cell>
          <cell r="H4468"/>
          <cell r="I4468" t="str">
            <v>NOK</v>
          </cell>
          <cell r="J4468" t="str">
            <v>USD</v>
          </cell>
          <cell r="K4468"/>
          <cell r="L4468" t="str">
            <v>25-04-2018</v>
          </cell>
          <cell r="M4468" t="str">
            <v>n/a</v>
          </cell>
          <cell r="N4468" t="str">
            <v>Accumulation</v>
          </cell>
        </row>
        <row r="4469">
          <cell r="B4469" t="str">
            <v>LU1960224068</v>
          </cell>
          <cell r="C4469" t="str">
            <v>BlackRock Global Funds</v>
          </cell>
          <cell r="D4469" t="str">
            <v>31, August</v>
          </cell>
          <cell r="E4469"/>
          <cell r="F4469" t="str">
            <v>BGF World Gold Fund - Aggregate</v>
          </cell>
          <cell r="G4469" t="str">
            <v>Class AI2</v>
          </cell>
          <cell r="H4469"/>
          <cell r="I4469" t="str">
            <v>EUR</v>
          </cell>
          <cell r="J4469" t="str">
            <v>USD</v>
          </cell>
          <cell r="K4469"/>
          <cell r="L4469" t="str">
            <v>10-04-2019</v>
          </cell>
          <cell r="M4469" t="str">
            <v>n/a</v>
          </cell>
          <cell r="N4469" t="str">
            <v>Accumulation</v>
          </cell>
        </row>
        <row r="4470">
          <cell r="B4470" t="str">
            <v>LU1564328497</v>
          </cell>
          <cell r="C4470" t="str">
            <v>BlackRock Global Funds</v>
          </cell>
          <cell r="D4470" t="str">
            <v>31, August</v>
          </cell>
          <cell r="E4470"/>
          <cell r="F4470" t="str">
            <v>BGF Asian High Yield Bond Fund - Aggregate</v>
          </cell>
          <cell r="G4470" t="str">
            <v>Class D6</v>
          </cell>
          <cell r="H4470"/>
          <cell r="I4470" t="str">
            <v>USD</v>
          </cell>
          <cell r="J4470" t="str">
            <v>USD</v>
          </cell>
          <cell r="K4470"/>
          <cell r="L4470" t="str">
            <v>16-12-2020</v>
          </cell>
          <cell r="M4470" t="str">
            <v>n/a</v>
          </cell>
          <cell r="N4470"/>
        </row>
        <row r="4471">
          <cell r="B4471" t="str">
            <v>LU1861219027</v>
          </cell>
          <cell r="C4471" t="str">
            <v>BlackRock Strategic Funds</v>
          </cell>
          <cell r="D4471" t="str">
            <v>31, May</v>
          </cell>
          <cell r="E4471"/>
          <cell r="F4471" t="str">
            <v>BSF Emerging Companies Absolute Return Fund AGG</v>
          </cell>
          <cell r="G4471" t="str">
            <v>Class Z2 Hedged</v>
          </cell>
          <cell r="H4471"/>
          <cell r="I4471" t="str">
            <v>EUR</v>
          </cell>
          <cell r="J4471" t="str">
            <v>GBP</v>
          </cell>
          <cell r="K4471"/>
          <cell r="L4471" t="str">
            <v>17-10-2018</v>
          </cell>
          <cell r="M4471" t="str">
            <v>n/a</v>
          </cell>
          <cell r="N4471" t="str">
            <v>Accumulation</v>
          </cell>
        </row>
        <row r="4472">
          <cell r="B4472" t="str">
            <v>LU1733247743</v>
          </cell>
          <cell r="C4472" t="str">
            <v>BlackRock Strategic Funds</v>
          </cell>
          <cell r="D4472" t="str">
            <v>31, May</v>
          </cell>
          <cell r="E4472"/>
          <cell r="F4472" t="str">
            <v>BSF - BlackRock Managed Index Portfolio Conservative - Aggregate</v>
          </cell>
          <cell r="G4472" t="str">
            <v>Class IndexInvest Balance DIS</v>
          </cell>
          <cell r="H4472"/>
          <cell r="I4472" t="str">
            <v>EUR</v>
          </cell>
          <cell r="J4472" t="str">
            <v>EUR</v>
          </cell>
          <cell r="K4472"/>
          <cell r="L4472" t="str">
            <v>26-01-2018</v>
          </cell>
          <cell r="M4472" t="str">
            <v>n/a</v>
          </cell>
          <cell r="N4472" t="str">
            <v>Accumulation</v>
          </cell>
        </row>
        <row r="4473">
          <cell r="B4473" t="str">
            <v>LU2382308539</v>
          </cell>
          <cell r="C4473" t="str">
            <v>BlackRock Global Funds</v>
          </cell>
          <cell r="D4473" t="str">
            <v>31, August</v>
          </cell>
          <cell r="E4473"/>
          <cell r="F4473" t="str">
            <v>BGF Climate Action Equity Fund  - Aggregate</v>
          </cell>
          <cell r="G4473" t="str">
            <v>Class D2</v>
          </cell>
          <cell r="H4473"/>
          <cell r="I4473" t="str">
            <v>EUR</v>
          </cell>
          <cell r="J4473" t="str">
            <v>USD</v>
          </cell>
          <cell r="K4473"/>
          <cell r="L4473" t="str">
            <v>09-12-2021</v>
          </cell>
          <cell r="M4473" t="str">
            <v>n/a</v>
          </cell>
          <cell r="N4473" t="str">
            <v>Accumulation</v>
          </cell>
        </row>
        <row r="4474">
          <cell r="B4474" t="str">
            <v>LU2144842429</v>
          </cell>
          <cell r="C4474" t="str">
            <v>BlackRock Global Funds</v>
          </cell>
          <cell r="D4474" t="str">
            <v>31, August</v>
          </cell>
          <cell r="E4474"/>
          <cell r="F4474" t="str">
            <v>BGF ESG Emerging Markets Corporate Bond Fund - Aggregate</v>
          </cell>
          <cell r="G4474" t="str">
            <v>Class AI2 Hedged</v>
          </cell>
          <cell r="H4474"/>
          <cell r="I4474" t="str">
            <v>EUR</v>
          </cell>
          <cell r="J4474" t="str">
            <v>USD</v>
          </cell>
          <cell r="K4474"/>
          <cell r="L4474" t="str">
            <v>08-04-2020</v>
          </cell>
          <cell r="M4474" t="str">
            <v>n/a</v>
          </cell>
          <cell r="N4474" t="str">
            <v>Accumulation</v>
          </cell>
        </row>
        <row r="4475">
          <cell r="B4475" t="str">
            <v>LU2368540436</v>
          </cell>
          <cell r="C4475" t="str">
            <v>BlackRock Global Funds</v>
          </cell>
          <cell r="D4475" t="str">
            <v>31, August</v>
          </cell>
          <cell r="E4475"/>
          <cell r="F4475" t="str">
            <v>BGF ESG Flex Choice Moderate Fund - Aggegate</v>
          </cell>
          <cell r="G4475" t="str">
            <v>Class A2</v>
          </cell>
          <cell r="H4475"/>
          <cell r="I4475" t="str">
            <v>USD</v>
          </cell>
          <cell r="J4475" t="str">
            <v>USD</v>
          </cell>
          <cell r="K4475"/>
          <cell r="L4475" t="str">
            <v>15-12-2021</v>
          </cell>
          <cell r="M4475" t="str">
            <v>n/a</v>
          </cell>
          <cell r="N4475" t="str">
            <v>Accumulation</v>
          </cell>
        </row>
        <row r="4476">
          <cell r="B4476" t="str">
            <v>LU1791177113</v>
          </cell>
          <cell r="C4476" t="str">
            <v>BlackRock Global Funds</v>
          </cell>
          <cell r="D4476" t="str">
            <v>31, August</v>
          </cell>
          <cell r="E4476"/>
          <cell r="F4476" t="str">
            <v>BGF Emerging Markets Local Currency Bond Fund - Aggregate</v>
          </cell>
          <cell r="G4476" t="str">
            <v>Class A2</v>
          </cell>
          <cell r="H4476"/>
          <cell r="I4476" t="str">
            <v>CZK</v>
          </cell>
          <cell r="J4476" t="str">
            <v>USD</v>
          </cell>
          <cell r="K4476"/>
          <cell r="L4476" t="str">
            <v>28-03-2018</v>
          </cell>
          <cell r="M4476" t="str">
            <v>n/a</v>
          </cell>
          <cell r="N4476"/>
        </row>
        <row r="4477">
          <cell r="B4477" t="str">
            <v>LU2377129866</v>
          </cell>
          <cell r="C4477" t="str">
            <v>BlackRock Global Funds</v>
          </cell>
          <cell r="D4477" t="str">
            <v>31, August</v>
          </cell>
          <cell r="E4477"/>
          <cell r="F4477" t="str">
            <v>BGF Asian Sustainable Equity Fund - Aggregate</v>
          </cell>
          <cell r="G4477" t="str">
            <v>Class A2</v>
          </cell>
          <cell r="H4477"/>
          <cell r="I4477" t="str">
            <v>USD</v>
          </cell>
          <cell r="J4477" t="str">
            <v>USD</v>
          </cell>
          <cell r="K4477"/>
          <cell r="L4477" t="str">
            <v>29-03-2022</v>
          </cell>
          <cell r="M4477" t="str">
            <v>n/a</v>
          </cell>
          <cell r="N4477" t="str">
            <v>Accumulation</v>
          </cell>
        </row>
        <row r="4478">
          <cell r="B4478" t="str">
            <v>LU1861220033</v>
          </cell>
          <cell r="C4478" t="str">
            <v>BlackRock Global Funds</v>
          </cell>
          <cell r="D4478" t="str">
            <v>31, August</v>
          </cell>
          <cell r="E4478"/>
          <cell r="F4478" t="str">
            <v>BGF Next Generation Technology Fund - Aggregate</v>
          </cell>
          <cell r="G4478" t="str">
            <v>Class A2 Hedged</v>
          </cell>
          <cell r="H4478"/>
          <cell r="I4478" t="str">
            <v>SGD</v>
          </cell>
          <cell r="J4478" t="str">
            <v>USD</v>
          </cell>
          <cell r="K4478"/>
          <cell r="L4478" t="str">
            <v>04-09-2018</v>
          </cell>
          <cell r="M4478" t="str">
            <v>n/a</v>
          </cell>
          <cell r="N4478"/>
        </row>
        <row r="4479">
          <cell r="B4479" t="str">
            <v>LU1861215033</v>
          </cell>
          <cell r="C4479" t="str">
            <v>BlackRock Global Funds</v>
          </cell>
          <cell r="D4479" t="str">
            <v>31, August</v>
          </cell>
          <cell r="E4479"/>
          <cell r="F4479" t="str">
            <v>BGF Future Of Transport Fund - Aggregate</v>
          </cell>
          <cell r="G4479" t="str">
            <v>Class I2</v>
          </cell>
          <cell r="H4479"/>
          <cell r="I4479" t="str">
            <v>USD</v>
          </cell>
          <cell r="J4479" t="str">
            <v>USD</v>
          </cell>
          <cell r="K4479"/>
          <cell r="L4479" t="str">
            <v>04-09-2018</v>
          </cell>
          <cell r="M4479" t="str">
            <v>n/a</v>
          </cell>
          <cell r="N4479" t="str">
            <v>Accumulation</v>
          </cell>
        </row>
        <row r="4480">
          <cell r="B4480" t="str">
            <v>LU2098888071</v>
          </cell>
          <cell r="C4480" t="str">
            <v>BlackRock Global Funds</v>
          </cell>
          <cell r="D4480" t="str">
            <v>31, August</v>
          </cell>
          <cell r="E4480"/>
          <cell r="F4480" t="str">
            <v>BGF ESG Fixed Income Global Opportunities Fund - agg</v>
          </cell>
          <cell r="G4480" t="str">
            <v>Class X2 Hedged</v>
          </cell>
          <cell r="H4480"/>
          <cell r="I4480" t="str">
            <v>USD</v>
          </cell>
          <cell r="J4480" t="str">
            <v>EUR</v>
          </cell>
          <cell r="K4480"/>
          <cell r="L4480" t="str">
            <v>24-04-2020</v>
          </cell>
          <cell r="M4480" t="str">
            <v>n/a</v>
          </cell>
          <cell r="N4480" t="str">
            <v>Accumulation</v>
          </cell>
        </row>
        <row r="4481">
          <cell r="B4481" t="str">
            <v>LU1883300615</v>
          </cell>
          <cell r="C4481" t="str">
            <v>BlackRock Global Funds</v>
          </cell>
          <cell r="D4481" t="str">
            <v>31, August</v>
          </cell>
          <cell r="E4481"/>
          <cell r="F4481" t="str">
            <v>BGF ESG Global Conservative Income Fund</v>
          </cell>
          <cell r="G4481" t="str">
            <v>Class A9 EUR</v>
          </cell>
          <cell r="H4481"/>
          <cell r="I4481" t="str">
            <v>EUR</v>
          </cell>
          <cell r="J4481" t="str">
            <v>EUR</v>
          </cell>
          <cell r="K4481"/>
          <cell r="L4481" t="str">
            <v>26-09-2018</v>
          </cell>
          <cell r="M4481" t="str">
            <v>n/a</v>
          </cell>
          <cell r="N4481"/>
        </row>
        <row r="4482">
          <cell r="B4482" t="str">
            <v>LU1873114208</v>
          </cell>
          <cell r="C4482" t="str">
            <v>BlackRock Strategic Funds</v>
          </cell>
          <cell r="D4482" t="str">
            <v>31, May</v>
          </cell>
          <cell r="E4482"/>
          <cell r="F4482" t="str">
            <v>BSF BlackRock Americas Diversified Equity Absolute Return Fund - Aggregate</v>
          </cell>
          <cell r="G4482" t="str">
            <v>Class I2 Hedged</v>
          </cell>
          <cell r="H4482"/>
          <cell r="I4482" t="str">
            <v>SEK</v>
          </cell>
          <cell r="J4482" t="str">
            <v>USD</v>
          </cell>
          <cell r="K4482"/>
          <cell r="L4482" t="str">
            <v>12-09-2018</v>
          </cell>
          <cell r="M4482" t="str">
            <v>n/a</v>
          </cell>
          <cell r="N4482" t="str">
            <v>Accumulation</v>
          </cell>
        </row>
        <row r="4483">
          <cell r="B4483" t="str">
            <v>LU2325727449</v>
          </cell>
          <cell r="C4483" t="str">
            <v>BlackRock Global Funds</v>
          </cell>
          <cell r="D4483" t="str">
            <v>31, August</v>
          </cell>
          <cell r="E4483"/>
          <cell r="F4483" t="str">
            <v>BGF Multi-Theme Equity Fund - Aggregate</v>
          </cell>
          <cell r="G4483" t="str">
            <v>Class C2</v>
          </cell>
          <cell r="H4483"/>
          <cell r="I4483" t="str">
            <v>EUR</v>
          </cell>
          <cell r="J4483" t="str">
            <v>USD</v>
          </cell>
          <cell r="K4483"/>
          <cell r="L4483" t="str">
            <v>21-04-2021</v>
          </cell>
          <cell r="M4483" t="str">
            <v>n/a</v>
          </cell>
          <cell r="N4483" t="str">
            <v>Accumulation</v>
          </cell>
        </row>
        <row r="4484">
          <cell r="B4484" t="str">
            <v>LU2368537135</v>
          </cell>
          <cell r="C4484" t="str">
            <v>BlackRock Global Funds</v>
          </cell>
          <cell r="D4484" t="str">
            <v>31, August</v>
          </cell>
          <cell r="E4484"/>
          <cell r="F4484" t="str">
            <v>BGF ESG Flex Choice Cautious Fund - Aggregate</v>
          </cell>
          <cell r="G4484" t="str">
            <v>Class A10</v>
          </cell>
          <cell r="H4484"/>
          <cell r="I4484" t="str">
            <v>USD</v>
          </cell>
          <cell r="J4484" t="str">
            <v>USD</v>
          </cell>
          <cell r="K4484"/>
          <cell r="L4484" t="str">
            <v>18-01-2022</v>
          </cell>
          <cell r="M4484" t="str">
            <v>n/a</v>
          </cell>
          <cell r="N4484" t="str">
            <v>Accumulation</v>
          </cell>
        </row>
        <row r="4485">
          <cell r="B4485" t="str">
            <v>LU2360106863</v>
          </cell>
          <cell r="C4485" t="str">
            <v>BlackRock Global Funds</v>
          </cell>
          <cell r="D4485" t="str">
            <v>31, August</v>
          </cell>
          <cell r="E4485"/>
          <cell r="F4485" t="str">
            <v>BGF Nutrition Fund - Aggregate</v>
          </cell>
          <cell r="G4485" t="str">
            <v>Class I4</v>
          </cell>
          <cell r="H4485"/>
          <cell r="I4485" t="str">
            <v>USD</v>
          </cell>
          <cell r="J4485" t="str">
            <v>USD</v>
          </cell>
          <cell r="K4485"/>
          <cell r="L4485" t="str">
            <v>14-07-2021</v>
          </cell>
          <cell r="M4485" t="str">
            <v>n/a</v>
          </cell>
          <cell r="N4485"/>
        </row>
        <row r="4486">
          <cell r="B4486" t="str">
            <v>LU1791181735</v>
          </cell>
          <cell r="C4486" t="str">
            <v>BlackRock Global Funds</v>
          </cell>
          <cell r="D4486" t="str">
            <v>31, August</v>
          </cell>
          <cell r="E4486"/>
          <cell r="F4486" t="str">
            <v>BGF Emerging Markets Bond Fund - Aggregate</v>
          </cell>
          <cell r="G4486" t="str">
            <v>Class A2</v>
          </cell>
          <cell r="H4486"/>
          <cell r="I4486" t="str">
            <v>CZK</v>
          </cell>
          <cell r="J4486" t="str">
            <v>USD</v>
          </cell>
          <cell r="K4486"/>
          <cell r="L4486" t="str">
            <v>28-03-2018</v>
          </cell>
          <cell r="M4486" t="str">
            <v>n/a</v>
          </cell>
          <cell r="N4486"/>
        </row>
        <row r="4487">
          <cell r="B4487" t="str">
            <v>LU1781817694</v>
          </cell>
          <cell r="C4487" t="str">
            <v>BlackRock Global Funds</v>
          </cell>
          <cell r="D4487" t="str">
            <v>31, August</v>
          </cell>
          <cell r="E4487"/>
          <cell r="F4487" t="str">
            <v>BGF Emerging Markets Local Currency Bond Fund - Aggregate</v>
          </cell>
          <cell r="G4487" t="str">
            <v>Class I2</v>
          </cell>
          <cell r="H4487"/>
          <cell r="I4487" t="str">
            <v>CHF</v>
          </cell>
          <cell r="J4487" t="str">
            <v>USD</v>
          </cell>
          <cell r="K4487"/>
          <cell r="L4487" t="str">
            <v>28-02-2018</v>
          </cell>
          <cell r="M4487" t="str">
            <v>n/a</v>
          </cell>
          <cell r="N4487" t="str">
            <v>Accumulation</v>
          </cell>
        </row>
        <row r="4488">
          <cell r="B4488" t="str">
            <v>LU1960222872</v>
          </cell>
          <cell r="C4488" t="str">
            <v>BlackRock Global Funds</v>
          </cell>
          <cell r="D4488" t="str">
            <v>31, August</v>
          </cell>
          <cell r="E4488"/>
          <cell r="F4488" t="str">
            <v>BGF ESG Global Conservative Income Fund</v>
          </cell>
          <cell r="G4488" t="str">
            <v>Class AI5G</v>
          </cell>
          <cell r="H4488"/>
          <cell r="I4488" t="str">
            <v>EUR</v>
          </cell>
          <cell r="J4488" t="str">
            <v>EUR</v>
          </cell>
          <cell r="K4488"/>
          <cell r="L4488" t="str">
            <v>24-04-2019</v>
          </cell>
          <cell r="M4488" t="str">
            <v>n/a</v>
          </cell>
          <cell r="N4488"/>
        </row>
        <row r="4489">
          <cell r="B4489" t="str">
            <v>LU1811364998</v>
          </cell>
          <cell r="C4489" t="str">
            <v>Blackrock Global Index Funds</v>
          </cell>
          <cell r="D4489" t="str">
            <v>31, March</v>
          </cell>
          <cell r="E4489"/>
          <cell r="F4489" t="str">
            <v>iShares Pacific ex Japan Equity Index Fund (LU)</v>
          </cell>
          <cell r="G4489" t="str">
            <v>Class D2</v>
          </cell>
          <cell r="H4489"/>
          <cell r="I4489" t="str">
            <v>EUR</v>
          </cell>
          <cell r="J4489" t="str">
            <v>USD</v>
          </cell>
          <cell r="K4489"/>
          <cell r="L4489" t="str">
            <v>09-05-2018</v>
          </cell>
          <cell r="M4489" t="str">
            <v>n/a</v>
          </cell>
          <cell r="N4489" t="str">
            <v>Accumulation</v>
          </cell>
        </row>
        <row r="4490">
          <cell r="B4490" t="str">
            <v>LU2092937148</v>
          </cell>
          <cell r="C4490" t="str">
            <v>BlackRock Global Funds</v>
          </cell>
          <cell r="D4490" t="str">
            <v>31, August</v>
          </cell>
          <cell r="E4490"/>
          <cell r="F4490" t="str">
            <v>BGF ESG Multi-Asset Fund - Aggregate</v>
          </cell>
          <cell r="G4490" t="str">
            <v>Class A8 Hedged</v>
          </cell>
          <cell r="H4490"/>
          <cell r="I4490" t="str">
            <v>SGD</v>
          </cell>
          <cell r="J4490" t="str">
            <v>EUR</v>
          </cell>
          <cell r="K4490"/>
          <cell r="L4490" t="str">
            <v>18-12-2019</v>
          </cell>
          <cell r="M4490" t="str">
            <v>n/a</v>
          </cell>
          <cell r="N4490"/>
        </row>
        <row r="4491">
          <cell r="B4491" t="str">
            <v>LU1786038098</v>
          </cell>
          <cell r="C4491" t="str">
            <v>BlackRock Global Funds</v>
          </cell>
          <cell r="D4491" t="str">
            <v>31, August</v>
          </cell>
          <cell r="E4491"/>
          <cell r="F4491" t="str">
            <v>BGF Fixed Income Global Opportunities Fund - Aggregate</v>
          </cell>
          <cell r="G4491" t="str">
            <v>Class I2 Hedged</v>
          </cell>
          <cell r="H4491"/>
          <cell r="I4491" t="str">
            <v>AUD</v>
          </cell>
          <cell r="J4491" t="str">
            <v>USD</v>
          </cell>
          <cell r="K4491"/>
          <cell r="L4491" t="str">
            <v>07-03-2018</v>
          </cell>
          <cell r="M4491" t="str">
            <v>n/a</v>
          </cell>
          <cell r="N4491" t="str">
            <v>Accumulation</v>
          </cell>
        </row>
        <row r="4492">
          <cell r="B4492" t="str">
            <v>LU2368540196</v>
          </cell>
          <cell r="C4492" t="str">
            <v>BlackRock Global Funds</v>
          </cell>
          <cell r="D4492" t="str">
            <v>31, August</v>
          </cell>
          <cell r="E4492"/>
          <cell r="F4492" t="str">
            <v>BGF ESG Flex Choice Growth Fund - Aggregate</v>
          </cell>
          <cell r="G4492" t="str">
            <v>Class D2</v>
          </cell>
          <cell r="H4492"/>
          <cell r="I4492" t="str">
            <v>USD</v>
          </cell>
          <cell r="J4492" t="str">
            <v>USD</v>
          </cell>
          <cell r="K4492"/>
          <cell r="L4492" t="str">
            <v>15-12-2021</v>
          </cell>
          <cell r="M4492" t="str">
            <v>n/a</v>
          </cell>
          <cell r="N4492" t="str">
            <v>Accumulation</v>
          </cell>
        </row>
        <row r="4493">
          <cell r="B4493" t="str">
            <v>LU2412548799</v>
          </cell>
          <cell r="C4493" t="str">
            <v>BlackRock Strategic Funds</v>
          </cell>
          <cell r="D4493" t="str">
            <v>31, May</v>
          </cell>
          <cell r="E4493"/>
          <cell r="F4493" t="str">
            <v>BSF Global Real Asset Securities Fund</v>
          </cell>
          <cell r="G4493" t="str">
            <v>Class A2 Hedged</v>
          </cell>
          <cell r="H4493"/>
          <cell r="I4493" t="str">
            <v>CHF</v>
          </cell>
          <cell r="J4493" t="str">
            <v>USD</v>
          </cell>
          <cell r="K4493"/>
          <cell r="L4493" t="str">
            <v>22-12-2021</v>
          </cell>
          <cell r="M4493" t="str">
            <v>n/a</v>
          </cell>
          <cell r="N4493" t="str">
            <v>Accumulation</v>
          </cell>
        </row>
        <row r="4494">
          <cell r="B4494" t="str">
            <v>LU2431452288</v>
          </cell>
          <cell r="C4494" t="str">
            <v>BlackRock Global Funds</v>
          </cell>
          <cell r="D4494" t="str">
            <v>31, August</v>
          </cell>
          <cell r="E4494"/>
          <cell r="F4494" t="str">
            <v>BGF ESG Global Multi-Asset Income Fund - Aggregate</v>
          </cell>
          <cell r="G4494" t="str">
            <v>Class A6 Hedged</v>
          </cell>
          <cell r="H4494"/>
          <cell r="I4494" t="str">
            <v>HKD</v>
          </cell>
          <cell r="J4494" t="str">
            <v>USD</v>
          </cell>
          <cell r="K4494"/>
          <cell r="L4494" t="str">
            <v>27-01-2022</v>
          </cell>
          <cell r="M4494" t="str">
            <v>n/a</v>
          </cell>
          <cell r="N4494" t="str">
            <v>Accumulation</v>
          </cell>
        </row>
        <row r="4495">
          <cell r="B4495" t="str">
            <v>LU2197934487</v>
          </cell>
          <cell r="C4495" t="str">
            <v>BlackRock Global Funds</v>
          </cell>
          <cell r="D4495" t="str">
            <v>31, August</v>
          </cell>
          <cell r="E4495"/>
          <cell r="F4495" t="str">
            <v>BGF ESG Asian Bond Fund AGG</v>
          </cell>
          <cell r="G4495" t="str">
            <v>Class A2</v>
          </cell>
          <cell r="H4495"/>
          <cell r="I4495" t="str">
            <v>USD</v>
          </cell>
          <cell r="J4495" t="str">
            <v>USD</v>
          </cell>
          <cell r="K4495"/>
          <cell r="L4495" t="str">
            <v>20-10-2020</v>
          </cell>
          <cell r="M4495" t="str">
            <v>n/a</v>
          </cell>
          <cell r="N4495" t="str">
            <v>Accumulation</v>
          </cell>
        </row>
        <row r="4496">
          <cell r="B4496" t="str">
            <v>LU2319961764</v>
          </cell>
          <cell r="C4496" t="str">
            <v>BlackRock Global Funds</v>
          </cell>
          <cell r="D4496" t="str">
            <v>31, August</v>
          </cell>
          <cell r="E4496"/>
          <cell r="F4496" t="str">
            <v>BGF China Bond Fund</v>
          </cell>
          <cell r="G4496" t="str">
            <v>Class SR2 Hedged</v>
          </cell>
          <cell r="H4496"/>
          <cell r="I4496" t="str">
            <v>EUR</v>
          </cell>
          <cell r="J4496" t="str">
            <v>CNH</v>
          </cell>
          <cell r="K4496"/>
          <cell r="L4496" t="str">
            <v>14-04-2021</v>
          </cell>
          <cell r="M4496" t="str">
            <v>n/a</v>
          </cell>
          <cell r="N4496" t="str">
            <v>Accumulation</v>
          </cell>
        </row>
        <row r="4497">
          <cell r="B4497" t="str">
            <v>LU1919856218</v>
          </cell>
          <cell r="C4497" t="str">
            <v>BlackRock Global Funds</v>
          </cell>
          <cell r="D4497" t="str">
            <v>31, August</v>
          </cell>
          <cell r="E4497"/>
          <cell r="F4497" t="str">
            <v>BGF US Dollar High Yield Bond Fund - Aggregate</v>
          </cell>
          <cell r="G4497" t="str">
            <v>Class A8 Hedged</v>
          </cell>
          <cell r="H4497"/>
          <cell r="I4497" t="str">
            <v>CNH</v>
          </cell>
          <cell r="J4497" t="str">
            <v>USD</v>
          </cell>
          <cell r="K4497"/>
          <cell r="L4497" t="str">
            <v>19-12-2018</v>
          </cell>
          <cell r="M4497" t="str">
            <v>n/a</v>
          </cell>
          <cell r="N4497"/>
        </row>
        <row r="4498">
          <cell r="B4498" t="str">
            <v>LU1960222443</v>
          </cell>
          <cell r="C4498" t="str">
            <v>BlackRock Global Funds</v>
          </cell>
          <cell r="D4498" t="str">
            <v>31, August</v>
          </cell>
          <cell r="E4498"/>
          <cell r="F4498" t="str">
            <v>BGF ESG Global Bond Income Fund - Aggregate</v>
          </cell>
          <cell r="G4498" t="str">
            <v>Class AI5 Hedged</v>
          </cell>
          <cell r="H4498"/>
          <cell r="I4498" t="str">
            <v>EUR</v>
          </cell>
          <cell r="J4498" t="str">
            <v>USD</v>
          </cell>
          <cell r="K4498"/>
          <cell r="L4498" t="str">
            <v>24-04-2019</v>
          </cell>
          <cell r="M4498" t="str">
            <v>n/a</v>
          </cell>
          <cell r="N4498"/>
        </row>
        <row r="4499">
          <cell r="B4499" t="str">
            <v>LU2298464004</v>
          </cell>
          <cell r="C4499" t="str">
            <v>BlackRock Strategic Funds</v>
          </cell>
          <cell r="D4499" t="str">
            <v>31, May</v>
          </cell>
          <cell r="E4499"/>
          <cell r="F4499" t="str">
            <v>BSF BlackRock ESG Euro Corporate Bond Fund</v>
          </cell>
          <cell r="G4499" t="str">
            <v>Class D4</v>
          </cell>
          <cell r="H4499"/>
          <cell r="I4499" t="str">
            <v>EUR</v>
          </cell>
          <cell r="J4499" t="str">
            <v>EUR</v>
          </cell>
          <cell r="K4499"/>
          <cell r="L4499" t="str">
            <v>24-02-2021</v>
          </cell>
          <cell r="M4499" t="str">
            <v>n/a</v>
          </cell>
          <cell r="N4499" t="str">
            <v>Accumulation</v>
          </cell>
        </row>
        <row r="4500">
          <cell r="B4500" t="str">
            <v>LU2215606554</v>
          </cell>
          <cell r="C4500" t="str">
            <v>BlackRock Global Funds</v>
          </cell>
          <cell r="D4500" t="str">
            <v>31, August</v>
          </cell>
          <cell r="E4500"/>
          <cell r="F4500" t="str">
            <v>BGF Global Long-Horizon Equity Fund - Aggregate</v>
          </cell>
          <cell r="G4500" t="str">
            <v>Class X2</v>
          </cell>
          <cell r="H4500"/>
          <cell r="I4500" t="str">
            <v>EUR</v>
          </cell>
          <cell r="J4500" t="str">
            <v>USD</v>
          </cell>
          <cell r="K4500"/>
          <cell r="L4500" t="str">
            <v>19-08-2020</v>
          </cell>
          <cell r="M4500" t="str">
            <v>n/a</v>
          </cell>
          <cell r="N4500" t="str">
            <v>Accumulation</v>
          </cell>
        </row>
        <row r="4501">
          <cell r="B4501" t="str">
            <v>LU2250418733</v>
          </cell>
          <cell r="C4501" t="str">
            <v>BlackRock Global Funds</v>
          </cell>
          <cell r="D4501" t="str">
            <v>31, August</v>
          </cell>
          <cell r="E4501"/>
          <cell r="F4501" t="str">
            <v>BGF Systematic Global Equity High Income Fund - Aggregate</v>
          </cell>
          <cell r="G4501" t="str">
            <v>Class A8 Hedged</v>
          </cell>
          <cell r="H4501"/>
          <cell r="I4501" t="str">
            <v>ZAR</v>
          </cell>
          <cell r="J4501" t="str">
            <v>USD</v>
          </cell>
          <cell r="K4501"/>
          <cell r="L4501" t="str">
            <v>18-11-2020</v>
          </cell>
          <cell r="M4501" t="str">
            <v>n/a</v>
          </cell>
          <cell r="N4501"/>
        </row>
        <row r="4502">
          <cell r="B4502" t="str">
            <v>LU1908247213</v>
          </cell>
          <cell r="C4502" t="str">
            <v>BlackRock Strategic Funds</v>
          </cell>
          <cell r="D4502" t="str">
            <v>31, May</v>
          </cell>
          <cell r="E4502"/>
          <cell r="F4502" t="str">
            <v>BSF BlackRock ESG Euro Corporate Bond Fund</v>
          </cell>
          <cell r="G4502" t="str">
            <v>Class I2</v>
          </cell>
          <cell r="H4502"/>
          <cell r="I4502" t="str">
            <v>EUR</v>
          </cell>
          <cell r="J4502" t="str">
            <v>EUR</v>
          </cell>
          <cell r="K4502"/>
          <cell r="L4502" t="str">
            <v>21-06-2019</v>
          </cell>
          <cell r="M4502" t="str">
            <v>n/a</v>
          </cell>
          <cell r="N4502" t="str">
            <v>Accumulation</v>
          </cell>
        </row>
        <row r="4503">
          <cell r="B4503" t="str">
            <v>LU1811364303</v>
          </cell>
          <cell r="C4503" t="str">
            <v>Blackrock Global Index Funds</v>
          </cell>
          <cell r="D4503" t="str">
            <v>31, March</v>
          </cell>
          <cell r="E4503"/>
          <cell r="F4503" t="str">
            <v>iShares Emerging Markets Equity Index Fund (LU)</v>
          </cell>
          <cell r="G4503" t="str">
            <v>Class D2</v>
          </cell>
          <cell r="H4503"/>
          <cell r="I4503" t="str">
            <v>EUR</v>
          </cell>
          <cell r="J4503" t="str">
            <v>USD</v>
          </cell>
          <cell r="K4503"/>
          <cell r="L4503" t="str">
            <v>02-05-2018</v>
          </cell>
          <cell r="M4503" t="str">
            <v>n/a</v>
          </cell>
          <cell r="N4503" t="str">
            <v>Accumulation</v>
          </cell>
        </row>
        <row r="4504">
          <cell r="B4504" t="str">
            <v>LU2368537309</v>
          </cell>
          <cell r="C4504" t="str">
            <v>BlackRock Global Funds</v>
          </cell>
          <cell r="D4504" t="str">
            <v>31, August</v>
          </cell>
          <cell r="E4504"/>
          <cell r="F4504" t="str">
            <v>BGF ESG Flex Choice Cautious Fund - Aggregate</v>
          </cell>
          <cell r="G4504" t="str">
            <v>Class A6 Hedged</v>
          </cell>
          <cell r="H4504"/>
          <cell r="I4504" t="str">
            <v>HKD</v>
          </cell>
          <cell r="J4504" t="str">
            <v>USD</v>
          </cell>
          <cell r="K4504"/>
          <cell r="L4504" t="str">
            <v>25-01-2022</v>
          </cell>
          <cell r="M4504" t="str">
            <v>n/a</v>
          </cell>
          <cell r="N4504" t="str">
            <v>Accumulation</v>
          </cell>
        </row>
        <row r="4505">
          <cell r="B4505" t="str">
            <v>LU2368541244</v>
          </cell>
          <cell r="C4505" t="str">
            <v>BlackRock Global Funds</v>
          </cell>
          <cell r="D4505" t="str">
            <v>31, August</v>
          </cell>
          <cell r="E4505"/>
          <cell r="F4505" t="str">
            <v>BGF ESG Flex Choice Cautious Fund - Aggregate</v>
          </cell>
          <cell r="G4505" t="str">
            <v>Class X2</v>
          </cell>
          <cell r="H4505"/>
          <cell r="I4505" t="str">
            <v>USD</v>
          </cell>
          <cell r="J4505" t="str">
            <v>USD</v>
          </cell>
          <cell r="K4505"/>
          <cell r="L4505" t="str">
            <v>15-12-2021</v>
          </cell>
          <cell r="M4505" t="str">
            <v>n/a</v>
          </cell>
          <cell r="N4505" t="str">
            <v>Accumulation</v>
          </cell>
        </row>
        <row r="4506">
          <cell r="B4506" t="str">
            <v>LU2431452106</v>
          </cell>
          <cell r="C4506" t="str">
            <v>BlackRock Global Funds</v>
          </cell>
          <cell r="D4506" t="str">
            <v>31, August</v>
          </cell>
          <cell r="E4506"/>
          <cell r="F4506" t="str">
            <v>BGF ESG Global Multi-Asset Income Fund - Aggregate</v>
          </cell>
          <cell r="G4506" t="str">
            <v>Class A6 Hedged</v>
          </cell>
          <cell r="H4506"/>
          <cell r="I4506" t="str">
            <v>EUR</v>
          </cell>
          <cell r="J4506" t="str">
            <v>USD</v>
          </cell>
          <cell r="K4506"/>
          <cell r="L4506" t="str">
            <v>27-01-2022</v>
          </cell>
          <cell r="M4506" t="str">
            <v>n/a</v>
          </cell>
          <cell r="N4506" t="str">
            <v>Accumulation</v>
          </cell>
        </row>
        <row r="4507">
          <cell r="B4507" t="str">
            <v>LU2346228112</v>
          </cell>
          <cell r="C4507" t="str">
            <v>BlackRock Global Funds</v>
          </cell>
          <cell r="D4507" t="str">
            <v>31, August</v>
          </cell>
          <cell r="E4507"/>
          <cell r="F4507" t="str">
            <v>BGF Sustainable Global Infrastructure Fund - AGG</v>
          </cell>
          <cell r="G4507" t="str">
            <v>Class Z2</v>
          </cell>
          <cell r="H4507"/>
          <cell r="I4507" t="str">
            <v>USD</v>
          </cell>
          <cell r="J4507" t="str">
            <v>USD</v>
          </cell>
          <cell r="K4507"/>
          <cell r="L4507" t="str">
            <v>24-06-2021</v>
          </cell>
          <cell r="M4507" t="str">
            <v>n/a</v>
          </cell>
          <cell r="N4507" t="str">
            <v>Accumulation</v>
          </cell>
        </row>
        <row r="4508">
          <cell r="B4508" t="str">
            <v>LU1861218219</v>
          </cell>
          <cell r="C4508" t="str">
            <v>BlackRock Strategic Funds</v>
          </cell>
          <cell r="D4508" t="str">
            <v>31, May</v>
          </cell>
          <cell r="E4508"/>
          <cell r="F4508" t="str">
            <v>BSF Emerging Companies Absolute Return Fund AGG</v>
          </cell>
          <cell r="G4508" t="str">
            <v>Class Z2</v>
          </cell>
          <cell r="H4508"/>
          <cell r="I4508" t="str">
            <v>GBP</v>
          </cell>
          <cell r="J4508" t="str">
            <v>GBP</v>
          </cell>
          <cell r="K4508"/>
          <cell r="L4508" t="str">
            <v>17-10-2018</v>
          </cell>
          <cell r="M4508" t="str">
            <v>n/a</v>
          </cell>
          <cell r="N4508" t="str">
            <v>Accumulation</v>
          </cell>
        </row>
        <row r="4509">
          <cell r="B4509" t="str">
            <v>LU2368536830</v>
          </cell>
          <cell r="C4509" t="str">
            <v>BlackRock Global Funds</v>
          </cell>
          <cell r="D4509" t="str">
            <v>31, August</v>
          </cell>
          <cell r="E4509"/>
          <cell r="F4509" t="str">
            <v>BGF ESG Flex Choice Moderate Fund - Aggegate</v>
          </cell>
          <cell r="G4509" t="str">
            <v>Class X2</v>
          </cell>
          <cell r="H4509"/>
          <cell r="I4509" t="str">
            <v>USD</v>
          </cell>
          <cell r="J4509" t="str">
            <v>USD</v>
          </cell>
          <cell r="K4509"/>
          <cell r="L4509" t="str">
            <v>15-12-2021</v>
          </cell>
          <cell r="M4509" t="str">
            <v>n/a</v>
          </cell>
          <cell r="N4509" t="str">
            <v>Accumulation</v>
          </cell>
        </row>
        <row r="4510">
          <cell r="B4510" t="str">
            <v>LU1919855160</v>
          </cell>
          <cell r="C4510" t="str">
            <v>BlackRock Strategic Funds</v>
          </cell>
          <cell r="D4510" t="str">
            <v>31, May</v>
          </cell>
          <cell r="E4510"/>
          <cell r="F4510" t="str">
            <v>BSF BlackRock Style Advantage Screened Fund - Aggregate</v>
          </cell>
          <cell r="G4510" t="str">
            <v>Class I2</v>
          </cell>
          <cell r="H4510"/>
          <cell r="I4510" t="str">
            <v>EUR</v>
          </cell>
          <cell r="J4510" t="str">
            <v>USD</v>
          </cell>
          <cell r="K4510"/>
          <cell r="L4510" t="str">
            <v>12-12-2018</v>
          </cell>
          <cell r="M4510" t="str">
            <v>n/a</v>
          </cell>
          <cell r="N4510" t="str">
            <v>Accumulation</v>
          </cell>
        </row>
        <row r="4511">
          <cell r="B4511" t="str">
            <v>LU1800013283</v>
          </cell>
          <cell r="C4511" t="str">
            <v>BlackRock Strategic Funds</v>
          </cell>
          <cell r="D4511" t="str">
            <v>31, May</v>
          </cell>
          <cell r="E4511"/>
          <cell r="F4511" t="str">
            <v>BSF Emerging Markets Flexi Dynamic Bond Fund</v>
          </cell>
          <cell r="G4511" t="str">
            <v>Class D5</v>
          </cell>
          <cell r="H4511"/>
          <cell r="I4511" t="str">
            <v>EUR</v>
          </cell>
          <cell r="J4511" t="str">
            <v>USD</v>
          </cell>
          <cell r="K4511"/>
          <cell r="L4511" t="str">
            <v>11-04-2018</v>
          </cell>
          <cell r="M4511" t="str">
            <v>n/a</v>
          </cell>
          <cell r="N4511" t="str">
            <v>Accumulation</v>
          </cell>
        </row>
        <row r="4512">
          <cell r="B4512" t="str">
            <v>LU2066748497</v>
          </cell>
          <cell r="C4512" t="str">
            <v>BlackRock Strategic Funds</v>
          </cell>
          <cell r="D4512" t="str">
            <v>31, May</v>
          </cell>
          <cell r="E4512"/>
          <cell r="F4512" t="str">
            <v>BSF Emerging Companies Absolute Return Fund AGG</v>
          </cell>
          <cell r="G4512" t="str">
            <v>Class I4</v>
          </cell>
          <cell r="H4512"/>
          <cell r="I4512" t="str">
            <v>GBP</v>
          </cell>
          <cell r="J4512" t="str">
            <v>GBP</v>
          </cell>
          <cell r="K4512"/>
          <cell r="L4512" t="str">
            <v>23-10-2019</v>
          </cell>
          <cell r="M4512" t="str">
            <v>n/a</v>
          </cell>
          <cell r="N4512" t="str">
            <v>Accumulation</v>
          </cell>
        </row>
        <row r="4513">
          <cell r="B4513" t="str">
            <v>LU1919855590</v>
          </cell>
          <cell r="C4513" t="str">
            <v>BlackRock Strategic Funds</v>
          </cell>
          <cell r="D4513" t="str">
            <v>31, May</v>
          </cell>
          <cell r="E4513"/>
          <cell r="F4513" t="str">
            <v>BSF Global Equity Absolute Return Fund</v>
          </cell>
          <cell r="G4513" t="str">
            <v>Class D2</v>
          </cell>
          <cell r="H4513"/>
          <cell r="I4513" t="str">
            <v>EUR</v>
          </cell>
          <cell r="J4513" t="str">
            <v>USD</v>
          </cell>
          <cell r="K4513"/>
          <cell r="L4513" t="str">
            <v>19-12-2018</v>
          </cell>
          <cell r="M4513" t="str">
            <v>n/a</v>
          </cell>
          <cell r="N4513" t="str">
            <v>Accumulation</v>
          </cell>
        </row>
        <row r="4514">
          <cell r="B4514" t="str">
            <v>LU2310090944</v>
          </cell>
          <cell r="C4514" t="str">
            <v>BlackRock Global Funds</v>
          </cell>
          <cell r="D4514" t="str">
            <v>31, August</v>
          </cell>
          <cell r="E4514"/>
          <cell r="F4514" t="str">
            <v>BGF Next Generation Health Care Fund - Aggregate</v>
          </cell>
          <cell r="G4514" t="str">
            <v>Class A2</v>
          </cell>
          <cell r="H4514"/>
          <cell r="I4514" t="str">
            <v>EUR</v>
          </cell>
          <cell r="J4514" t="str">
            <v>USD</v>
          </cell>
          <cell r="K4514"/>
          <cell r="L4514" t="str">
            <v>07-06-2021</v>
          </cell>
          <cell r="M4514" t="str">
            <v>n/a</v>
          </cell>
          <cell r="N4514" t="str">
            <v>Accumulation</v>
          </cell>
        </row>
        <row r="4515">
          <cell r="B4515" t="str">
            <v>LU1908247304</v>
          </cell>
          <cell r="C4515" t="str">
            <v>BlackRock Strategic Funds</v>
          </cell>
          <cell r="D4515" t="str">
            <v>31, May</v>
          </cell>
          <cell r="E4515"/>
          <cell r="F4515" t="str">
            <v>BSF BlackRock ESG Euro Corporate Bond Fund</v>
          </cell>
          <cell r="G4515" t="str">
            <v>Class X2</v>
          </cell>
          <cell r="H4515"/>
          <cell r="I4515" t="str">
            <v>EUR</v>
          </cell>
          <cell r="J4515" t="str">
            <v>EUR</v>
          </cell>
          <cell r="K4515"/>
          <cell r="L4515" t="str">
            <v>21-06-2019</v>
          </cell>
          <cell r="M4515" t="str">
            <v>n/a</v>
          </cell>
          <cell r="N4515" t="str">
            <v>Accumulation</v>
          </cell>
        </row>
        <row r="4516">
          <cell r="B4516" t="str">
            <v>LU2112291872</v>
          </cell>
          <cell r="C4516" t="str">
            <v>BlackRock Global Funds</v>
          </cell>
          <cell r="D4516" t="str">
            <v>31, August</v>
          </cell>
          <cell r="E4516"/>
          <cell r="F4516" t="str">
            <v>BGF China Bond Fund</v>
          </cell>
          <cell r="G4516" t="str">
            <v>Class I4 Hedged</v>
          </cell>
          <cell r="H4516"/>
          <cell r="I4516" t="str">
            <v>GBP</v>
          </cell>
          <cell r="J4516" t="str">
            <v>CNH</v>
          </cell>
          <cell r="K4516"/>
          <cell r="L4516" t="str">
            <v>19-02-2020</v>
          </cell>
          <cell r="M4516" t="str">
            <v>n/a</v>
          </cell>
          <cell r="N4516"/>
        </row>
        <row r="4517">
          <cell r="B4517" t="str">
            <v>LU2290525943</v>
          </cell>
          <cell r="C4517" t="str">
            <v>BlackRock Global Funds</v>
          </cell>
          <cell r="D4517" t="str">
            <v>31, August</v>
          </cell>
          <cell r="E4517"/>
          <cell r="F4517" t="str">
            <v>BGF Asian Tiger Bond Fund</v>
          </cell>
          <cell r="G4517" t="str">
            <v>Class A2 Hedged</v>
          </cell>
          <cell r="H4517"/>
          <cell r="I4517" t="str">
            <v>HKD</v>
          </cell>
          <cell r="J4517" t="str">
            <v>USD</v>
          </cell>
          <cell r="K4517"/>
          <cell r="L4517" t="str">
            <v>24-02-2021</v>
          </cell>
          <cell r="M4517" t="str">
            <v>n/a</v>
          </cell>
          <cell r="N4517"/>
        </row>
        <row r="4518">
          <cell r="B4518" t="str">
            <v>LU2377130286</v>
          </cell>
          <cell r="C4518" t="str">
            <v>BlackRock Global Funds</v>
          </cell>
          <cell r="D4518" t="str">
            <v>31, August</v>
          </cell>
          <cell r="E4518"/>
          <cell r="F4518" t="str">
            <v>BGF Asian Sustainable Equity Fund - Aggregate</v>
          </cell>
          <cell r="G4518" t="str">
            <v>Class X2</v>
          </cell>
          <cell r="H4518"/>
          <cell r="I4518" t="str">
            <v>USD</v>
          </cell>
          <cell r="J4518" t="str">
            <v>USD</v>
          </cell>
          <cell r="K4518"/>
          <cell r="L4518" t="str">
            <v>29-03-2022</v>
          </cell>
          <cell r="M4518" t="str">
            <v>n/a</v>
          </cell>
          <cell r="N4518" t="str">
            <v>Accumulation</v>
          </cell>
        </row>
        <row r="4519">
          <cell r="B4519" t="str">
            <v>LU1845137147</v>
          </cell>
          <cell r="C4519" t="str">
            <v>BlackRock Global Funds</v>
          </cell>
          <cell r="D4519" t="str">
            <v>31, August</v>
          </cell>
          <cell r="E4519"/>
          <cell r="F4519" t="str">
            <v>BGF ESG Global Conservative Income Fund</v>
          </cell>
          <cell r="G4519" t="str">
            <v>Class D2</v>
          </cell>
          <cell r="H4519"/>
          <cell r="I4519" t="str">
            <v>EUR</v>
          </cell>
          <cell r="J4519" t="str">
            <v>EUR</v>
          </cell>
          <cell r="K4519"/>
          <cell r="L4519" t="str">
            <v>12-09-2018</v>
          </cell>
          <cell r="M4519" t="str">
            <v>n/a</v>
          </cell>
          <cell r="N4519" t="str">
            <v>Accumulation</v>
          </cell>
        </row>
        <row r="4520">
          <cell r="B4520" t="str">
            <v>LU2070343558</v>
          </cell>
          <cell r="C4520" t="str">
            <v>BlackRock Strategic Funds</v>
          </cell>
          <cell r="D4520" t="str">
            <v>31, May</v>
          </cell>
          <cell r="E4520"/>
          <cell r="F4520" t="str">
            <v>BSF Global Real Asset Securities Fund</v>
          </cell>
          <cell r="G4520" t="str">
            <v>Class A3</v>
          </cell>
          <cell r="H4520"/>
          <cell r="I4520" t="str">
            <v>USD</v>
          </cell>
          <cell r="J4520" t="str">
            <v>USD</v>
          </cell>
          <cell r="K4520"/>
          <cell r="L4520" t="str">
            <v>30-10-2019</v>
          </cell>
          <cell r="M4520" t="str">
            <v>n/a</v>
          </cell>
          <cell r="N4520"/>
        </row>
        <row r="4521">
          <cell r="B4521" t="str">
            <v>LU1706559827</v>
          </cell>
          <cell r="C4521" t="str">
            <v>BlackRock Strategic Funds</v>
          </cell>
          <cell r="D4521" t="str">
            <v>31, May</v>
          </cell>
          <cell r="E4521"/>
          <cell r="F4521" t="str">
            <v>BSF BlackRock Emerging Markets Short Duration Bond Fund Aggregate</v>
          </cell>
          <cell r="G4521" t="str">
            <v>Class D2</v>
          </cell>
          <cell r="H4521"/>
          <cell r="I4521" t="str">
            <v>USD</v>
          </cell>
          <cell r="J4521" t="str">
            <v>USD</v>
          </cell>
          <cell r="K4521"/>
          <cell r="L4521" t="str">
            <v>06-12-2017</v>
          </cell>
          <cell r="M4521" t="str">
            <v>n/a</v>
          </cell>
          <cell r="N4521" t="str">
            <v>Accumulation</v>
          </cell>
        </row>
        <row r="4522">
          <cell r="B4522" t="str">
            <v>LU1861219290</v>
          </cell>
          <cell r="C4522" t="str">
            <v>BlackRock Strategic Funds</v>
          </cell>
          <cell r="D4522" t="str">
            <v>31, May</v>
          </cell>
          <cell r="E4522"/>
          <cell r="F4522" t="str">
            <v>BSF Emerging Companies Absolute Return Fund AGG</v>
          </cell>
          <cell r="G4522" t="str">
            <v>Class I2 Hedged</v>
          </cell>
          <cell r="H4522"/>
          <cell r="I4522" t="str">
            <v>EUR</v>
          </cell>
          <cell r="J4522" t="str">
            <v>GBP</v>
          </cell>
          <cell r="K4522"/>
          <cell r="L4522" t="str">
            <v>17-10-2018</v>
          </cell>
          <cell r="M4522" t="str">
            <v>n/a</v>
          </cell>
          <cell r="N4522" t="str">
            <v>Accumulation</v>
          </cell>
        </row>
        <row r="4523">
          <cell r="B4523" t="str">
            <v>LU2195487454</v>
          </cell>
          <cell r="C4523" t="str">
            <v>BlackRock Global Funds</v>
          </cell>
          <cell r="D4523" t="str">
            <v>31, August</v>
          </cell>
          <cell r="E4523"/>
          <cell r="F4523" t="str">
            <v>BGF ESG Fixed Income Global Opportunities Fund - agg</v>
          </cell>
          <cell r="G4523" t="str">
            <v>Class X5</v>
          </cell>
          <cell r="H4523"/>
          <cell r="I4523" t="str">
            <v>EUR</v>
          </cell>
          <cell r="J4523" t="str">
            <v>EUR</v>
          </cell>
          <cell r="K4523"/>
          <cell r="L4523" t="str">
            <v>01-07-2020</v>
          </cell>
          <cell r="M4523" t="str">
            <v>n/a</v>
          </cell>
          <cell r="N4523"/>
        </row>
        <row r="4524">
          <cell r="B4524" t="str">
            <v>LU2342603672</v>
          </cell>
          <cell r="C4524" t="str">
            <v>BlackRock Global Funds</v>
          </cell>
          <cell r="D4524" t="str">
            <v>31, August</v>
          </cell>
          <cell r="E4524"/>
          <cell r="F4524" t="str">
            <v>BGF Systematic Multi Allocation Credit Fund Aggregate</v>
          </cell>
          <cell r="G4524" t="str">
            <v>Class X2 Hedged</v>
          </cell>
          <cell r="H4524"/>
          <cell r="I4524" t="str">
            <v>EUR</v>
          </cell>
          <cell r="J4524" t="str">
            <v>USD</v>
          </cell>
          <cell r="K4524"/>
          <cell r="L4524" t="str">
            <v>22-06-2021</v>
          </cell>
          <cell r="M4524" t="str">
            <v>n/a</v>
          </cell>
          <cell r="N4524" t="str">
            <v>Accumulation</v>
          </cell>
        </row>
        <row r="4525">
          <cell r="B4525" t="str">
            <v>LU2319962572</v>
          </cell>
          <cell r="C4525" t="str">
            <v>BlackRock Global Funds</v>
          </cell>
          <cell r="D4525" t="str">
            <v>31, August</v>
          </cell>
          <cell r="E4525"/>
          <cell r="F4525" t="str">
            <v>BGF US Dollar High Yield Bond Fund - Aggregate</v>
          </cell>
          <cell r="G4525" t="str">
            <v>Class SR2 Hedged</v>
          </cell>
          <cell r="H4525"/>
          <cell r="I4525" t="str">
            <v>EUR</v>
          </cell>
          <cell r="J4525" t="str">
            <v>USD</v>
          </cell>
          <cell r="K4525"/>
          <cell r="L4525" t="str">
            <v>14-04-2021</v>
          </cell>
          <cell r="M4525" t="str">
            <v>n/a</v>
          </cell>
          <cell r="N4525" t="str">
            <v>Accumulation</v>
          </cell>
        </row>
        <row r="4526">
          <cell r="B4526" t="str">
            <v>LU2168065493</v>
          </cell>
          <cell r="C4526" t="str">
            <v>BlackRock Global Funds</v>
          </cell>
          <cell r="D4526" t="str">
            <v>31, August</v>
          </cell>
          <cell r="E4526"/>
          <cell r="F4526" t="str">
            <v>BGF Circular Economy Fund</v>
          </cell>
          <cell r="G4526" t="str">
            <v>Class I2</v>
          </cell>
          <cell r="H4526"/>
          <cell r="I4526" t="str">
            <v>JPY</v>
          </cell>
          <cell r="J4526" t="str">
            <v>USD</v>
          </cell>
          <cell r="K4526"/>
          <cell r="L4526" t="str">
            <v>06-05-2020</v>
          </cell>
          <cell r="M4526" t="str">
            <v>n/a</v>
          </cell>
          <cell r="N4526" t="str">
            <v>Accumulation</v>
          </cell>
        </row>
        <row r="4527">
          <cell r="B4527" t="str">
            <v>LU2144843310</v>
          </cell>
          <cell r="C4527" t="str">
            <v>BlackRock Global Funds</v>
          </cell>
          <cell r="D4527" t="str">
            <v>31, August</v>
          </cell>
          <cell r="E4527"/>
          <cell r="F4527" t="str">
            <v>BGF ESG Fixed Income Global Opportunities Fund - agg</v>
          </cell>
          <cell r="G4527" t="str">
            <v>Class AI2</v>
          </cell>
          <cell r="H4527"/>
          <cell r="I4527" t="str">
            <v>EUR</v>
          </cell>
          <cell r="J4527" t="str">
            <v>EUR</v>
          </cell>
          <cell r="K4527"/>
          <cell r="L4527" t="str">
            <v>29-04-2020</v>
          </cell>
          <cell r="M4527" t="str">
            <v>n/a</v>
          </cell>
          <cell r="N4527" t="str">
            <v>Accumulation</v>
          </cell>
        </row>
        <row r="4528">
          <cell r="B4528" t="str">
            <v>LU1715606080</v>
          </cell>
          <cell r="C4528" t="str">
            <v>BlackRock Strategic Funds</v>
          </cell>
          <cell r="D4528" t="str">
            <v>31, May</v>
          </cell>
          <cell r="E4528"/>
          <cell r="F4528" t="str">
            <v>BSF Emerging Markets Flexi Dynamic Bond Fund</v>
          </cell>
          <cell r="G4528" t="str">
            <v>Class A2 Hedged</v>
          </cell>
          <cell r="H4528"/>
          <cell r="I4528" t="str">
            <v>SEK</v>
          </cell>
          <cell r="J4528" t="str">
            <v>USD</v>
          </cell>
          <cell r="K4528"/>
          <cell r="L4528" t="str">
            <v>22-11-2017</v>
          </cell>
          <cell r="M4528" t="str">
            <v>n/a</v>
          </cell>
          <cell r="N4528" t="str">
            <v>Accumulation</v>
          </cell>
        </row>
        <row r="4529">
          <cell r="B4529" t="str">
            <v>LU1834329234</v>
          </cell>
          <cell r="C4529" t="str">
            <v>BlackRock Strategic Funds</v>
          </cell>
          <cell r="D4529" t="str">
            <v>31, May</v>
          </cell>
          <cell r="E4529"/>
          <cell r="F4529" t="str">
            <v>BSF - BlackRock Global Absolute Return Bond Fund - Aggregate</v>
          </cell>
          <cell r="G4529" t="str">
            <v>Class I2 Hedged</v>
          </cell>
          <cell r="H4529"/>
          <cell r="I4529" t="str">
            <v>GBP</v>
          </cell>
          <cell r="J4529" t="str">
            <v>EUR</v>
          </cell>
          <cell r="K4529"/>
          <cell r="L4529" t="str">
            <v>27-06-2018</v>
          </cell>
          <cell r="M4529" t="str">
            <v>n/a</v>
          </cell>
          <cell r="N4529" t="str">
            <v>Accumulation</v>
          </cell>
        </row>
        <row r="4530">
          <cell r="B4530" t="str">
            <v>LU2197934727</v>
          </cell>
          <cell r="C4530" t="str">
            <v>BlackRock Global Funds</v>
          </cell>
          <cell r="D4530" t="str">
            <v>31, August</v>
          </cell>
          <cell r="E4530"/>
          <cell r="F4530" t="str">
            <v>BGF ESG Asian Bond Fund AGG</v>
          </cell>
          <cell r="G4530" t="str">
            <v>Class X2</v>
          </cell>
          <cell r="H4530"/>
          <cell r="I4530" t="str">
            <v>USD</v>
          </cell>
          <cell r="J4530" t="str">
            <v>USD</v>
          </cell>
          <cell r="K4530"/>
          <cell r="L4530" t="str">
            <v>20-10-2020</v>
          </cell>
          <cell r="M4530" t="str">
            <v>n/a</v>
          </cell>
          <cell r="N4530" t="str">
            <v>Accumulation</v>
          </cell>
        </row>
        <row r="4531">
          <cell r="B4531" t="str">
            <v>LU1728556793</v>
          </cell>
          <cell r="C4531" t="str">
            <v>BlackRock Global Funds</v>
          </cell>
          <cell r="D4531" t="str">
            <v>31, August</v>
          </cell>
          <cell r="E4531"/>
          <cell r="F4531" t="str">
            <v>BGF Asian High Yield Bond Fund - Aggregate</v>
          </cell>
          <cell r="G4531" t="str">
            <v>Class E2</v>
          </cell>
          <cell r="H4531"/>
          <cell r="I4531" t="str">
            <v>EUR</v>
          </cell>
          <cell r="J4531" t="str">
            <v>USD</v>
          </cell>
          <cell r="K4531"/>
          <cell r="L4531" t="str">
            <v>07-03-2018</v>
          </cell>
          <cell r="M4531" t="str">
            <v>n/a</v>
          </cell>
          <cell r="N4531" t="str">
            <v>Accumulation</v>
          </cell>
        </row>
        <row r="4532">
          <cell r="B4532" t="str">
            <v>LU1990957067</v>
          </cell>
          <cell r="C4532" t="str">
            <v>BlackRock Strategic Funds</v>
          </cell>
          <cell r="D4532" t="str">
            <v>31, May</v>
          </cell>
          <cell r="E4532"/>
          <cell r="F4532" t="str">
            <v>BSF Emerging Companies Absolute Return Fund AGG</v>
          </cell>
          <cell r="G4532" t="str">
            <v>Class A2</v>
          </cell>
          <cell r="H4532"/>
          <cell r="I4532" t="str">
            <v>GBP</v>
          </cell>
          <cell r="J4532" t="str">
            <v>GBP</v>
          </cell>
          <cell r="K4532"/>
          <cell r="L4532" t="str">
            <v>08-05-2019</v>
          </cell>
          <cell r="M4532" t="str">
            <v>n/a</v>
          </cell>
          <cell r="N4532" t="str">
            <v>Accumulation</v>
          </cell>
        </row>
        <row r="4533">
          <cell r="B4533" t="str">
            <v>LU1733248121</v>
          </cell>
          <cell r="C4533" t="str">
            <v>BlackRock Strategic Funds</v>
          </cell>
          <cell r="D4533" t="str">
            <v>31, May</v>
          </cell>
          <cell r="E4533"/>
          <cell r="F4533" t="str">
            <v>BSF - BlackRock Managed Index Portfolios - Growth - Aggregate</v>
          </cell>
          <cell r="G4533" t="str">
            <v>Class IndexInvest Chance</v>
          </cell>
          <cell r="H4533"/>
          <cell r="I4533" t="str">
            <v>EUR</v>
          </cell>
          <cell r="J4533" t="str">
            <v>EUR</v>
          </cell>
          <cell r="K4533"/>
          <cell r="L4533" t="str">
            <v>26-01-2018</v>
          </cell>
          <cell r="M4533" t="str">
            <v>n/a</v>
          </cell>
          <cell r="N4533" t="str">
            <v>Accumulation</v>
          </cell>
        </row>
        <row r="4534">
          <cell r="B4534" t="str">
            <v>LU1861219530</v>
          </cell>
          <cell r="C4534" t="str">
            <v>BlackRock Strategic Funds</v>
          </cell>
          <cell r="D4534" t="str">
            <v>31, May</v>
          </cell>
          <cell r="E4534"/>
          <cell r="F4534" t="str">
            <v>BSF Emerging Companies Absolute Return Fund AGG</v>
          </cell>
          <cell r="G4534" t="str">
            <v>Class I2 Hedged</v>
          </cell>
          <cell r="H4534"/>
          <cell r="I4534" t="str">
            <v>CHF</v>
          </cell>
          <cell r="J4534" t="str">
            <v>GBP</v>
          </cell>
          <cell r="K4534"/>
          <cell r="L4534" t="str">
            <v>17-10-2018</v>
          </cell>
          <cell r="M4534" t="str">
            <v>n/a</v>
          </cell>
          <cell r="N4534" t="str">
            <v>Accumulation</v>
          </cell>
        </row>
        <row r="4535">
          <cell r="B4535" t="str">
            <v>LU2112292177</v>
          </cell>
          <cell r="C4535" t="str">
            <v>BlackRock Global Funds</v>
          </cell>
          <cell r="D4535" t="str">
            <v>31, August</v>
          </cell>
          <cell r="E4535"/>
          <cell r="F4535" t="str">
            <v>BGF China Bond Fund</v>
          </cell>
          <cell r="G4535" t="str">
            <v>Class D4 Hedged</v>
          </cell>
          <cell r="H4535"/>
          <cell r="I4535" t="str">
            <v>GBP</v>
          </cell>
          <cell r="J4535" t="str">
            <v>CNH</v>
          </cell>
          <cell r="K4535"/>
          <cell r="L4535" t="str">
            <v>19-02-2020</v>
          </cell>
          <cell r="M4535" t="str">
            <v>n/a</v>
          </cell>
          <cell r="N4535"/>
        </row>
        <row r="4536">
          <cell r="B4536" t="str">
            <v>LU2252214056</v>
          </cell>
          <cell r="C4536" t="str">
            <v>BlackRock Global Funds</v>
          </cell>
          <cell r="D4536" t="str">
            <v>31, August</v>
          </cell>
          <cell r="E4536"/>
          <cell r="F4536" t="str">
            <v>BGF ESG Asian Bond Fund AGG</v>
          </cell>
          <cell r="G4536" t="str">
            <v>Class E2 Hedged</v>
          </cell>
          <cell r="H4536"/>
          <cell r="I4536" t="str">
            <v>EUR</v>
          </cell>
          <cell r="J4536" t="str">
            <v>USD</v>
          </cell>
          <cell r="K4536"/>
          <cell r="L4536" t="str">
            <v>25-11-2020</v>
          </cell>
          <cell r="M4536" t="str">
            <v>n/a</v>
          </cell>
          <cell r="N4536" t="str">
            <v>Accumulation</v>
          </cell>
        </row>
        <row r="4537">
          <cell r="B4537" t="str">
            <v>LU1791183780</v>
          </cell>
          <cell r="C4537" t="str">
            <v>BlackRock Strategic Funds</v>
          </cell>
          <cell r="D4537" t="str">
            <v>31, May</v>
          </cell>
          <cell r="E4537"/>
          <cell r="F4537" t="str">
            <v>BSF BlackRock Americas Diversified Equity Absolute Return Fund - Aggregate</v>
          </cell>
          <cell r="G4537" t="str">
            <v>Class I2 Hedged</v>
          </cell>
          <cell r="H4537"/>
          <cell r="I4537" t="str">
            <v>JPY</v>
          </cell>
          <cell r="J4537" t="str">
            <v>USD</v>
          </cell>
          <cell r="K4537"/>
          <cell r="L4537" t="str">
            <v>28-03-2018</v>
          </cell>
          <cell r="M4537" t="str">
            <v>n/a</v>
          </cell>
          <cell r="N4537" t="str">
            <v>Accumulation</v>
          </cell>
        </row>
        <row r="4538">
          <cell r="B4538" t="str">
            <v>LU2041044848</v>
          </cell>
          <cell r="C4538" t="str">
            <v>BlackRock Global Funds</v>
          </cell>
          <cell r="D4538" t="str">
            <v>31, August</v>
          </cell>
          <cell r="E4538"/>
          <cell r="F4538" t="str">
            <v>BGF Circular Economy Fund</v>
          </cell>
          <cell r="G4538" t="str">
            <v>Class Z2</v>
          </cell>
          <cell r="H4538"/>
          <cell r="I4538" t="str">
            <v>USD</v>
          </cell>
          <cell r="J4538" t="str">
            <v>USD</v>
          </cell>
          <cell r="K4538"/>
          <cell r="L4538" t="str">
            <v>02-10-2019</v>
          </cell>
          <cell r="M4538" t="str">
            <v>n/a</v>
          </cell>
          <cell r="N4538" t="str">
            <v>Accumulation</v>
          </cell>
        </row>
        <row r="4539">
          <cell r="B4539" t="str">
            <v>LU1694209989</v>
          </cell>
          <cell r="C4539" t="str">
            <v>BlackRock Strategic Funds</v>
          </cell>
          <cell r="D4539" t="str">
            <v>31, May</v>
          </cell>
          <cell r="E4539"/>
          <cell r="F4539" t="str">
            <v>BSF - BlackRock Managed Index Portfolios - Moderate - Aggregate</v>
          </cell>
          <cell r="G4539" t="str">
            <v>Class I4</v>
          </cell>
          <cell r="H4539"/>
          <cell r="I4539" t="str">
            <v>EUR</v>
          </cell>
          <cell r="J4539" t="str">
            <v>EUR</v>
          </cell>
          <cell r="K4539"/>
          <cell r="L4539" t="str">
            <v>04-10-2017</v>
          </cell>
          <cell r="M4539" t="str">
            <v>n/a</v>
          </cell>
          <cell r="N4539" t="str">
            <v>Accumulation</v>
          </cell>
        </row>
        <row r="4540">
          <cell r="B4540" t="str">
            <v>LU2092627202</v>
          </cell>
          <cell r="C4540" t="str">
            <v>BlackRock Global Funds</v>
          </cell>
          <cell r="D4540" t="str">
            <v>31, August</v>
          </cell>
          <cell r="E4540"/>
          <cell r="F4540" t="str">
            <v>BGF ESG Multi-Asset Fund - Aggregate</v>
          </cell>
          <cell r="G4540" t="str">
            <v>Class A8 Hedged</v>
          </cell>
          <cell r="H4540"/>
          <cell r="I4540" t="str">
            <v>USD</v>
          </cell>
          <cell r="J4540" t="str">
            <v>EUR</v>
          </cell>
          <cell r="K4540"/>
          <cell r="L4540" t="str">
            <v>18-12-2019</v>
          </cell>
          <cell r="M4540" t="str">
            <v>n/a</v>
          </cell>
          <cell r="N4540"/>
        </row>
        <row r="4541">
          <cell r="B4541" t="str">
            <v>LU1864664385</v>
          </cell>
          <cell r="C4541" t="str">
            <v>BlackRock Global Funds</v>
          </cell>
          <cell r="D4541" t="str">
            <v>31, August</v>
          </cell>
          <cell r="E4541"/>
          <cell r="F4541" t="str">
            <v>BGF ESG Emerging Markets Corporate Bond Fund - Aggregate</v>
          </cell>
          <cell r="G4541" t="str">
            <v>Class I2</v>
          </cell>
          <cell r="H4541"/>
          <cell r="I4541" t="str">
            <v>EUR</v>
          </cell>
          <cell r="J4541" t="str">
            <v>USD</v>
          </cell>
          <cell r="K4541"/>
          <cell r="L4541" t="str">
            <v>29-08-2018</v>
          </cell>
          <cell r="M4541" t="str">
            <v>n/a</v>
          </cell>
          <cell r="N4541" t="str">
            <v>Accumulation</v>
          </cell>
        </row>
        <row r="4542">
          <cell r="B4542" t="str">
            <v>LU1960224571</v>
          </cell>
          <cell r="C4542" t="str">
            <v>BlackRock Global Funds</v>
          </cell>
          <cell r="D4542" t="str">
            <v>31, August</v>
          </cell>
          <cell r="E4542"/>
          <cell r="F4542" t="str">
            <v>BGF US Growth Fund - Aggregate</v>
          </cell>
          <cell r="G4542" t="str">
            <v>Class AI2</v>
          </cell>
          <cell r="H4542"/>
          <cell r="I4542" t="str">
            <v>EUR</v>
          </cell>
          <cell r="J4542" t="str">
            <v>USD</v>
          </cell>
          <cell r="K4542"/>
          <cell r="L4542" t="str">
            <v>10-04-2019</v>
          </cell>
          <cell r="M4542" t="str">
            <v>n/a</v>
          </cell>
          <cell r="N4542" t="str">
            <v>Accumulation</v>
          </cell>
        </row>
        <row r="4543">
          <cell r="B4543" t="str">
            <v>LU1834329150</v>
          </cell>
          <cell r="C4543" t="str">
            <v>BlackRock Global Funds</v>
          </cell>
          <cell r="D4543" t="str">
            <v>31, August</v>
          </cell>
          <cell r="E4543"/>
          <cell r="F4543" t="str">
            <v>BGF European Equity Income Fund - Aggregate</v>
          </cell>
          <cell r="G4543" t="str">
            <v>Class X5G</v>
          </cell>
          <cell r="H4543"/>
          <cell r="I4543" t="str">
            <v>EUR</v>
          </cell>
          <cell r="J4543" t="str">
            <v>EUR</v>
          </cell>
          <cell r="K4543"/>
          <cell r="L4543" t="str">
            <v>13-06-2018</v>
          </cell>
          <cell r="M4543" t="str">
            <v>n/a</v>
          </cell>
          <cell r="N4543"/>
        </row>
        <row r="4544">
          <cell r="B4544" t="str">
            <v>LU1694209633</v>
          </cell>
          <cell r="C4544" t="str">
            <v>BlackRock Global Funds</v>
          </cell>
          <cell r="D4544" t="str">
            <v>31, August</v>
          </cell>
          <cell r="E4544"/>
          <cell r="F4544" t="str">
            <v>BGF US Dollar Bond Fund - AG</v>
          </cell>
          <cell r="G4544" t="str">
            <v>Class X5</v>
          </cell>
          <cell r="H4544"/>
          <cell r="I4544" t="str">
            <v>USD</v>
          </cell>
          <cell r="J4544" t="str">
            <v>USD</v>
          </cell>
          <cell r="K4544"/>
          <cell r="L4544" t="str">
            <v>04-10-2017</v>
          </cell>
          <cell r="M4544" t="str">
            <v>n/a</v>
          </cell>
          <cell r="N4544"/>
        </row>
        <row r="4545">
          <cell r="B4545" t="str">
            <v>LU2372745393</v>
          </cell>
          <cell r="C4545" t="str">
            <v>BlackRock Global Funds</v>
          </cell>
          <cell r="D4545" t="str">
            <v>31, August</v>
          </cell>
          <cell r="E4545"/>
          <cell r="F4545" t="str">
            <v>BGF Sustainable Global Infrastructure Fund - AGG</v>
          </cell>
          <cell r="G4545" t="str">
            <v>Class E2</v>
          </cell>
          <cell r="H4545"/>
          <cell r="I4545" t="str">
            <v>EUR</v>
          </cell>
          <cell r="J4545" t="str">
            <v>USD</v>
          </cell>
          <cell r="K4545"/>
          <cell r="L4545" t="str">
            <v>11-08-2021</v>
          </cell>
          <cell r="M4545" t="str">
            <v>n/a</v>
          </cell>
          <cell r="N4545" t="str">
            <v>Accumulation</v>
          </cell>
        </row>
        <row r="4546">
          <cell r="B4546" t="str">
            <v>LU1960222104</v>
          </cell>
          <cell r="C4546" t="str">
            <v>BlackRock Global Funds</v>
          </cell>
          <cell r="D4546" t="str">
            <v>31, August</v>
          </cell>
          <cell r="E4546"/>
          <cell r="F4546" t="str">
            <v>BGF Global Allocation Fund - Aggregate</v>
          </cell>
          <cell r="G4546" t="str">
            <v>Class AI2</v>
          </cell>
          <cell r="H4546"/>
          <cell r="I4546" t="str">
            <v>EUR</v>
          </cell>
          <cell r="J4546" t="str">
            <v>USD</v>
          </cell>
          <cell r="K4546"/>
          <cell r="L4546" t="str">
            <v>03-04-2019</v>
          </cell>
          <cell r="M4546" t="str">
            <v>n/a</v>
          </cell>
          <cell r="N4546" t="str">
            <v>Accumulation</v>
          </cell>
        </row>
        <row r="4547">
          <cell r="B4547" t="str">
            <v>LU1896777239</v>
          </cell>
          <cell r="C4547" t="str">
            <v>BlackRock Strategic Funds</v>
          </cell>
          <cell r="D4547" t="str">
            <v>31, May</v>
          </cell>
          <cell r="E4547"/>
          <cell r="F4547" t="str">
            <v>BSF BlackRock Emerging Markets Equity Strategies Fund - Aggregate</v>
          </cell>
          <cell r="G4547" t="str">
            <v>Class D2</v>
          </cell>
          <cell r="H4547"/>
          <cell r="I4547" t="str">
            <v>GBP</v>
          </cell>
          <cell r="J4547" t="str">
            <v>USD</v>
          </cell>
          <cell r="K4547"/>
          <cell r="L4547" t="str">
            <v>24-10-2018</v>
          </cell>
          <cell r="M4547" t="str">
            <v>n/a</v>
          </cell>
          <cell r="N4547" t="str">
            <v>Accumulation</v>
          </cell>
        </row>
        <row r="4548">
          <cell r="B4548" t="str">
            <v>LU2125116330</v>
          </cell>
          <cell r="C4548" t="str">
            <v>BlackRock Global Funds</v>
          </cell>
          <cell r="D4548" t="str">
            <v>31, August</v>
          </cell>
          <cell r="E4548"/>
          <cell r="F4548" t="str">
            <v>BGF Asian High Yield Bond Fund - Aggregate</v>
          </cell>
          <cell r="G4548" t="str">
            <v>Class A8 Hedged</v>
          </cell>
          <cell r="H4548"/>
          <cell r="I4548" t="str">
            <v>GBP</v>
          </cell>
          <cell r="J4548" t="str">
            <v>USD</v>
          </cell>
          <cell r="K4548"/>
          <cell r="L4548" t="str">
            <v>11-03-2020</v>
          </cell>
          <cell r="M4548" t="str">
            <v>n/a</v>
          </cell>
          <cell r="N4548"/>
        </row>
        <row r="4549">
          <cell r="B4549" t="str">
            <v>LU1893598968</v>
          </cell>
          <cell r="C4549" t="str">
            <v>BlackRock Global Funds</v>
          </cell>
          <cell r="D4549" t="str">
            <v>31, August</v>
          </cell>
          <cell r="E4549"/>
          <cell r="F4549" t="str">
            <v>BGF ESG Global Bond Income Fund - Aggregate</v>
          </cell>
          <cell r="G4549" t="str">
            <v>Class Z2 Hedged</v>
          </cell>
          <cell r="H4549"/>
          <cell r="I4549" t="str">
            <v>CHF</v>
          </cell>
          <cell r="J4549" t="str">
            <v>USD</v>
          </cell>
          <cell r="K4549"/>
          <cell r="L4549" t="str">
            <v>17-10-2018</v>
          </cell>
          <cell r="M4549" t="str">
            <v>n/a</v>
          </cell>
          <cell r="N4549" t="str">
            <v>Accumulation</v>
          </cell>
        </row>
        <row r="4550">
          <cell r="B4550" t="str">
            <v>LU1978682521</v>
          </cell>
          <cell r="C4550" t="str">
            <v>BlackRock Global Funds</v>
          </cell>
          <cell r="D4550" t="str">
            <v>31, August</v>
          </cell>
          <cell r="E4550"/>
          <cell r="F4550" t="str">
            <v>BGF Nutrition Fund - Aggregate</v>
          </cell>
          <cell r="G4550" t="str">
            <v>Class AI2</v>
          </cell>
          <cell r="H4550"/>
          <cell r="I4550" t="str">
            <v>EUR</v>
          </cell>
          <cell r="J4550" t="str">
            <v>USD</v>
          </cell>
          <cell r="K4550"/>
          <cell r="L4550" t="str">
            <v>17-04-2019</v>
          </cell>
          <cell r="M4550" t="str">
            <v>n/a</v>
          </cell>
          <cell r="N4550" t="str">
            <v>Accumulation</v>
          </cell>
        </row>
        <row r="4551">
          <cell r="B4551" t="str">
            <v>LU1822773989</v>
          </cell>
          <cell r="C4551" t="str">
            <v>BlackRock Global Funds</v>
          </cell>
          <cell r="D4551" t="str">
            <v>31, August</v>
          </cell>
          <cell r="E4551"/>
          <cell r="F4551" t="str">
            <v>BGF ESG Multi-Asset Fund - Aggregate</v>
          </cell>
          <cell r="G4551" t="str">
            <v>Class I2</v>
          </cell>
          <cell r="H4551"/>
          <cell r="I4551" t="str">
            <v>EUR</v>
          </cell>
          <cell r="J4551" t="str">
            <v>EUR</v>
          </cell>
          <cell r="K4551"/>
          <cell r="L4551" t="str">
            <v>23-05-2018</v>
          </cell>
          <cell r="M4551" t="str">
            <v>n/a</v>
          </cell>
          <cell r="N4551" t="str">
            <v>Accumulation</v>
          </cell>
        </row>
        <row r="4552">
          <cell r="B4552" t="str">
            <v>LU1564329545</v>
          </cell>
          <cell r="C4552" t="str">
            <v>BlackRock Global Funds</v>
          </cell>
          <cell r="D4552" t="str">
            <v>31, August</v>
          </cell>
          <cell r="E4552"/>
          <cell r="F4552" t="str">
            <v>BGF Dynamic High Income Fund</v>
          </cell>
          <cell r="G4552" t="str">
            <v>Class A8 Hedged</v>
          </cell>
          <cell r="H4552"/>
          <cell r="I4552" t="str">
            <v>AUD</v>
          </cell>
          <cell r="J4552" t="str">
            <v>USD</v>
          </cell>
          <cell r="K4552"/>
          <cell r="L4552" t="str">
            <v>06-02-2018</v>
          </cell>
          <cell r="M4552" t="str">
            <v>n/a</v>
          </cell>
          <cell r="N4552"/>
        </row>
        <row r="4553">
          <cell r="B4553" t="str">
            <v>LU1811365029</v>
          </cell>
          <cell r="C4553" t="str">
            <v>Blackrock Global Index Funds</v>
          </cell>
          <cell r="D4553" t="str">
            <v>31, March</v>
          </cell>
          <cell r="E4553"/>
          <cell r="F4553" t="str">
            <v>iShares Emerging Markets Government Bond Index Fund (LU)</v>
          </cell>
          <cell r="G4553" t="str">
            <v>Class D2</v>
          </cell>
          <cell r="H4553"/>
          <cell r="I4553" t="str">
            <v>USD</v>
          </cell>
          <cell r="J4553" t="str">
            <v>USD</v>
          </cell>
          <cell r="K4553"/>
          <cell r="L4553" t="str">
            <v>09-05-2018</v>
          </cell>
          <cell r="M4553" t="str">
            <v>n/a</v>
          </cell>
          <cell r="N4553" t="str">
            <v>Accumulation</v>
          </cell>
        </row>
        <row r="4554">
          <cell r="B4554" t="str">
            <v>LU1640627243</v>
          </cell>
          <cell r="C4554" t="str">
            <v>BlackRock Strategic Funds</v>
          </cell>
          <cell r="D4554" t="str">
            <v>31, May</v>
          </cell>
          <cell r="E4554"/>
          <cell r="F4554" t="str">
            <v>BSF BlackRock Style Advantage Fund - AGG</v>
          </cell>
          <cell r="G4554" t="str">
            <v>Class I2 Hedged</v>
          </cell>
          <cell r="H4554"/>
          <cell r="I4554" t="str">
            <v>CHF</v>
          </cell>
          <cell r="J4554" t="str">
            <v>USD</v>
          </cell>
          <cell r="K4554"/>
          <cell r="L4554" t="str">
            <v>19-07-2017</v>
          </cell>
          <cell r="M4554" t="str">
            <v>n/a</v>
          </cell>
          <cell r="N4554" t="str">
            <v>Accumulation</v>
          </cell>
        </row>
        <row r="4555">
          <cell r="B4555" t="str">
            <v>LU2319962226</v>
          </cell>
          <cell r="C4555" t="str">
            <v>BlackRock Global Funds</v>
          </cell>
          <cell r="D4555" t="str">
            <v>31, August</v>
          </cell>
          <cell r="E4555"/>
          <cell r="F4555" t="str">
            <v>BGF Emerging Markets Corporate Bond Fund - Aggregate</v>
          </cell>
          <cell r="G4555" t="str">
            <v>Class SR3 Hedged</v>
          </cell>
          <cell r="H4555"/>
          <cell r="I4555" t="str">
            <v>GBP</v>
          </cell>
          <cell r="J4555" t="str">
            <v>USD</v>
          </cell>
          <cell r="K4555"/>
          <cell r="L4555" t="str">
            <v>14-04-2021</v>
          </cell>
          <cell r="M4555" t="str">
            <v>n/a</v>
          </cell>
          <cell r="N4555"/>
        </row>
        <row r="4556">
          <cell r="B4556" t="str">
            <v>LU1688375184</v>
          </cell>
          <cell r="C4556" t="str">
            <v>BlackRock Global Funds</v>
          </cell>
          <cell r="D4556" t="str">
            <v>31, August</v>
          </cell>
          <cell r="E4556"/>
          <cell r="F4556" t="str">
            <v>BGF Emerging Markets Local Currency Bond Fund - Aggregate</v>
          </cell>
          <cell r="G4556" t="str">
            <v>Class D2 Hedged</v>
          </cell>
          <cell r="H4556"/>
          <cell r="I4556" t="str">
            <v>CHF</v>
          </cell>
          <cell r="J4556" t="str">
            <v>USD</v>
          </cell>
          <cell r="K4556"/>
          <cell r="L4556" t="str">
            <v>27-09-2017</v>
          </cell>
          <cell r="M4556" t="str">
            <v>n/a</v>
          </cell>
          <cell r="N4556" t="str">
            <v>Accumulation</v>
          </cell>
        </row>
        <row r="4557">
          <cell r="B4557" t="str">
            <v>LU1917164938</v>
          </cell>
          <cell r="C4557" t="str">
            <v>BlackRock Global Funds</v>
          </cell>
          <cell r="D4557" t="str">
            <v>31, August</v>
          </cell>
          <cell r="E4557"/>
          <cell r="F4557" t="str">
            <v>BGF Next Generation Technology Fund - Aggregate</v>
          </cell>
          <cell r="G4557" t="str">
            <v>Class E2</v>
          </cell>
          <cell r="H4557"/>
          <cell r="I4557" t="str">
            <v>EUR</v>
          </cell>
          <cell r="J4557" t="str">
            <v>USD</v>
          </cell>
          <cell r="K4557"/>
          <cell r="L4557" t="str">
            <v>12-12-2018</v>
          </cell>
          <cell r="M4557" t="str">
            <v>n/a</v>
          </cell>
          <cell r="N4557" t="str">
            <v>Accumulation</v>
          </cell>
        </row>
        <row r="4558">
          <cell r="B4558" t="str">
            <v>LU2319963117</v>
          </cell>
          <cell r="C4558" t="str">
            <v>BlackRock Global Funds</v>
          </cell>
          <cell r="D4558" t="str">
            <v>31, August</v>
          </cell>
          <cell r="E4558"/>
          <cell r="F4558" t="str">
            <v>BGF European Equity Income Fund - Aggregate</v>
          </cell>
          <cell r="G4558" t="str">
            <v>Class SR4</v>
          </cell>
          <cell r="H4558"/>
          <cell r="I4558" t="str">
            <v>GBP</v>
          </cell>
          <cell r="J4558" t="str">
            <v>EUR</v>
          </cell>
          <cell r="K4558"/>
          <cell r="L4558" t="str">
            <v>21-04-2021</v>
          </cell>
          <cell r="M4558" t="str">
            <v>n/a</v>
          </cell>
          <cell r="N4558"/>
        </row>
        <row r="4559">
          <cell r="B4559" t="str">
            <v>LU2319960956</v>
          </cell>
          <cell r="C4559" t="str">
            <v>BlackRock Global Funds</v>
          </cell>
          <cell r="D4559" t="str">
            <v>31, August</v>
          </cell>
          <cell r="E4559"/>
          <cell r="F4559" t="str">
            <v>BGF Asian Tiger Bond Fund</v>
          </cell>
          <cell r="G4559" t="str">
            <v>Class SR3</v>
          </cell>
          <cell r="H4559"/>
          <cell r="I4559" t="str">
            <v>USD</v>
          </cell>
          <cell r="J4559" t="str">
            <v>USD</v>
          </cell>
          <cell r="K4559"/>
          <cell r="L4559" t="str">
            <v>07-04-2021</v>
          </cell>
          <cell r="M4559" t="str">
            <v>n/a</v>
          </cell>
          <cell r="N4559"/>
        </row>
        <row r="4560">
          <cell r="B4560" t="str">
            <v>LU2391915506</v>
          </cell>
          <cell r="C4560" t="str">
            <v>BlackRock Global Funds</v>
          </cell>
          <cell r="D4560" t="str">
            <v>31, August</v>
          </cell>
          <cell r="E4560"/>
          <cell r="F4560" t="str">
            <v>BGF China Bond Fund</v>
          </cell>
          <cell r="G4560" t="str">
            <v>Class SR6 Hedged</v>
          </cell>
          <cell r="H4560"/>
          <cell r="I4560" t="str">
            <v>EUR</v>
          </cell>
          <cell r="J4560" t="str">
            <v>CNH</v>
          </cell>
          <cell r="K4560"/>
          <cell r="L4560" t="str">
            <v>08-10-2021</v>
          </cell>
          <cell r="M4560" t="str">
            <v>n/a</v>
          </cell>
          <cell r="N4560" t="str">
            <v>Accumulation</v>
          </cell>
        </row>
        <row r="4561">
          <cell r="B4561" t="str">
            <v>LU1908247643</v>
          </cell>
          <cell r="C4561" t="str">
            <v>BlackRock Strategic Funds</v>
          </cell>
          <cell r="D4561" t="str">
            <v>31, May</v>
          </cell>
          <cell r="E4561"/>
          <cell r="F4561" t="str">
            <v>BSF Global Equity Absolute Return Fund</v>
          </cell>
          <cell r="G4561" t="str">
            <v>Class D2</v>
          </cell>
          <cell r="H4561"/>
          <cell r="I4561" t="str">
            <v>USD</v>
          </cell>
          <cell r="J4561" t="str">
            <v>USD</v>
          </cell>
          <cell r="K4561"/>
          <cell r="L4561" t="str">
            <v>12-12-2018</v>
          </cell>
          <cell r="M4561" t="str">
            <v>n/a</v>
          </cell>
          <cell r="N4561" t="str">
            <v>Accumulation</v>
          </cell>
        </row>
        <row r="4562">
          <cell r="B4562" t="str">
            <v>LU2368537564</v>
          </cell>
          <cell r="C4562" t="str">
            <v>BlackRock Global Funds</v>
          </cell>
          <cell r="D4562" t="str">
            <v>31, August</v>
          </cell>
          <cell r="E4562"/>
          <cell r="F4562" t="str">
            <v>BGF ESG Flex Choice Cautious Fund - Aggregate</v>
          </cell>
          <cell r="G4562" t="str">
            <v>Class A2 Hedged</v>
          </cell>
          <cell r="H4562"/>
          <cell r="I4562" t="str">
            <v>CNH</v>
          </cell>
          <cell r="J4562" t="str">
            <v>USD</v>
          </cell>
          <cell r="K4562"/>
          <cell r="L4562" t="str">
            <v>09-03-2022</v>
          </cell>
          <cell r="M4562" t="str">
            <v>n/a</v>
          </cell>
          <cell r="N4562" t="str">
            <v>Accumulation</v>
          </cell>
        </row>
        <row r="4563">
          <cell r="B4563" t="str">
            <v>LU2290526594</v>
          </cell>
          <cell r="C4563" t="str">
            <v>BlackRock Global Funds</v>
          </cell>
          <cell r="D4563" t="str">
            <v>31, August</v>
          </cell>
          <cell r="E4563"/>
          <cell r="F4563" t="str">
            <v>BGF Next Generation Technology Fund - Aggregate</v>
          </cell>
          <cell r="G4563" t="str">
            <v>Class D2 Hedged</v>
          </cell>
          <cell r="H4563"/>
          <cell r="I4563" t="str">
            <v>CNH</v>
          </cell>
          <cell r="J4563" t="str">
            <v>USD</v>
          </cell>
          <cell r="K4563"/>
          <cell r="L4563" t="str">
            <v>03-03-2021</v>
          </cell>
          <cell r="M4563" t="str">
            <v>n/a</v>
          </cell>
          <cell r="N4563"/>
        </row>
        <row r="4564">
          <cell r="B4564" t="str">
            <v>LU1706559157</v>
          </cell>
          <cell r="C4564" t="str">
            <v>BlackRock Global Funds</v>
          </cell>
          <cell r="D4564" t="str">
            <v>31, August</v>
          </cell>
          <cell r="E4564"/>
          <cell r="F4564" t="str">
            <v>BGF World Mining Fund</v>
          </cell>
          <cell r="G4564" t="str">
            <v>Class S2</v>
          </cell>
          <cell r="H4564"/>
          <cell r="I4564" t="str">
            <v>USD</v>
          </cell>
          <cell r="J4564" t="str">
            <v>USD</v>
          </cell>
          <cell r="K4564"/>
          <cell r="L4564" t="str">
            <v>15-01-2020</v>
          </cell>
          <cell r="M4564" t="str">
            <v>n/a</v>
          </cell>
          <cell r="N4564" t="str">
            <v>Accumulation</v>
          </cell>
        </row>
        <row r="4565">
          <cell r="B4565" t="str">
            <v>LU2368537648</v>
          </cell>
          <cell r="C4565" t="str">
            <v>BlackRock Global Funds</v>
          </cell>
          <cell r="D4565" t="str">
            <v>31, August</v>
          </cell>
          <cell r="E4565"/>
          <cell r="F4565" t="str">
            <v>BGF ESG Flex Choice Cautious Fund - Aggregate</v>
          </cell>
          <cell r="G4565" t="str">
            <v>Class A6 Hedged</v>
          </cell>
          <cell r="H4565"/>
          <cell r="I4565" t="str">
            <v>CNH</v>
          </cell>
          <cell r="J4565" t="str">
            <v>USD</v>
          </cell>
          <cell r="K4565"/>
          <cell r="L4565" t="str">
            <v>15-03-2022</v>
          </cell>
          <cell r="M4565" t="str">
            <v>n/a</v>
          </cell>
          <cell r="N4565" t="str">
            <v>Accumulation</v>
          </cell>
        </row>
        <row r="4566">
          <cell r="B4566" t="str">
            <v>LU2098887933</v>
          </cell>
          <cell r="C4566" t="str">
            <v>BlackRock Global Funds</v>
          </cell>
          <cell r="D4566" t="str">
            <v>31, August</v>
          </cell>
          <cell r="E4566"/>
          <cell r="F4566" t="str">
            <v>BGF ESG Fixed Income Global Opportunities Fund - agg</v>
          </cell>
          <cell r="G4566" t="str">
            <v>Class X2 Hedged</v>
          </cell>
          <cell r="H4566"/>
          <cell r="I4566" t="str">
            <v>CHF</v>
          </cell>
          <cell r="J4566" t="str">
            <v>EUR</v>
          </cell>
          <cell r="K4566"/>
          <cell r="L4566" t="str">
            <v>24-04-2020</v>
          </cell>
          <cell r="M4566" t="str">
            <v>n/a</v>
          </cell>
          <cell r="N4566" t="str">
            <v>Accumulation</v>
          </cell>
        </row>
        <row r="4567">
          <cell r="B4567" t="str">
            <v>LU2379649341</v>
          </cell>
          <cell r="C4567" t="str">
            <v>BlackRock Strategic Funds</v>
          </cell>
          <cell r="D4567" t="str">
            <v>31, May</v>
          </cell>
          <cell r="E4567"/>
          <cell r="F4567" t="str">
            <v>BSF Emerging Companies Absolute Return Fund AGG</v>
          </cell>
          <cell r="G4567" t="str">
            <v>Class X2 Hedged</v>
          </cell>
          <cell r="H4567"/>
          <cell r="I4567" t="str">
            <v>AUD</v>
          </cell>
          <cell r="J4567" t="str">
            <v>GBP</v>
          </cell>
          <cell r="K4567"/>
          <cell r="L4567" t="str">
            <v>08-09-2021</v>
          </cell>
          <cell r="M4567" t="str">
            <v>n/a</v>
          </cell>
          <cell r="N4567" t="str">
            <v>Accumulation</v>
          </cell>
        </row>
        <row r="4568">
          <cell r="B4568" t="str">
            <v>LU2452424414</v>
          </cell>
          <cell r="C4568" t="str">
            <v>BlackRock Global Funds</v>
          </cell>
          <cell r="D4568" t="str">
            <v>31, August</v>
          </cell>
          <cell r="E4568"/>
          <cell r="F4568" t="str">
            <v>BGF ESG Multi-Asset Fund - Aggregate</v>
          </cell>
          <cell r="G4568" t="str">
            <v>Class A10</v>
          </cell>
          <cell r="H4568"/>
          <cell r="I4568" t="str">
            <v>USD</v>
          </cell>
          <cell r="J4568" t="str">
            <v>EUR</v>
          </cell>
          <cell r="K4568"/>
          <cell r="L4568" t="str">
            <v>23-03-2022</v>
          </cell>
          <cell r="M4568" t="str">
            <v>n/a</v>
          </cell>
          <cell r="N4568" t="str">
            <v>Accumulation</v>
          </cell>
        </row>
        <row r="4569">
          <cell r="B4569" t="str">
            <v>LU1559747883</v>
          </cell>
          <cell r="C4569" t="str">
            <v>BlackRock Global Funds</v>
          </cell>
          <cell r="D4569" t="str">
            <v>31, August</v>
          </cell>
          <cell r="E4569"/>
          <cell r="F4569" t="str">
            <v>BGF Emerging Markets Fund - Aggregate</v>
          </cell>
          <cell r="G4569" t="str">
            <v>Class I2</v>
          </cell>
          <cell r="H4569"/>
          <cell r="I4569" t="str">
            <v>EUR</v>
          </cell>
          <cell r="J4569" t="str">
            <v>USD</v>
          </cell>
          <cell r="K4569"/>
          <cell r="L4569" t="str">
            <v>01-03-2017</v>
          </cell>
          <cell r="M4569" t="str">
            <v>n/a</v>
          </cell>
          <cell r="N4569" t="str">
            <v>Accumulation</v>
          </cell>
        </row>
        <row r="4570">
          <cell r="B4570" t="str">
            <v>LU2337646041</v>
          </cell>
          <cell r="C4570" t="str">
            <v>BlackRock Global Funds</v>
          </cell>
          <cell r="D4570" t="str">
            <v>31, August</v>
          </cell>
          <cell r="E4570"/>
          <cell r="F4570" t="str">
            <v>BGF Emerging Markets Impact Bond Fund - Aggregate</v>
          </cell>
          <cell r="G4570" t="str">
            <v>Class Z2 USD</v>
          </cell>
          <cell r="H4570"/>
          <cell r="I4570" t="str">
            <v>USD</v>
          </cell>
          <cell r="J4570" t="str">
            <v>USD</v>
          </cell>
          <cell r="K4570"/>
          <cell r="L4570" t="str">
            <v>12-07-2021</v>
          </cell>
          <cell r="M4570" t="str">
            <v>n/a</v>
          </cell>
          <cell r="N4570" t="str">
            <v>Accumulation</v>
          </cell>
        </row>
        <row r="4571">
          <cell r="B4571" t="str">
            <v>LU2252214130</v>
          </cell>
          <cell r="C4571" t="str">
            <v>BlackRock Global Funds</v>
          </cell>
          <cell r="D4571" t="str">
            <v>31, August</v>
          </cell>
          <cell r="E4571"/>
          <cell r="F4571" t="str">
            <v>BGF China Bond Fund</v>
          </cell>
          <cell r="G4571" t="str">
            <v>Class E8 Hedged</v>
          </cell>
          <cell r="H4571"/>
          <cell r="I4571" t="str">
            <v>EUR</v>
          </cell>
          <cell r="J4571" t="str">
            <v>CNH</v>
          </cell>
          <cell r="K4571"/>
          <cell r="L4571" t="str">
            <v>25-11-2020</v>
          </cell>
          <cell r="M4571" t="str">
            <v>n/a</v>
          </cell>
          <cell r="N4571"/>
        </row>
        <row r="4572">
          <cell r="B4572" t="str">
            <v>LU1603215044</v>
          </cell>
          <cell r="C4572" t="str">
            <v>BlackRock Strategic Funds</v>
          </cell>
          <cell r="D4572" t="str">
            <v>31, May</v>
          </cell>
          <cell r="E4572"/>
          <cell r="F4572" t="str">
            <v>BSF BlackRock Global Event Driven Fund - Aggregate</v>
          </cell>
          <cell r="G4572" t="str">
            <v>Class I5 Hedged</v>
          </cell>
          <cell r="H4572"/>
          <cell r="I4572" t="str">
            <v>GBP</v>
          </cell>
          <cell r="J4572" t="str">
            <v>USD</v>
          </cell>
          <cell r="K4572"/>
          <cell r="L4572" t="str">
            <v>03-05-2017</v>
          </cell>
          <cell r="M4572" t="str">
            <v>n/a</v>
          </cell>
          <cell r="N4572" t="str">
            <v>Accumulation</v>
          </cell>
        </row>
        <row r="4573">
          <cell r="B4573" t="str">
            <v>LU1948809444</v>
          </cell>
          <cell r="C4573" t="str">
            <v>BlackRock Global Funds</v>
          </cell>
          <cell r="D4573" t="str">
            <v>31, August</v>
          </cell>
          <cell r="E4573"/>
          <cell r="F4573" t="str">
            <v>BGF World Technology Fund - Aggregate</v>
          </cell>
          <cell r="G4573" t="str">
            <v>Class A2 Hedged</v>
          </cell>
          <cell r="H4573"/>
          <cell r="I4573" t="str">
            <v>JPY</v>
          </cell>
          <cell r="J4573" t="str">
            <v>USD</v>
          </cell>
          <cell r="K4573"/>
          <cell r="L4573" t="str">
            <v>27-02-2019</v>
          </cell>
          <cell r="M4573" t="str">
            <v>n/a</v>
          </cell>
          <cell r="N4573"/>
        </row>
        <row r="4574">
          <cell r="B4574" t="str">
            <v>LU1978682877</v>
          </cell>
          <cell r="C4574" t="str">
            <v>BlackRock Global Funds</v>
          </cell>
          <cell r="D4574" t="str">
            <v>31, August</v>
          </cell>
          <cell r="E4574"/>
          <cell r="F4574" t="str">
            <v>BGF ESG Global Bond Income Fund - Aggregate</v>
          </cell>
          <cell r="G4574" t="str">
            <v>Class A6 Hedged</v>
          </cell>
          <cell r="H4574"/>
          <cell r="I4574" t="str">
            <v>HKD</v>
          </cell>
          <cell r="J4574" t="str">
            <v>USD</v>
          </cell>
          <cell r="K4574"/>
          <cell r="L4574" t="str">
            <v>15-05-2019</v>
          </cell>
          <cell r="M4574" t="str">
            <v>n/a</v>
          </cell>
          <cell r="N4574"/>
        </row>
        <row r="4575">
          <cell r="B4575" t="str">
            <v>LU1811363750</v>
          </cell>
          <cell r="C4575" t="str">
            <v>BlackRock Strategic Funds</v>
          </cell>
          <cell r="D4575" t="str">
            <v>31, May</v>
          </cell>
          <cell r="E4575"/>
          <cell r="F4575" t="str">
            <v>BSF - BlackRock Managed Index Portfolios - Moderate - Aggregate</v>
          </cell>
          <cell r="G4575" t="str">
            <v>Class I2 Hedged</v>
          </cell>
          <cell r="H4575"/>
          <cell r="I4575" t="str">
            <v>USD</v>
          </cell>
          <cell r="J4575" t="str">
            <v>EUR</v>
          </cell>
          <cell r="K4575"/>
          <cell r="L4575" t="str">
            <v>25-04-2018</v>
          </cell>
          <cell r="M4575" t="str">
            <v>n/a</v>
          </cell>
          <cell r="N4575" t="str">
            <v>Accumulation</v>
          </cell>
        </row>
        <row r="4576">
          <cell r="B4576" t="str">
            <v>LU1864666596</v>
          </cell>
          <cell r="C4576" t="str">
            <v>BlackRock Strategic Funds</v>
          </cell>
          <cell r="D4576" t="str">
            <v>31, May</v>
          </cell>
          <cell r="E4576"/>
          <cell r="F4576" t="str">
            <v>BSF BlackRock Systematic Global Equity Fund - Aggregate</v>
          </cell>
          <cell r="G4576" t="str">
            <v>Class X2</v>
          </cell>
          <cell r="H4576"/>
          <cell r="I4576" t="str">
            <v>JPY</v>
          </cell>
          <cell r="J4576" t="str">
            <v>USD</v>
          </cell>
          <cell r="K4576"/>
          <cell r="L4576" t="str">
            <v>12-09-2018</v>
          </cell>
          <cell r="M4576" t="str">
            <v>n/a</v>
          </cell>
          <cell r="N4576" t="str">
            <v>Accumulation</v>
          </cell>
        </row>
        <row r="4577">
          <cell r="B4577" t="str">
            <v>LU1718847640</v>
          </cell>
          <cell r="C4577" t="str">
            <v>BlackRock Global Funds</v>
          </cell>
          <cell r="D4577" t="str">
            <v>31, August</v>
          </cell>
          <cell r="E4577"/>
          <cell r="F4577" t="str">
            <v>BGF US Dollar Bond Fund - AG</v>
          </cell>
          <cell r="G4577" t="str">
            <v>Class I5</v>
          </cell>
          <cell r="H4577"/>
          <cell r="I4577" t="str">
            <v>USD</v>
          </cell>
          <cell r="J4577" t="str">
            <v>USD</v>
          </cell>
          <cell r="K4577"/>
          <cell r="L4577" t="str">
            <v>15-11-2017</v>
          </cell>
          <cell r="M4577" t="str">
            <v>n/a</v>
          </cell>
          <cell r="N4577"/>
        </row>
        <row r="4578">
          <cell r="B4578" t="str">
            <v>LU2412549177</v>
          </cell>
          <cell r="C4578" t="str">
            <v>BlackRock Strategic Funds</v>
          </cell>
          <cell r="D4578" t="str">
            <v>31, May</v>
          </cell>
          <cell r="E4578"/>
          <cell r="F4578" t="str">
            <v>BSF Global Real Asset Securities Fund</v>
          </cell>
          <cell r="G4578" t="str">
            <v>Class S2 Hedged</v>
          </cell>
          <cell r="H4578"/>
          <cell r="I4578" t="str">
            <v>CHF</v>
          </cell>
          <cell r="J4578" t="str">
            <v>USD</v>
          </cell>
          <cell r="K4578"/>
          <cell r="L4578" t="str">
            <v>22-12-2021</v>
          </cell>
          <cell r="M4578" t="str">
            <v>n/a</v>
          </cell>
          <cell r="N4578" t="str">
            <v>Accumulation</v>
          </cell>
        </row>
        <row r="4579">
          <cell r="B4579" t="str">
            <v>LU2070343475</v>
          </cell>
          <cell r="C4579" t="str">
            <v>BlackRock Global Funds</v>
          </cell>
          <cell r="D4579" t="str">
            <v>31, August</v>
          </cell>
          <cell r="E4579"/>
          <cell r="F4579" t="str">
            <v>BGF Circular Economy Fund</v>
          </cell>
          <cell r="G4579" t="str">
            <v>Class AI2</v>
          </cell>
          <cell r="H4579"/>
          <cell r="I4579" t="str">
            <v>EUR</v>
          </cell>
          <cell r="J4579" t="str">
            <v>USD</v>
          </cell>
          <cell r="K4579"/>
          <cell r="L4579" t="str">
            <v>30-10-2019</v>
          </cell>
          <cell r="M4579" t="str">
            <v>n/a</v>
          </cell>
          <cell r="N4579" t="str">
            <v>Accumulation</v>
          </cell>
        </row>
        <row r="4580">
          <cell r="B4580" t="str">
            <v>LU2060767121</v>
          </cell>
          <cell r="C4580" t="str">
            <v>Blackrock Global Index Funds</v>
          </cell>
          <cell r="D4580" t="str">
            <v>31, March</v>
          </cell>
          <cell r="E4580"/>
          <cell r="F4580" t="str">
            <v>iShares World Equity Index Fund (LU)</v>
          </cell>
          <cell r="G4580" t="str">
            <v>Class I2</v>
          </cell>
          <cell r="H4580"/>
          <cell r="I4580" t="str">
            <v>USD</v>
          </cell>
          <cell r="J4580" t="str">
            <v>USD</v>
          </cell>
          <cell r="K4580"/>
          <cell r="L4580" t="str">
            <v>09-10-2019</v>
          </cell>
          <cell r="M4580" t="str">
            <v>n/a</v>
          </cell>
          <cell r="N4580" t="str">
            <v>Accumulation</v>
          </cell>
        </row>
        <row r="4581">
          <cell r="B4581" t="str">
            <v>LU1960221718</v>
          </cell>
          <cell r="C4581" t="str">
            <v>BlackRock Global Funds</v>
          </cell>
          <cell r="D4581" t="str">
            <v>31, August</v>
          </cell>
          <cell r="E4581"/>
          <cell r="F4581" t="str">
            <v>BGF FinTech Fund - Aggregate</v>
          </cell>
          <cell r="G4581" t="str">
            <v>Class AI2</v>
          </cell>
          <cell r="H4581"/>
          <cell r="I4581" t="str">
            <v>EUR</v>
          </cell>
          <cell r="J4581" t="str">
            <v>USD</v>
          </cell>
          <cell r="K4581"/>
          <cell r="L4581" t="str">
            <v>24-04-2019</v>
          </cell>
          <cell r="M4581" t="str">
            <v>n/a</v>
          </cell>
          <cell r="N4581" t="str">
            <v>Accumulation</v>
          </cell>
        </row>
        <row r="4582">
          <cell r="B4582" t="str">
            <v>LU2346228039</v>
          </cell>
          <cell r="C4582" t="str">
            <v>BlackRock Global Funds</v>
          </cell>
          <cell r="D4582" t="str">
            <v>31, August</v>
          </cell>
          <cell r="E4582"/>
          <cell r="F4582" t="str">
            <v>BGF Sustainable Global Infrastructure Fund - AGG</v>
          </cell>
          <cell r="G4582" t="str">
            <v>Class X2</v>
          </cell>
          <cell r="H4582"/>
          <cell r="I4582" t="str">
            <v>USD</v>
          </cell>
          <cell r="J4582" t="str">
            <v>USD</v>
          </cell>
          <cell r="K4582"/>
          <cell r="L4582" t="str">
            <v>24-06-2021</v>
          </cell>
          <cell r="M4582" t="str">
            <v>n/a</v>
          </cell>
          <cell r="N4582" t="str">
            <v>Accumulation</v>
          </cell>
        </row>
        <row r="4583">
          <cell r="B4583" t="str">
            <v>LU2278360750</v>
          </cell>
          <cell r="C4583" t="str">
            <v>BlackRock Global Funds</v>
          </cell>
          <cell r="D4583" t="str">
            <v>31, August</v>
          </cell>
          <cell r="E4583"/>
          <cell r="F4583" t="str">
            <v>BGF Next Generation Technology Fund - Aggregate</v>
          </cell>
          <cell r="G4583" t="str">
            <v>Class S2</v>
          </cell>
          <cell r="H4583"/>
          <cell r="I4583" t="str">
            <v>USD</v>
          </cell>
          <cell r="J4583" t="str">
            <v>USD</v>
          </cell>
          <cell r="K4583"/>
          <cell r="L4583" t="str">
            <v>30-12-2020</v>
          </cell>
          <cell r="M4583" t="str">
            <v>n/a</v>
          </cell>
          <cell r="N4583" t="str">
            <v>Accumulation</v>
          </cell>
        </row>
        <row r="4584">
          <cell r="B4584" t="str">
            <v>LU1864663817</v>
          </cell>
          <cell r="C4584" t="str">
            <v>BlackRock Global Funds</v>
          </cell>
          <cell r="D4584" t="str">
            <v>31, August</v>
          </cell>
          <cell r="E4584"/>
          <cell r="F4584" t="str">
            <v>BGF ESG Global Bond Income Fund - Aggregate</v>
          </cell>
          <cell r="G4584" t="str">
            <v>Class I2</v>
          </cell>
          <cell r="H4584"/>
          <cell r="I4584" t="str">
            <v>EUR</v>
          </cell>
          <cell r="J4584" t="str">
            <v>USD</v>
          </cell>
          <cell r="K4584"/>
          <cell r="L4584" t="str">
            <v>22-08-2018</v>
          </cell>
          <cell r="M4584" t="str">
            <v>n/a</v>
          </cell>
          <cell r="N4584" t="str">
            <v>Accumulation</v>
          </cell>
        </row>
        <row r="4585">
          <cell r="B4585" t="str">
            <v>LU1960220157</v>
          </cell>
          <cell r="C4585" t="str">
            <v>BlackRock Global Funds</v>
          </cell>
          <cell r="D4585" t="str">
            <v>31, August</v>
          </cell>
          <cell r="E4585"/>
          <cell r="F4585" t="str">
            <v>BGF Emerging Markets Corporate Bond Fund - Aggregate</v>
          </cell>
          <cell r="G4585" t="str">
            <v>Class AI2</v>
          </cell>
          <cell r="H4585"/>
          <cell r="I4585" t="str">
            <v>EUR</v>
          </cell>
          <cell r="J4585" t="str">
            <v>USD</v>
          </cell>
          <cell r="K4585"/>
          <cell r="L4585" t="str">
            <v>20-03-2019</v>
          </cell>
          <cell r="M4585" t="str">
            <v>n/a</v>
          </cell>
          <cell r="N4585" t="str">
            <v>Accumulation</v>
          </cell>
        </row>
        <row r="4586">
          <cell r="B4586" t="str">
            <v>LU1960220827</v>
          </cell>
          <cell r="C4586" t="str">
            <v>BlackRock Global Funds</v>
          </cell>
          <cell r="D4586" t="str">
            <v>31, August</v>
          </cell>
          <cell r="E4586"/>
          <cell r="F4586" t="str">
            <v>BGF Euro Bond Fund  - Aggregate</v>
          </cell>
          <cell r="G4586" t="str">
            <v>Class AI2</v>
          </cell>
          <cell r="H4586"/>
          <cell r="I4586" t="str">
            <v>EUR</v>
          </cell>
          <cell r="J4586" t="str">
            <v>EUR</v>
          </cell>
          <cell r="K4586"/>
          <cell r="L4586" t="str">
            <v>27-03-2019</v>
          </cell>
          <cell r="M4586" t="str">
            <v>n/a</v>
          </cell>
          <cell r="N4586" t="str">
            <v>Accumulation</v>
          </cell>
        </row>
        <row r="4587">
          <cell r="B4587" t="str">
            <v>LU2183146609</v>
          </cell>
          <cell r="C4587" t="str">
            <v>BlackRock Global Funds</v>
          </cell>
          <cell r="D4587" t="str">
            <v>31, August</v>
          </cell>
          <cell r="E4587"/>
          <cell r="F4587" t="str">
            <v>BGF Systematic China A-Share Opportunities Fund Aggregate</v>
          </cell>
          <cell r="G4587" t="str">
            <v>Class I2 Hedged</v>
          </cell>
          <cell r="H4587"/>
          <cell r="I4587" t="str">
            <v>EUR</v>
          </cell>
          <cell r="J4587" t="str">
            <v>USD</v>
          </cell>
          <cell r="K4587"/>
          <cell r="L4587" t="str">
            <v>02-07-2020</v>
          </cell>
          <cell r="M4587" t="str">
            <v>n/a</v>
          </cell>
          <cell r="N4587" t="str">
            <v>Accumulation</v>
          </cell>
        </row>
        <row r="4588">
          <cell r="B4588" t="str">
            <v>LU2319961251</v>
          </cell>
          <cell r="C4588" t="str">
            <v>BlackRock Global Funds</v>
          </cell>
          <cell r="D4588" t="str">
            <v>31, August</v>
          </cell>
          <cell r="E4588"/>
          <cell r="F4588" t="str">
            <v>BGF Circular Economy Fund</v>
          </cell>
          <cell r="G4588" t="str">
            <v>Class SR2 USD</v>
          </cell>
          <cell r="H4588"/>
          <cell r="I4588" t="str">
            <v>USD</v>
          </cell>
          <cell r="J4588" t="str">
            <v>USD</v>
          </cell>
          <cell r="K4588"/>
          <cell r="L4588" t="str">
            <v>31-03-2021</v>
          </cell>
          <cell r="M4588" t="str">
            <v>n/a</v>
          </cell>
          <cell r="N4588" t="str">
            <v>Accumulation</v>
          </cell>
        </row>
        <row r="4589">
          <cell r="B4589" t="str">
            <v>LU1861217757</v>
          </cell>
          <cell r="C4589" t="str">
            <v>BlackRock Global Funds</v>
          </cell>
          <cell r="D4589" t="str">
            <v>31, August</v>
          </cell>
          <cell r="E4589"/>
          <cell r="F4589" t="str">
            <v>BGF FinTech Fund - Aggregate</v>
          </cell>
          <cell r="G4589" t="str">
            <v>Class D2 Hedged</v>
          </cell>
          <cell r="H4589"/>
          <cell r="I4589" t="str">
            <v>EUR</v>
          </cell>
          <cell r="J4589" t="str">
            <v>USD</v>
          </cell>
          <cell r="K4589"/>
          <cell r="L4589" t="str">
            <v>04-09-2018</v>
          </cell>
          <cell r="M4589" t="str">
            <v>n/a</v>
          </cell>
          <cell r="N4589"/>
        </row>
        <row r="4590">
          <cell r="B4590" t="str">
            <v>LU1653088838</v>
          </cell>
          <cell r="C4590" t="str">
            <v>BlackRock Global Funds</v>
          </cell>
          <cell r="D4590" t="str">
            <v>31, August</v>
          </cell>
          <cell r="E4590"/>
          <cell r="F4590" t="str">
            <v>BGF Global Allocation Fund - Aggregate</v>
          </cell>
          <cell r="G4590" t="str">
            <v>Class I2</v>
          </cell>
          <cell r="H4590"/>
          <cell r="I4590" t="str">
            <v>EUR</v>
          </cell>
          <cell r="J4590" t="str">
            <v>USD</v>
          </cell>
          <cell r="K4590"/>
          <cell r="L4590" t="str">
            <v>02-08-2017</v>
          </cell>
          <cell r="M4590" t="str">
            <v>n/a</v>
          </cell>
          <cell r="N4590" t="str">
            <v>Accumulation</v>
          </cell>
        </row>
        <row r="4591">
          <cell r="B4591" t="str">
            <v>LU1781817850</v>
          </cell>
          <cell r="C4591" t="str">
            <v>BlackRock Global Funds</v>
          </cell>
          <cell r="D4591" t="str">
            <v>31, August</v>
          </cell>
          <cell r="E4591"/>
          <cell r="F4591" t="str">
            <v>BGF Systematic China A-Share Opportunities Fund Aggregate</v>
          </cell>
          <cell r="G4591" t="str">
            <v>Class A2 Hedged</v>
          </cell>
          <cell r="H4591"/>
          <cell r="I4591" t="str">
            <v>SGD</v>
          </cell>
          <cell r="J4591" t="str">
            <v>USD</v>
          </cell>
          <cell r="K4591"/>
          <cell r="L4591" t="str">
            <v>28-02-2018</v>
          </cell>
          <cell r="M4591" t="str">
            <v>n/a</v>
          </cell>
          <cell r="N4591"/>
        </row>
        <row r="4592">
          <cell r="B4592" t="str">
            <v>LU2353382893</v>
          </cell>
          <cell r="C4592" t="str">
            <v>BlackRock Strategic Funds</v>
          </cell>
          <cell r="D4592" t="str">
            <v>31, December</v>
          </cell>
          <cell r="E4592"/>
          <cell r="F4592" t="str">
            <v>BSF Health Sciences Absolute Return Fund - Aggregate</v>
          </cell>
          <cell r="G4592" t="str">
            <v>Class X2</v>
          </cell>
          <cell r="H4592"/>
          <cell r="I4592" t="str">
            <v>USD</v>
          </cell>
          <cell r="J4592" t="str">
            <v>USD</v>
          </cell>
          <cell r="K4592"/>
          <cell r="L4592" t="str">
            <v>31-05-2022</v>
          </cell>
          <cell r="M4592" t="str">
            <v>n/a</v>
          </cell>
          <cell r="N4592" t="str">
            <v>Accumulation</v>
          </cell>
        </row>
        <row r="4593">
          <cell r="B4593" t="str">
            <v>LU1992159068</v>
          </cell>
          <cell r="C4593" t="str">
            <v>BlackRock Global Funds</v>
          </cell>
          <cell r="D4593" t="str">
            <v>31, August</v>
          </cell>
          <cell r="E4593"/>
          <cell r="F4593" t="str">
            <v>BGF Fixed Income Global Opportunities Fund - Aggregate</v>
          </cell>
          <cell r="G4593" t="str">
            <v>Class S5</v>
          </cell>
          <cell r="H4593"/>
          <cell r="I4593" t="str">
            <v>USD</v>
          </cell>
          <cell r="J4593" t="str">
            <v>USD</v>
          </cell>
          <cell r="K4593"/>
          <cell r="L4593" t="str">
            <v>22-05-2019</v>
          </cell>
          <cell r="M4593" t="str">
            <v>n/a</v>
          </cell>
          <cell r="N4593"/>
        </row>
        <row r="4594">
          <cell r="B4594" t="str">
            <v>LU1822774102</v>
          </cell>
          <cell r="C4594" t="str">
            <v>BlackRock Global Funds</v>
          </cell>
          <cell r="D4594" t="str">
            <v>31, August</v>
          </cell>
          <cell r="E4594"/>
          <cell r="F4594" t="str">
            <v>BGF Japan Small &amp; MidCap Opportunities Fund - Aggregate</v>
          </cell>
          <cell r="G4594" t="str">
            <v>Class I2 Hedged</v>
          </cell>
          <cell r="H4594"/>
          <cell r="I4594" t="str">
            <v>EUR</v>
          </cell>
          <cell r="J4594" t="str">
            <v>JPY</v>
          </cell>
          <cell r="K4594"/>
          <cell r="L4594" t="str">
            <v>23-05-2018</v>
          </cell>
          <cell r="M4594" t="str">
            <v>n/a</v>
          </cell>
          <cell r="N4594" t="str">
            <v>Accumulation</v>
          </cell>
        </row>
        <row r="4595">
          <cell r="B4595" t="str">
            <v>LU2377112979</v>
          </cell>
          <cell r="C4595" t="str">
            <v>BlackRock Global Funds</v>
          </cell>
          <cell r="D4595" t="str">
            <v>31, August</v>
          </cell>
          <cell r="E4595"/>
          <cell r="F4595" t="str">
            <v>BGF ESG Global Multi-Asset Income Fund - Aggregate</v>
          </cell>
          <cell r="G4595" t="str">
            <v>Class A2</v>
          </cell>
          <cell r="H4595"/>
          <cell r="I4595" t="str">
            <v>USD</v>
          </cell>
          <cell r="J4595" t="str">
            <v>USD</v>
          </cell>
          <cell r="K4595"/>
          <cell r="L4595" t="str">
            <v>27-01-2022</v>
          </cell>
          <cell r="M4595" t="str">
            <v>n/a</v>
          </cell>
          <cell r="N4595" t="str">
            <v>Accumulation</v>
          </cell>
        </row>
        <row r="4596">
          <cell r="B4596" t="str">
            <v>LU2319962903</v>
          </cell>
          <cell r="C4596" t="str">
            <v>BlackRock Global Funds</v>
          </cell>
          <cell r="D4596" t="str">
            <v>31, August</v>
          </cell>
          <cell r="E4596"/>
          <cell r="F4596" t="str">
            <v>BGF European Equity Income Fund - Aggregate</v>
          </cell>
          <cell r="G4596" t="str">
            <v>Class SR2</v>
          </cell>
          <cell r="H4596"/>
          <cell r="I4596" t="str">
            <v>EUR</v>
          </cell>
          <cell r="J4596" t="str">
            <v>EUR</v>
          </cell>
          <cell r="K4596"/>
          <cell r="L4596" t="str">
            <v>21-04-2021</v>
          </cell>
          <cell r="M4596" t="str">
            <v>n/a</v>
          </cell>
          <cell r="N4596" t="str">
            <v>Accumulation</v>
          </cell>
        </row>
        <row r="4597">
          <cell r="B4597" t="str">
            <v>LU1960220744</v>
          </cell>
          <cell r="C4597" t="str">
            <v>BlackRock Global Funds</v>
          </cell>
          <cell r="D4597" t="str">
            <v>31, August</v>
          </cell>
          <cell r="E4597"/>
          <cell r="F4597" t="str">
            <v>BGF World Gold Fund - Aggregate</v>
          </cell>
          <cell r="G4597" t="str">
            <v>Class AI2 Hedged</v>
          </cell>
          <cell r="H4597"/>
          <cell r="I4597" t="str">
            <v>EUR</v>
          </cell>
          <cell r="J4597" t="str">
            <v>USD</v>
          </cell>
          <cell r="K4597"/>
          <cell r="L4597" t="str">
            <v>24-04-2019</v>
          </cell>
          <cell r="M4597" t="str">
            <v>n/a</v>
          </cell>
          <cell r="N4597" t="str">
            <v>Accumulation</v>
          </cell>
        </row>
        <row r="4598">
          <cell r="B4598" t="str">
            <v>LU2319963620</v>
          </cell>
          <cell r="C4598" t="str">
            <v>BlackRock Global Funds</v>
          </cell>
          <cell r="D4598" t="str">
            <v>31, August</v>
          </cell>
          <cell r="E4598"/>
          <cell r="F4598" t="str">
            <v>BGF Emerging Markets Local Currency Bond Fund - Aggregate</v>
          </cell>
          <cell r="G4598" t="str">
            <v>Class SR3</v>
          </cell>
          <cell r="H4598"/>
          <cell r="I4598" t="str">
            <v>USD</v>
          </cell>
          <cell r="J4598" t="str">
            <v>USD</v>
          </cell>
          <cell r="K4598"/>
          <cell r="L4598" t="str">
            <v>21-04-2021</v>
          </cell>
          <cell r="M4598" t="str">
            <v>n/a</v>
          </cell>
          <cell r="N4598"/>
        </row>
        <row r="4599">
          <cell r="B4599" t="str">
            <v>LU2372743851</v>
          </cell>
          <cell r="C4599" t="str">
            <v>BlackRock Global Funds</v>
          </cell>
          <cell r="D4599" t="str">
            <v>31, August</v>
          </cell>
          <cell r="E4599"/>
          <cell r="F4599" t="str">
            <v>BGF Systematic Multi Allocation Credit Fund Aggregate</v>
          </cell>
          <cell r="G4599" t="str">
            <v>Class D2 Hedged</v>
          </cell>
          <cell r="H4599"/>
          <cell r="I4599" t="str">
            <v>EUR</v>
          </cell>
          <cell r="J4599" t="str">
            <v>USD</v>
          </cell>
          <cell r="K4599"/>
          <cell r="L4599" t="str">
            <v>01-09-2021</v>
          </cell>
          <cell r="M4599" t="str">
            <v>n/a</v>
          </cell>
          <cell r="N4599" t="str">
            <v>Accumulation</v>
          </cell>
        </row>
        <row r="4600">
          <cell r="B4600" t="str">
            <v>LU2278361055</v>
          </cell>
          <cell r="C4600" t="str">
            <v>BlackRock Global Funds</v>
          </cell>
          <cell r="D4600" t="str">
            <v>31, August</v>
          </cell>
          <cell r="E4600"/>
          <cell r="F4600" t="str">
            <v>BGF Next Generation Technology Fund - Aggregate</v>
          </cell>
          <cell r="G4600" t="str">
            <v>Class S2 Hedged</v>
          </cell>
          <cell r="H4600"/>
          <cell r="I4600" t="str">
            <v>EUR</v>
          </cell>
          <cell r="J4600" t="str">
            <v>USD</v>
          </cell>
          <cell r="K4600"/>
          <cell r="L4600" t="str">
            <v>30-12-2020</v>
          </cell>
          <cell r="M4600" t="str">
            <v>n/a</v>
          </cell>
          <cell r="N4600" t="str">
            <v>Accumulation</v>
          </cell>
        </row>
        <row r="4601">
          <cell r="B4601" t="str">
            <v>LU2310090787</v>
          </cell>
          <cell r="C4601" t="str">
            <v>BlackRock Global Funds</v>
          </cell>
          <cell r="D4601" t="str">
            <v>31, August</v>
          </cell>
          <cell r="E4601"/>
          <cell r="F4601" t="str">
            <v>BGF Next Generation Health Care Fund - Aggregate</v>
          </cell>
          <cell r="G4601" t="str">
            <v>Class X2</v>
          </cell>
          <cell r="H4601"/>
          <cell r="I4601" t="str">
            <v>USD</v>
          </cell>
          <cell r="J4601" t="str">
            <v>USD</v>
          </cell>
          <cell r="K4601"/>
          <cell r="L4601" t="str">
            <v>07-06-2021</v>
          </cell>
          <cell r="M4601" t="str">
            <v>n/a</v>
          </cell>
          <cell r="N4601" t="str">
            <v>Accumulation</v>
          </cell>
        </row>
        <row r="4602">
          <cell r="B4602" t="str">
            <v>LU2252211383</v>
          </cell>
          <cell r="C4602" t="str">
            <v>BlackRock Strategic Funds</v>
          </cell>
          <cell r="D4602" t="str">
            <v>31, May</v>
          </cell>
          <cell r="E4602"/>
          <cell r="F4602" t="str">
            <v>BSF Emerging Companies Absolute Return Fund AGG</v>
          </cell>
          <cell r="G4602" t="str">
            <v>Class A2 Hedged</v>
          </cell>
          <cell r="H4602"/>
          <cell r="I4602" t="str">
            <v>CNH</v>
          </cell>
          <cell r="J4602" t="str">
            <v>GBP</v>
          </cell>
          <cell r="K4602"/>
          <cell r="L4602" t="str">
            <v>25-11-2020</v>
          </cell>
          <cell r="M4602" t="str">
            <v>n/a</v>
          </cell>
          <cell r="N4602" t="str">
            <v>Accumulation</v>
          </cell>
        </row>
        <row r="4603">
          <cell r="B4603" t="str">
            <v>LU2091194717</v>
          </cell>
          <cell r="C4603" t="str">
            <v>BlackRock Global Funds</v>
          </cell>
          <cell r="D4603" t="str">
            <v>31, August</v>
          </cell>
          <cell r="E4603"/>
          <cell r="F4603" t="str">
            <v>BGF Emerging Markets Corporate Bond Fund - Aggregate</v>
          </cell>
          <cell r="G4603" t="str">
            <v>Class X2 Hedged</v>
          </cell>
          <cell r="H4603"/>
          <cell r="I4603" t="str">
            <v>JPY</v>
          </cell>
          <cell r="J4603" t="str">
            <v>USD</v>
          </cell>
          <cell r="K4603"/>
          <cell r="L4603" t="str">
            <v>18-12-2019</v>
          </cell>
          <cell r="M4603" t="str">
            <v>n/a</v>
          </cell>
          <cell r="N4603" t="str">
            <v>Accumulation</v>
          </cell>
        </row>
        <row r="4604">
          <cell r="B4604" t="str">
            <v>LU1668664300</v>
          </cell>
          <cell r="C4604" t="str">
            <v>BlackRock Global Funds</v>
          </cell>
          <cell r="D4604" t="str">
            <v>31, August</v>
          </cell>
          <cell r="E4604"/>
          <cell r="F4604" t="str">
            <v>BGF World Financials Fund  - Aggregate</v>
          </cell>
          <cell r="G4604" t="str">
            <v>Class A2 Hedged</v>
          </cell>
          <cell r="H4604"/>
          <cell r="I4604" t="str">
            <v>SGD</v>
          </cell>
          <cell r="J4604" t="str">
            <v>USD</v>
          </cell>
          <cell r="K4604"/>
          <cell r="L4604" t="str">
            <v>06-09-2017</v>
          </cell>
          <cell r="M4604" t="str">
            <v>n/a</v>
          </cell>
          <cell r="N4604" t="str">
            <v>Accumulation</v>
          </cell>
        </row>
        <row r="4605">
          <cell r="B4605" t="str">
            <v>LU2310090605</v>
          </cell>
          <cell r="C4605" t="str">
            <v>BlackRock Global Funds</v>
          </cell>
          <cell r="D4605" t="str">
            <v>31, August</v>
          </cell>
          <cell r="E4605"/>
          <cell r="F4605" t="str">
            <v>BGF Next Generation Health Care Fund - Aggregate</v>
          </cell>
          <cell r="G4605" t="str">
            <v>Class I2</v>
          </cell>
          <cell r="H4605"/>
          <cell r="I4605" t="str">
            <v>USD</v>
          </cell>
          <cell r="J4605" t="str">
            <v>USD</v>
          </cell>
          <cell r="K4605"/>
          <cell r="L4605" t="str">
            <v>07-06-2021</v>
          </cell>
          <cell r="M4605" t="str">
            <v>n/a</v>
          </cell>
          <cell r="N4605" t="str">
            <v>Accumulation</v>
          </cell>
        </row>
        <row r="4606">
          <cell r="B4606" t="str">
            <v>LU1564328901</v>
          </cell>
          <cell r="C4606" t="str">
            <v>BlackRock Global Funds</v>
          </cell>
          <cell r="D4606" t="str">
            <v>31, August</v>
          </cell>
          <cell r="E4606"/>
          <cell r="F4606" t="str">
            <v>BGF Asian High Yield Bond Fund - Aggregate</v>
          </cell>
          <cell r="G4606" t="str">
            <v>Class X2</v>
          </cell>
          <cell r="H4606"/>
          <cell r="I4606" t="str">
            <v>USD</v>
          </cell>
          <cell r="J4606" t="str">
            <v>USD</v>
          </cell>
          <cell r="K4606"/>
          <cell r="L4606" t="str">
            <v>01-12-2017</v>
          </cell>
          <cell r="M4606" t="str">
            <v>n/a</v>
          </cell>
          <cell r="N4606" t="str">
            <v>Accumulation</v>
          </cell>
        </row>
        <row r="4607">
          <cell r="B4607" t="str">
            <v>LU2038736380</v>
          </cell>
          <cell r="C4607" t="str">
            <v>BlackRock Global Funds</v>
          </cell>
          <cell r="D4607" t="str">
            <v>31, August</v>
          </cell>
          <cell r="E4607"/>
          <cell r="F4607" t="str">
            <v>BGF China Bond Fund</v>
          </cell>
          <cell r="G4607" t="str">
            <v>Class E5</v>
          </cell>
          <cell r="H4607"/>
          <cell r="I4607" t="str">
            <v>EUR</v>
          </cell>
          <cell r="J4607" t="str">
            <v>CNH</v>
          </cell>
          <cell r="K4607"/>
          <cell r="L4607" t="str">
            <v>28-08-2019</v>
          </cell>
          <cell r="M4607" t="str">
            <v>n/a</v>
          </cell>
          <cell r="N4607"/>
        </row>
        <row r="4608">
          <cell r="B4608" t="str">
            <v>LU2168656184</v>
          </cell>
          <cell r="C4608" t="str">
            <v>BlackRock Global Funds</v>
          </cell>
          <cell r="D4608" t="str">
            <v>31, August</v>
          </cell>
          <cell r="E4608"/>
          <cell r="F4608" t="str">
            <v>BGF World Technology Fund - Aggregate</v>
          </cell>
          <cell r="G4608" t="str">
            <v>Class D2 Hedged</v>
          </cell>
          <cell r="H4608"/>
          <cell r="I4608" t="str">
            <v>EUR</v>
          </cell>
          <cell r="J4608" t="str">
            <v>USD</v>
          </cell>
          <cell r="K4608"/>
          <cell r="L4608" t="str">
            <v>27-05-2020</v>
          </cell>
          <cell r="M4608" t="str">
            <v>n/a</v>
          </cell>
          <cell r="N4608"/>
        </row>
        <row r="4609">
          <cell r="B4609" t="str">
            <v>LU2319962655</v>
          </cell>
          <cell r="C4609" t="str">
            <v>BlackRock Global Funds</v>
          </cell>
          <cell r="D4609" t="str">
            <v>31, August</v>
          </cell>
          <cell r="E4609"/>
          <cell r="F4609" t="str">
            <v>BGF US Dollar High Yield Bond Fund - Aggregate</v>
          </cell>
          <cell r="G4609" t="str">
            <v>Class SR4 Hedged</v>
          </cell>
          <cell r="H4609"/>
          <cell r="I4609" t="str">
            <v>GBP</v>
          </cell>
          <cell r="J4609" t="str">
            <v>USD</v>
          </cell>
          <cell r="K4609"/>
          <cell r="L4609" t="str">
            <v>14-04-2021</v>
          </cell>
          <cell r="M4609" t="str">
            <v>n/a</v>
          </cell>
          <cell r="N4609"/>
        </row>
        <row r="4610">
          <cell r="B4610" t="str">
            <v>LU1706560320</v>
          </cell>
          <cell r="C4610" t="str">
            <v>BlackRock Strategic Funds</v>
          </cell>
          <cell r="D4610" t="str">
            <v>31, May</v>
          </cell>
          <cell r="E4610"/>
          <cell r="F4610" t="str">
            <v>BSF BlackRock Emerging Markets Short Duration Bond Fund Aggregate</v>
          </cell>
          <cell r="G4610" t="str">
            <v>Class I2 Hedged</v>
          </cell>
          <cell r="H4610"/>
          <cell r="I4610" t="str">
            <v>EUR</v>
          </cell>
          <cell r="J4610" t="str">
            <v>USD</v>
          </cell>
          <cell r="K4610"/>
          <cell r="L4610" t="str">
            <v>06-12-2017</v>
          </cell>
          <cell r="M4610" t="str">
            <v>n/a</v>
          </cell>
          <cell r="N4610" t="str">
            <v>Accumulation</v>
          </cell>
        </row>
        <row r="4611">
          <cell r="B4611" t="str">
            <v>LU2315844048</v>
          </cell>
          <cell r="C4611" t="str">
            <v>BlackRock Global Funds</v>
          </cell>
          <cell r="D4611" t="str">
            <v>31, August</v>
          </cell>
          <cell r="E4611"/>
          <cell r="F4611" t="str">
            <v>BGF Systematic Global Equity High Income Fund - Aggregate</v>
          </cell>
          <cell r="G4611" t="str">
            <v>Class D2 G Hedged</v>
          </cell>
          <cell r="H4611"/>
          <cell r="I4611" t="str">
            <v>CHF</v>
          </cell>
          <cell r="J4611" t="str">
            <v>USD</v>
          </cell>
          <cell r="K4611"/>
          <cell r="L4611" t="str">
            <v>31-03-2021</v>
          </cell>
          <cell r="M4611" t="str">
            <v>n/a</v>
          </cell>
          <cell r="N4611"/>
        </row>
        <row r="4612">
          <cell r="B4612" t="str">
            <v>LU2377130013</v>
          </cell>
          <cell r="C4612" t="str">
            <v>BlackRock Global Funds</v>
          </cell>
          <cell r="D4612" t="str">
            <v>31, August</v>
          </cell>
          <cell r="E4612"/>
          <cell r="F4612" t="str">
            <v>BGF Asian Sustainable Equity Fund - Aggregate</v>
          </cell>
          <cell r="G4612" t="str">
            <v>Class E2</v>
          </cell>
          <cell r="H4612"/>
          <cell r="I4612" t="str">
            <v>EUR</v>
          </cell>
          <cell r="J4612" t="str">
            <v>USD</v>
          </cell>
          <cell r="K4612"/>
          <cell r="L4612" t="str">
            <v>29-03-2022</v>
          </cell>
          <cell r="M4612" t="str">
            <v>n/a</v>
          </cell>
          <cell r="N4612" t="str">
            <v>Accumulation</v>
          </cell>
        </row>
        <row r="4613">
          <cell r="B4613" t="str">
            <v>LU2310090431</v>
          </cell>
          <cell r="C4613" t="str">
            <v>BlackRock Global Funds</v>
          </cell>
          <cell r="D4613" t="str">
            <v>31, August</v>
          </cell>
          <cell r="E4613"/>
          <cell r="F4613" t="str">
            <v>BGF Next Generation Health Care Fund - Aggregate</v>
          </cell>
          <cell r="G4613" t="str">
            <v>Class A2</v>
          </cell>
          <cell r="H4613"/>
          <cell r="I4613" t="str">
            <v>USD</v>
          </cell>
          <cell r="J4613" t="str">
            <v>USD</v>
          </cell>
          <cell r="K4613"/>
          <cell r="L4613" t="str">
            <v>07-06-2021</v>
          </cell>
          <cell r="M4613" t="str">
            <v>n/a</v>
          </cell>
          <cell r="N4613" t="str">
            <v>Accumulation</v>
          </cell>
        </row>
        <row r="4614">
          <cell r="B4614" t="str">
            <v>LU1694209807</v>
          </cell>
          <cell r="C4614" t="str">
            <v>BlackRock Global Funds</v>
          </cell>
          <cell r="D4614" t="str">
            <v>31, August</v>
          </cell>
          <cell r="E4614"/>
          <cell r="F4614" t="str">
            <v>BGF Emerging Markets Local Currency Bond Fund - Aggregate</v>
          </cell>
          <cell r="G4614" t="str">
            <v>Class D5</v>
          </cell>
          <cell r="H4614"/>
          <cell r="I4614" t="str">
            <v>GBP</v>
          </cell>
          <cell r="J4614" t="str">
            <v>USD</v>
          </cell>
          <cell r="K4614"/>
          <cell r="L4614" t="str">
            <v>04-10-2017</v>
          </cell>
          <cell r="M4614" t="str">
            <v>n/a</v>
          </cell>
          <cell r="N4614"/>
        </row>
        <row r="4615">
          <cell r="B4615" t="str">
            <v>LU2368540949</v>
          </cell>
          <cell r="C4615" t="str">
            <v>BlackRock Global Funds</v>
          </cell>
          <cell r="D4615" t="str">
            <v>31, August</v>
          </cell>
          <cell r="E4615"/>
          <cell r="F4615" t="str">
            <v>BGF ESG Flex Choice Moderate Fund - Aggegate</v>
          </cell>
          <cell r="G4615" t="str">
            <v>Class A6 Hedged</v>
          </cell>
          <cell r="H4615"/>
          <cell r="I4615" t="str">
            <v>HKD</v>
          </cell>
          <cell r="J4615" t="str">
            <v>USD</v>
          </cell>
          <cell r="K4615"/>
          <cell r="L4615" t="str">
            <v>25-01-2022</v>
          </cell>
          <cell r="M4615" t="str">
            <v>n/a</v>
          </cell>
          <cell r="N4615" t="str">
            <v>Accumulation</v>
          </cell>
        </row>
        <row r="4616">
          <cell r="B4616" t="str">
            <v>LU2382308612</v>
          </cell>
          <cell r="C4616" t="str">
            <v>BlackRock Global Funds</v>
          </cell>
          <cell r="D4616" t="str">
            <v>31, August</v>
          </cell>
          <cell r="E4616"/>
          <cell r="F4616" t="str">
            <v>BGF Climate Action Equity Fund  - Aggregate</v>
          </cell>
          <cell r="G4616" t="str">
            <v>Class D2</v>
          </cell>
          <cell r="H4616"/>
          <cell r="I4616" t="str">
            <v>GBP</v>
          </cell>
          <cell r="J4616" t="str">
            <v>USD</v>
          </cell>
          <cell r="K4616"/>
          <cell r="L4616" t="str">
            <v>09-12-2021</v>
          </cell>
          <cell r="M4616" t="str">
            <v>n/a</v>
          </cell>
          <cell r="N4616" t="str">
            <v>Accumulation</v>
          </cell>
        </row>
        <row r="4617">
          <cell r="B4617" t="str">
            <v>LU2386952878</v>
          </cell>
          <cell r="C4617" t="str">
            <v>BlackRock Global Funds</v>
          </cell>
          <cell r="D4617" t="str">
            <v>31, August</v>
          </cell>
          <cell r="E4617"/>
          <cell r="F4617" t="str">
            <v>BGF India Fund</v>
          </cell>
          <cell r="G4617" t="str">
            <v>Class I2</v>
          </cell>
          <cell r="H4617"/>
          <cell r="I4617" t="str">
            <v>USD</v>
          </cell>
          <cell r="J4617" t="str">
            <v>USD</v>
          </cell>
          <cell r="K4617"/>
          <cell r="L4617" t="str">
            <v>29-09-2021</v>
          </cell>
          <cell r="M4617" t="str">
            <v>n/a</v>
          </cell>
          <cell r="N4617" t="str">
            <v>Accumulation</v>
          </cell>
        </row>
        <row r="4618">
          <cell r="B4618" t="str">
            <v>LU1733225004</v>
          </cell>
          <cell r="C4618" t="str">
            <v>BlackRock Global Funds</v>
          </cell>
          <cell r="D4618" t="str">
            <v>31, August</v>
          </cell>
          <cell r="E4618"/>
          <cell r="F4618" t="str">
            <v>BGF Dynamic High Income Fund</v>
          </cell>
          <cell r="G4618" t="str">
            <v>Class A8 Hedged</v>
          </cell>
          <cell r="H4618"/>
          <cell r="I4618" t="str">
            <v>CNH</v>
          </cell>
          <cell r="J4618" t="str">
            <v>USD</v>
          </cell>
          <cell r="K4618"/>
          <cell r="L4618" t="str">
            <v>06-02-2018</v>
          </cell>
          <cell r="M4618" t="str">
            <v>n/a</v>
          </cell>
          <cell r="N4618"/>
        </row>
        <row r="4619">
          <cell r="B4619" t="str">
            <v>LU1648247721</v>
          </cell>
          <cell r="C4619" t="str">
            <v>BlackRock Strategic Funds</v>
          </cell>
          <cell r="D4619" t="str">
            <v>31, May</v>
          </cell>
          <cell r="E4619"/>
          <cell r="F4619" t="str">
            <v>BSF Emerging Markets Flexi Dynamic Bond Fund</v>
          </cell>
          <cell r="G4619" t="str">
            <v>Class I2 Hedged</v>
          </cell>
          <cell r="H4619"/>
          <cell r="I4619" t="str">
            <v>EUR</v>
          </cell>
          <cell r="J4619" t="str">
            <v>USD</v>
          </cell>
          <cell r="K4619"/>
          <cell r="L4619" t="str">
            <v>19-07-2017</v>
          </cell>
          <cell r="M4619" t="str">
            <v>n/a</v>
          </cell>
          <cell r="N4619" t="str">
            <v>Accumulation</v>
          </cell>
        </row>
        <row r="4620">
          <cell r="B4620" t="str">
            <v>LU2319962499</v>
          </cell>
          <cell r="C4620" t="str">
            <v>BlackRock Global Funds</v>
          </cell>
          <cell r="D4620" t="str">
            <v>31, August</v>
          </cell>
          <cell r="E4620"/>
          <cell r="F4620" t="str">
            <v>BGF Emerging Markets Corporate Bond Fund - Aggregate</v>
          </cell>
          <cell r="G4620" t="str">
            <v>Class SR2</v>
          </cell>
          <cell r="H4620"/>
          <cell r="I4620" t="str">
            <v>USD</v>
          </cell>
          <cell r="J4620" t="str">
            <v>USD</v>
          </cell>
          <cell r="K4620"/>
          <cell r="L4620" t="str">
            <v>14-04-2021</v>
          </cell>
          <cell r="M4620" t="str">
            <v>n/a</v>
          </cell>
          <cell r="N4620"/>
        </row>
        <row r="4621">
          <cell r="B4621" t="str">
            <v>LU2368536327</v>
          </cell>
          <cell r="C4621" t="str">
            <v>BlackRock Global Funds</v>
          </cell>
          <cell r="D4621" t="str">
            <v>31, August</v>
          </cell>
          <cell r="E4621"/>
          <cell r="F4621" t="str">
            <v>BGF ESG Flex Choice Moderate Fund - Aggegate</v>
          </cell>
          <cell r="G4621" t="str">
            <v>Class A6 Hedged</v>
          </cell>
          <cell r="H4621"/>
          <cell r="I4621" t="str">
            <v>AUD</v>
          </cell>
          <cell r="J4621" t="str">
            <v>USD</v>
          </cell>
          <cell r="K4621"/>
          <cell r="L4621" t="str">
            <v>15-03-2022</v>
          </cell>
          <cell r="M4621" t="str">
            <v>n/a</v>
          </cell>
          <cell r="N4621" t="str">
            <v>Accumulation</v>
          </cell>
        </row>
        <row r="4622">
          <cell r="B4622" t="str">
            <v>LU1251621345</v>
          </cell>
          <cell r="C4622" t="str">
            <v>BlackRock Strategic Funds</v>
          </cell>
          <cell r="D4622" t="str">
            <v>31, May</v>
          </cell>
          <cell r="E4622"/>
          <cell r="F4622" t="str">
            <v>BSF BlackRock Global Event Driven Fund - Aggregate</v>
          </cell>
          <cell r="G4622" t="str">
            <v>Class I2</v>
          </cell>
          <cell r="H4622"/>
          <cell r="I4622" t="str">
            <v>USD</v>
          </cell>
          <cell r="J4622" t="str">
            <v>USD</v>
          </cell>
          <cell r="K4622"/>
          <cell r="L4622" t="str">
            <v>19-07-2017</v>
          </cell>
          <cell r="M4622" t="str">
            <v>n/a</v>
          </cell>
          <cell r="N4622" t="str">
            <v>Accumulation</v>
          </cell>
        </row>
        <row r="4623">
          <cell r="B4623" t="str">
            <v>LU2099033859</v>
          </cell>
          <cell r="C4623" t="str">
            <v>BlackRock Global Funds</v>
          </cell>
          <cell r="D4623" t="str">
            <v>31, August</v>
          </cell>
          <cell r="E4623"/>
          <cell r="F4623" t="str">
            <v>BGF World Mining Fund</v>
          </cell>
          <cell r="G4623" t="str">
            <v>Class S2 Hedged</v>
          </cell>
          <cell r="H4623"/>
          <cell r="I4623" t="str">
            <v>EUR</v>
          </cell>
          <cell r="J4623" t="str">
            <v>USD</v>
          </cell>
          <cell r="K4623"/>
          <cell r="L4623" t="str">
            <v>15-01-2020</v>
          </cell>
          <cell r="M4623" t="str">
            <v>n/a</v>
          </cell>
          <cell r="N4623" t="str">
            <v>Accumulation</v>
          </cell>
        </row>
        <row r="4624">
          <cell r="B4624" t="str">
            <v>LU2114397776</v>
          </cell>
          <cell r="C4624" t="str">
            <v>BlackRock Strategic Funds</v>
          </cell>
          <cell r="D4624" t="str">
            <v>31, May</v>
          </cell>
          <cell r="E4624"/>
          <cell r="F4624" t="str">
            <v>BSF BlackRock Global Event Driven Fund - Aggregate</v>
          </cell>
          <cell r="G4624" t="str">
            <v>Class A2 Hedged</v>
          </cell>
          <cell r="H4624"/>
          <cell r="I4624" t="str">
            <v>HKD</v>
          </cell>
          <cell r="J4624" t="str">
            <v>USD</v>
          </cell>
          <cell r="K4624"/>
          <cell r="L4624" t="str">
            <v>26-02-2020</v>
          </cell>
          <cell r="M4624" t="str">
            <v>n/a</v>
          </cell>
          <cell r="N4624"/>
        </row>
        <row r="4625">
          <cell r="B4625" t="str">
            <v>LU1960219498</v>
          </cell>
          <cell r="C4625" t="str">
            <v>BlackRock Global Funds</v>
          </cell>
          <cell r="D4625" t="str">
            <v>31, August</v>
          </cell>
          <cell r="E4625"/>
          <cell r="F4625" t="str">
            <v>BGF World Mining Fund</v>
          </cell>
          <cell r="G4625" t="str">
            <v>Class AI2</v>
          </cell>
          <cell r="H4625"/>
          <cell r="I4625" t="str">
            <v>EUR</v>
          </cell>
          <cell r="J4625" t="str">
            <v>USD</v>
          </cell>
          <cell r="K4625"/>
          <cell r="L4625" t="str">
            <v>20-03-2019</v>
          </cell>
          <cell r="M4625" t="str">
            <v>n/a</v>
          </cell>
          <cell r="N4625" t="str">
            <v>Accumulation</v>
          </cell>
        </row>
        <row r="4626">
          <cell r="B4626" t="str">
            <v>LU2368536673</v>
          </cell>
          <cell r="C4626" t="str">
            <v>BlackRock Global Funds</v>
          </cell>
          <cell r="D4626" t="str">
            <v>31, August</v>
          </cell>
          <cell r="E4626"/>
          <cell r="F4626" t="str">
            <v>BGF ESG Flex Choice Moderate Fund - Aggegate</v>
          </cell>
          <cell r="G4626" t="str">
            <v>Class D2</v>
          </cell>
          <cell r="H4626"/>
          <cell r="I4626" t="str">
            <v>USD</v>
          </cell>
          <cell r="J4626" t="str">
            <v>USD</v>
          </cell>
          <cell r="K4626"/>
          <cell r="L4626" t="str">
            <v>15-12-2021</v>
          </cell>
          <cell r="M4626" t="str">
            <v>n/a</v>
          </cell>
          <cell r="N4626" t="str">
            <v>Accumulation</v>
          </cell>
        </row>
        <row r="4627">
          <cell r="B4627" t="str">
            <v>LU2372745120</v>
          </cell>
          <cell r="C4627" t="str">
            <v>BlackRock Global Funds</v>
          </cell>
          <cell r="D4627" t="str">
            <v>31, August</v>
          </cell>
          <cell r="E4627"/>
          <cell r="F4627" t="str">
            <v>BGF Sustainable Global Infrastructure Fund - AGG</v>
          </cell>
          <cell r="G4627" t="str">
            <v>Class I2</v>
          </cell>
          <cell r="H4627"/>
          <cell r="I4627" t="str">
            <v>EUR</v>
          </cell>
          <cell r="J4627" t="str">
            <v>USD</v>
          </cell>
          <cell r="K4627"/>
          <cell r="L4627" t="str">
            <v>11-08-2021</v>
          </cell>
          <cell r="M4627" t="str">
            <v>n/a</v>
          </cell>
          <cell r="N4627" t="str">
            <v>Accumulation</v>
          </cell>
        </row>
        <row r="4628">
          <cell r="B4628" t="str">
            <v>LU2133217062</v>
          </cell>
          <cell r="C4628" t="str">
            <v>BlackRock Global Funds</v>
          </cell>
          <cell r="D4628" t="str">
            <v>31, August</v>
          </cell>
          <cell r="E4628"/>
          <cell r="F4628" t="str">
            <v>BGF ESG Fixed Income Global Opportunities Fund - agg</v>
          </cell>
          <cell r="G4628" t="str">
            <v>Class X2 Hedged</v>
          </cell>
          <cell r="H4628"/>
          <cell r="I4628" t="str">
            <v>GBP</v>
          </cell>
          <cell r="J4628" t="str">
            <v>EUR</v>
          </cell>
          <cell r="K4628"/>
          <cell r="L4628" t="str">
            <v>24-04-2020</v>
          </cell>
          <cell r="M4628" t="str">
            <v>n/a</v>
          </cell>
          <cell r="N4628" t="str">
            <v>Accumulation</v>
          </cell>
        </row>
        <row r="4629">
          <cell r="B4629" t="str">
            <v>LU2353382547</v>
          </cell>
          <cell r="C4629" t="str">
            <v>BlackRock Strategic Funds</v>
          </cell>
          <cell r="D4629" t="str">
            <v>31, December</v>
          </cell>
          <cell r="E4629"/>
          <cell r="F4629" t="str">
            <v>BSF Health Sciences Absolute Return Fund - Aggregate</v>
          </cell>
          <cell r="G4629" t="str">
            <v>Class I2 Hedged</v>
          </cell>
          <cell r="H4629"/>
          <cell r="I4629" t="str">
            <v>GBP</v>
          </cell>
          <cell r="J4629" t="str">
            <v>USD</v>
          </cell>
          <cell r="K4629"/>
          <cell r="L4629" t="str">
            <v>31-05-2022</v>
          </cell>
          <cell r="M4629" t="str">
            <v>n/a</v>
          </cell>
          <cell r="N4629" t="str">
            <v>Accumulation</v>
          </cell>
        </row>
        <row r="4630">
          <cell r="B4630" t="str">
            <v>LU2344726406</v>
          </cell>
          <cell r="C4630" t="str">
            <v>BlackRock Global Funds</v>
          </cell>
          <cell r="D4630" t="str">
            <v>31, August</v>
          </cell>
          <cell r="E4630"/>
          <cell r="F4630" t="str">
            <v>BGF Emerging Markets Sustainable Equity Fund - Aggregate</v>
          </cell>
          <cell r="G4630" t="str">
            <v>Class A2</v>
          </cell>
          <cell r="H4630"/>
          <cell r="I4630" t="str">
            <v>EUR</v>
          </cell>
          <cell r="J4630" t="str">
            <v>USD</v>
          </cell>
          <cell r="K4630"/>
          <cell r="L4630" t="str">
            <v>29-06-2021</v>
          </cell>
          <cell r="M4630" t="str">
            <v>n/a</v>
          </cell>
          <cell r="N4630" t="str">
            <v>Accumulation</v>
          </cell>
        </row>
        <row r="4631">
          <cell r="B4631" t="str">
            <v>LU2337650316</v>
          </cell>
          <cell r="C4631" t="str">
            <v>BlackRock Global Funds</v>
          </cell>
          <cell r="D4631" t="str">
            <v>31, August</v>
          </cell>
          <cell r="E4631"/>
          <cell r="F4631" t="str">
            <v>BGF ESG Emerging Markets Bond Fund - Aggregate</v>
          </cell>
          <cell r="G4631" t="str">
            <v>Class A6</v>
          </cell>
          <cell r="H4631"/>
          <cell r="I4631" t="str">
            <v>USD</v>
          </cell>
          <cell r="J4631" t="str">
            <v>USD</v>
          </cell>
          <cell r="K4631"/>
          <cell r="L4631" t="str">
            <v>05-05-2021</v>
          </cell>
          <cell r="M4631" t="str">
            <v>n/a</v>
          </cell>
          <cell r="N4631"/>
        </row>
        <row r="4632">
          <cell r="B4632" t="str">
            <v>LU1960224654</v>
          </cell>
          <cell r="C4632" t="str">
            <v>BlackRock Global Funds</v>
          </cell>
          <cell r="D4632" t="str">
            <v>31, August</v>
          </cell>
          <cell r="E4632"/>
          <cell r="F4632" t="str">
            <v>BGF World Healthscience Fund - Aggregate</v>
          </cell>
          <cell r="G4632" t="str">
            <v>Class AI2</v>
          </cell>
          <cell r="H4632"/>
          <cell r="I4632" t="str">
            <v>EUR</v>
          </cell>
          <cell r="J4632" t="str">
            <v>USD</v>
          </cell>
          <cell r="K4632"/>
          <cell r="L4632" t="str">
            <v>17-04-2019</v>
          </cell>
          <cell r="M4632" t="str">
            <v>n/a</v>
          </cell>
          <cell r="N4632" t="str">
            <v>Accumulation</v>
          </cell>
        </row>
        <row r="4633">
          <cell r="B4633" t="str">
            <v>LU2050411508</v>
          </cell>
          <cell r="C4633" t="str">
            <v>BlackRock Strategic Funds</v>
          </cell>
          <cell r="D4633" t="str">
            <v>31, May</v>
          </cell>
          <cell r="E4633"/>
          <cell r="F4633" t="str">
            <v>BSF BlackRock Style Advantage Screened Fund - Aggregate</v>
          </cell>
          <cell r="G4633" t="str">
            <v>Class X2 Hedged</v>
          </cell>
          <cell r="H4633"/>
          <cell r="I4633" t="str">
            <v>AUD</v>
          </cell>
          <cell r="J4633" t="str">
            <v>USD</v>
          </cell>
          <cell r="K4633"/>
          <cell r="L4633" t="str">
            <v>25-09-2019</v>
          </cell>
          <cell r="M4633" t="str">
            <v>n/a</v>
          </cell>
          <cell r="N4633" t="str">
            <v>Accumulation</v>
          </cell>
        </row>
        <row r="4634">
          <cell r="B4634" t="str">
            <v>LU2377033670</v>
          </cell>
          <cell r="C4634" t="str">
            <v>BlackRock Global Funds</v>
          </cell>
          <cell r="D4634" t="str">
            <v>31, August</v>
          </cell>
          <cell r="E4634"/>
          <cell r="F4634" t="str">
            <v>BGF Climate Action Multi-Asset Fund - Aggregate</v>
          </cell>
          <cell r="G4634" t="str">
            <v>Class A8 Hedged</v>
          </cell>
          <cell r="H4634"/>
          <cell r="I4634" t="str">
            <v>USD</v>
          </cell>
          <cell r="J4634" t="str">
            <v>EUR</v>
          </cell>
          <cell r="K4634"/>
          <cell r="L4634" t="str">
            <v>09-12-2021</v>
          </cell>
          <cell r="M4634" t="str">
            <v>n/a</v>
          </cell>
          <cell r="N4634" t="str">
            <v>Accumulation</v>
          </cell>
        </row>
        <row r="4635">
          <cell r="B4635" t="str">
            <v>LU1861215629</v>
          </cell>
          <cell r="C4635" t="str">
            <v>BlackRock Global Funds</v>
          </cell>
          <cell r="D4635" t="str">
            <v>31, August</v>
          </cell>
          <cell r="E4635"/>
          <cell r="F4635" t="str">
            <v>BGF Future Of Transport Fund - Aggregate</v>
          </cell>
          <cell r="G4635" t="str">
            <v>Class D2 Hedged</v>
          </cell>
          <cell r="H4635"/>
          <cell r="I4635" t="str">
            <v>GBP</v>
          </cell>
          <cell r="J4635" t="str">
            <v>USD</v>
          </cell>
          <cell r="K4635"/>
          <cell r="L4635" t="str">
            <v>04-09-2018</v>
          </cell>
          <cell r="M4635" t="str">
            <v>n/a</v>
          </cell>
          <cell r="N4635"/>
        </row>
        <row r="4636">
          <cell r="B4636" t="str">
            <v>LU1908247569</v>
          </cell>
          <cell r="C4636" t="str">
            <v>BlackRock Strategic Funds</v>
          </cell>
          <cell r="D4636" t="str">
            <v>31, May</v>
          </cell>
          <cell r="E4636"/>
          <cell r="F4636" t="str">
            <v>BSF Global Equity Absolute Return Fund</v>
          </cell>
          <cell r="G4636" t="str">
            <v>Class A4 Hedged</v>
          </cell>
          <cell r="H4636"/>
          <cell r="I4636" t="str">
            <v>EUR</v>
          </cell>
          <cell r="J4636" t="str">
            <v>USD</v>
          </cell>
          <cell r="K4636"/>
          <cell r="L4636" t="str">
            <v>30-11-2018</v>
          </cell>
          <cell r="M4636" t="str">
            <v>n/a</v>
          </cell>
          <cell r="N4636" t="str">
            <v>Accumulation</v>
          </cell>
        </row>
        <row r="4637">
          <cell r="B4637" t="str">
            <v>LU2400292194</v>
          </cell>
          <cell r="C4637" t="str">
            <v>BlackRock Global Funds</v>
          </cell>
          <cell r="D4637" t="str">
            <v>31, August</v>
          </cell>
          <cell r="E4637"/>
          <cell r="F4637" t="str">
            <v>BGF Future Of Transport Fund - Aggregate</v>
          </cell>
          <cell r="G4637" t="str">
            <v>Class A2</v>
          </cell>
          <cell r="H4637"/>
          <cell r="I4637" t="str">
            <v>EUR</v>
          </cell>
          <cell r="J4637" t="str">
            <v>USD</v>
          </cell>
          <cell r="K4637"/>
          <cell r="L4637" t="str">
            <v>27-10-2021</v>
          </cell>
          <cell r="M4637" t="str">
            <v>n/a</v>
          </cell>
          <cell r="N4637" t="str">
            <v>Accumulation</v>
          </cell>
        </row>
        <row r="4638">
          <cell r="B4638" t="str">
            <v>LU2008561800</v>
          </cell>
          <cell r="C4638" t="str">
            <v>BlackRock Strategic Funds</v>
          </cell>
          <cell r="D4638" t="str">
            <v>31, May</v>
          </cell>
          <cell r="E4638"/>
          <cell r="F4638" t="str">
            <v>BSF BlackRock Emerging Markets Short Duration Bond Fund Aggregate</v>
          </cell>
          <cell r="G4638" t="str">
            <v>Class AI5 Hedged</v>
          </cell>
          <cell r="H4638"/>
          <cell r="I4638" t="str">
            <v>EUR</v>
          </cell>
          <cell r="J4638" t="str">
            <v>USD</v>
          </cell>
          <cell r="K4638"/>
          <cell r="L4638" t="str">
            <v>10-07-2019</v>
          </cell>
          <cell r="M4638" t="str">
            <v>n/a</v>
          </cell>
          <cell r="N4638" t="str">
            <v>Accumulation</v>
          </cell>
        </row>
        <row r="4639">
          <cell r="B4639" t="str">
            <v>LU2123743424</v>
          </cell>
          <cell r="C4639" t="str">
            <v>BlackRock Global Funds</v>
          </cell>
          <cell r="D4639" t="str">
            <v>31, August</v>
          </cell>
          <cell r="E4639"/>
          <cell r="F4639" t="str">
            <v>BGF Multi-Theme Equity Fund - Aggregate</v>
          </cell>
          <cell r="G4639" t="str">
            <v>Class A2</v>
          </cell>
          <cell r="H4639"/>
          <cell r="I4639" t="str">
            <v>EUR</v>
          </cell>
          <cell r="J4639" t="str">
            <v>USD</v>
          </cell>
          <cell r="K4639"/>
          <cell r="L4639" t="str">
            <v>10-07-2020</v>
          </cell>
          <cell r="M4639" t="str">
            <v>n/a</v>
          </cell>
          <cell r="N4639" t="str">
            <v>Accumulation</v>
          </cell>
        </row>
        <row r="4640">
          <cell r="B4640" t="str">
            <v>LU1864665945</v>
          </cell>
          <cell r="C4640" t="str">
            <v>BlackRock Global Funds</v>
          </cell>
          <cell r="D4640" t="str">
            <v>31, August</v>
          </cell>
          <cell r="E4640"/>
          <cell r="F4640" t="str">
            <v>BGF ESG Emerging Markets Local Currency Bond Fund - AGGREGATE</v>
          </cell>
          <cell r="G4640" t="str">
            <v>Class I2</v>
          </cell>
          <cell r="H4640"/>
          <cell r="I4640" t="str">
            <v>USD</v>
          </cell>
          <cell r="J4640" t="str">
            <v>USD</v>
          </cell>
          <cell r="K4640"/>
          <cell r="L4640" t="str">
            <v>05-09-2018</v>
          </cell>
          <cell r="M4640" t="str">
            <v>n/a</v>
          </cell>
          <cell r="N4640" t="str">
            <v>Accumulation</v>
          </cell>
        </row>
        <row r="4641">
          <cell r="B4641" t="str">
            <v>LU2337650662</v>
          </cell>
          <cell r="C4641" t="str">
            <v>BlackRock Global Funds</v>
          </cell>
          <cell r="D4641" t="str">
            <v>31, August</v>
          </cell>
          <cell r="E4641"/>
          <cell r="F4641" t="str">
            <v>BGF ESG Emerging Markets Bond Fund - Aggregate</v>
          </cell>
          <cell r="G4641" t="str">
            <v>Class D6</v>
          </cell>
          <cell r="H4641"/>
          <cell r="I4641" t="str">
            <v>USD</v>
          </cell>
          <cell r="J4641" t="str">
            <v>USD</v>
          </cell>
          <cell r="K4641"/>
          <cell r="L4641" t="str">
            <v>05-05-2021</v>
          </cell>
          <cell r="M4641" t="str">
            <v>n/a</v>
          </cell>
          <cell r="N4641"/>
        </row>
        <row r="4642">
          <cell r="B4642" t="str">
            <v>LU1574463128</v>
          </cell>
          <cell r="C4642" t="str">
            <v>BlackRock Global Funds</v>
          </cell>
          <cell r="D4642" t="str">
            <v>31, August</v>
          </cell>
          <cell r="E4642"/>
          <cell r="F4642" t="str">
            <v>BGF China Bond Fund</v>
          </cell>
          <cell r="G4642" t="str">
            <v>Class I2</v>
          </cell>
          <cell r="H4642"/>
          <cell r="I4642" t="str">
            <v>CNH</v>
          </cell>
          <cell r="J4642" t="str">
            <v>CNH</v>
          </cell>
          <cell r="K4642"/>
          <cell r="L4642" t="str">
            <v>08-03-2017</v>
          </cell>
          <cell r="M4642" t="str">
            <v>n/a</v>
          </cell>
          <cell r="N4642" t="str">
            <v>Accumulation</v>
          </cell>
        </row>
        <row r="4643">
          <cell r="B4643" t="str">
            <v>LU1877504073</v>
          </cell>
          <cell r="C4643" t="str">
            <v>BlackRock Global Funds</v>
          </cell>
          <cell r="D4643" t="str">
            <v>31, August</v>
          </cell>
          <cell r="E4643"/>
          <cell r="F4643" t="str">
            <v>BGF Global Multi-Asset Income Fund - Aggregate</v>
          </cell>
          <cell r="G4643" t="str">
            <v>Class X5G GBP Hedged</v>
          </cell>
          <cell r="H4643"/>
          <cell r="I4643" t="str">
            <v>GBP</v>
          </cell>
          <cell r="J4643" t="str">
            <v>USD</v>
          </cell>
          <cell r="K4643"/>
          <cell r="L4643" t="str">
            <v>19-09-2018</v>
          </cell>
          <cell r="M4643" t="str">
            <v>n/a</v>
          </cell>
          <cell r="N4643"/>
        </row>
        <row r="4644">
          <cell r="B4644" t="str">
            <v>LU1960223177</v>
          </cell>
          <cell r="C4644" t="str">
            <v>BlackRock Global Funds</v>
          </cell>
          <cell r="D4644" t="str">
            <v>31, August</v>
          </cell>
          <cell r="E4644"/>
          <cell r="F4644" t="str">
            <v>BGF Global Equity Income Fund - Aggregate</v>
          </cell>
          <cell r="G4644" t="str">
            <v>Class AI5G Hedged</v>
          </cell>
          <cell r="H4644"/>
          <cell r="I4644" t="str">
            <v>EUR</v>
          </cell>
          <cell r="J4644" t="str">
            <v>USD</v>
          </cell>
          <cell r="K4644"/>
          <cell r="L4644" t="str">
            <v>03-04-2019</v>
          </cell>
          <cell r="M4644" t="str">
            <v>n/a</v>
          </cell>
          <cell r="N4644"/>
        </row>
        <row r="4645">
          <cell r="B4645" t="str">
            <v>LU1978682794</v>
          </cell>
          <cell r="C4645" t="str">
            <v>BlackRock Global Funds</v>
          </cell>
          <cell r="D4645" t="str">
            <v>31, August</v>
          </cell>
          <cell r="E4645"/>
          <cell r="F4645" t="str">
            <v>BGF Sustainable Energy Fund - Aggregate</v>
          </cell>
          <cell r="G4645" t="str">
            <v>Class AI2</v>
          </cell>
          <cell r="H4645"/>
          <cell r="I4645" t="str">
            <v>EUR</v>
          </cell>
          <cell r="J4645" t="str">
            <v>USD</v>
          </cell>
          <cell r="K4645"/>
          <cell r="L4645" t="str">
            <v>17-04-2019</v>
          </cell>
          <cell r="M4645" t="str">
            <v>n/a</v>
          </cell>
          <cell r="N4645" t="str">
            <v>Accumulation</v>
          </cell>
        </row>
        <row r="4646">
          <cell r="B4646" t="str">
            <v>LU1842103712</v>
          </cell>
          <cell r="C4646" t="str">
            <v>BlackRock Global Funds</v>
          </cell>
          <cell r="D4646" t="str">
            <v>31, August</v>
          </cell>
          <cell r="E4646"/>
          <cell r="F4646" t="str">
            <v>BGF ESG Global Bond Income Fund - Aggregate</v>
          </cell>
          <cell r="G4646" t="str">
            <v>Class D2 CHF Hedged</v>
          </cell>
          <cell r="H4646"/>
          <cell r="I4646" t="str">
            <v>CHF</v>
          </cell>
          <cell r="J4646" t="str">
            <v>USD</v>
          </cell>
          <cell r="K4646"/>
          <cell r="L4646" t="str">
            <v>16-07-2018</v>
          </cell>
          <cell r="M4646" t="str">
            <v>n/a</v>
          </cell>
          <cell r="N4646"/>
        </row>
        <row r="4647">
          <cell r="B4647" t="str">
            <v>LU2377033167</v>
          </cell>
          <cell r="C4647" t="str">
            <v>BlackRock Global Funds</v>
          </cell>
          <cell r="D4647" t="str">
            <v>31, August</v>
          </cell>
          <cell r="E4647"/>
          <cell r="F4647" t="str">
            <v>BGF Climate Action Multi-Asset Fund - Aggregate</v>
          </cell>
          <cell r="G4647" t="str">
            <v>Class D2</v>
          </cell>
          <cell r="H4647"/>
          <cell r="I4647" t="str">
            <v>EUR</v>
          </cell>
          <cell r="J4647" t="str">
            <v>EUR</v>
          </cell>
          <cell r="K4647"/>
          <cell r="L4647" t="str">
            <v>09-12-2021</v>
          </cell>
          <cell r="M4647" t="str">
            <v>n/a</v>
          </cell>
          <cell r="N4647" t="str">
            <v>Accumulation</v>
          </cell>
        </row>
        <row r="4648">
          <cell r="B4648" t="str">
            <v>LU1917164268</v>
          </cell>
          <cell r="C4648" t="str">
            <v>BlackRock Global Funds</v>
          </cell>
          <cell r="D4648" t="str">
            <v>31, August</v>
          </cell>
          <cell r="E4648"/>
          <cell r="F4648" t="str">
            <v>BGF Future Of Transport Fund - Aggregate</v>
          </cell>
          <cell r="G4648" t="str">
            <v>Class D2</v>
          </cell>
          <cell r="H4648"/>
          <cell r="I4648" t="str">
            <v>EUR</v>
          </cell>
          <cell r="J4648" t="str">
            <v>USD</v>
          </cell>
          <cell r="K4648"/>
          <cell r="L4648" t="str">
            <v>05-12-2018</v>
          </cell>
          <cell r="M4648" t="str">
            <v>n/a</v>
          </cell>
          <cell r="N4648"/>
        </row>
        <row r="4649">
          <cell r="B4649" t="str">
            <v>LU1817794461</v>
          </cell>
          <cell r="C4649" t="str">
            <v>BlackRock Global Funds</v>
          </cell>
          <cell r="D4649" t="str">
            <v>31, August</v>
          </cell>
          <cell r="E4649"/>
          <cell r="F4649" t="str">
            <v>BGF ESG Emerging Markets Local Currency Bond Fund - AGGREGATE</v>
          </cell>
          <cell r="G4649" t="str">
            <v>Class X2</v>
          </cell>
          <cell r="H4649"/>
          <cell r="I4649" t="str">
            <v>USD</v>
          </cell>
          <cell r="J4649" t="str">
            <v>USD</v>
          </cell>
          <cell r="K4649"/>
          <cell r="L4649" t="str">
            <v>09-07-2018</v>
          </cell>
          <cell r="M4649" t="str">
            <v>n/a</v>
          </cell>
          <cell r="N4649" t="str">
            <v>Accumulation</v>
          </cell>
        </row>
        <row r="4650">
          <cell r="B4650" t="str">
            <v>LU2344713172</v>
          </cell>
          <cell r="C4650" t="str">
            <v>BlackRock Global Funds</v>
          </cell>
          <cell r="D4650" t="str">
            <v>31, August</v>
          </cell>
          <cell r="E4650"/>
          <cell r="F4650" t="str">
            <v>BGF Next Generation Technology Fund - Aggregate</v>
          </cell>
          <cell r="G4650" t="str">
            <v>Class SR2</v>
          </cell>
          <cell r="H4650"/>
          <cell r="I4650" t="str">
            <v>USD</v>
          </cell>
          <cell r="J4650" t="str">
            <v>USD</v>
          </cell>
          <cell r="K4650"/>
          <cell r="L4650" t="str">
            <v>26-05-2021</v>
          </cell>
          <cell r="M4650" t="str">
            <v>n/a</v>
          </cell>
          <cell r="N4650" t="str">
            <v>Accumulation</v>
          </cell>
        </row>
        <row r="4651">
          <cell r="B4651" t="str">
            <v>LU2190626999</v>
          </cell>
          <cell r="C4651" t="str">
            <v>BlackRock Global Funds</v>
          </cell>
          <cell r="D4651" t="str">
            <v>31, August</v>
          </cell>
          <cell r="E4651"/>
          <cell r="F4651" t="str">
            <v>BGF World Real Estate Securities Fund - Aggregate</v>
          </cell>
          <cell r="G4651" t="str">
            <v>Class A6 Hedged</v>
          </cell>
          <cell r="H4651"/>
          <cell r="I4651" t="str">
            <v>HKD</v>
          </cell>
          <cell r="J4651" t="str">
            <v>USD</v>
          </cell>
          <cell r="K4651"/>
          <cell r="L4651" t="str">
            <v>24-06-2020</v>
          </cell>
          <cell r="M4651" t="str">
            <v>n/a</v>
          </cell>
          <cell r="N4651"/>
        </row>
        <row r="4652">
          <cell r="B4652" t="str">
            <v>LU1861217674</v>
          </cell>
          <cell r="C4652" t="str">
            <v>BlackRock Global Funds</v>
          </cell>
          <cell r="D4652" t="str">
            <v>31, August</v>
          </cell>
          <cell r="E4652"/>
          <cell r="F4652" t="str">
            <v>BGF FinTech Fund - Aggregate</v>
          </cell>
          <cell r="G4652" t="str">
            <v>Class A2 Hedged</v>
          </cell>
          <cell r="H4652"/>
          <cell r="I4652" t="str">
            <v>EUR</v>
          </cell>
          <cell r="J4652" t="str">
            <v>USD</v>
          </cell>
          <cell r="K4652"/>
          <cell r="L4652" t="str">
            <v>04-09-2018</v>
          </cell>
          <cell r="M4652" t="str">
            <v>n/a</v>
          </cell>
          <cell r="N4652"/>
        </row>
        <row r="4653">
          <cell r="B4653" t="str">
            <v>LU2112291799</v>
          </cell>
          <cell r="C4653" t="str">
            <v>BlackRock Global Funds</v>
          </cell>
          <cell r="D4653" t="str">
            <v>31, August</v>
          </cell>
          <cell r="E4653"/>
          <cell r="F4653" t="str">
            <v>BGF World Healthscience Fund - Aggregate</v>
          </cell>
          <cell r="G4653" t="str">
            <v>Class A4</v>
          </cell>
          <cell r="H4653"/>
          <cell r="I4653" t="str">
            <v>EUR</v>
          </cell>
          <cell r="J4653" t="str">
            <v>USD</v>
          </cell>
          <cell r="K4653"/>
          <cell r="L4653" t="str">
            <v>05-02-2020</v>
          </cell>
          <cell r="M4653" t="str">
            <v>n/a</v>
          </cell>
          <cell r="N4653"/>
        </row>
        <row r="4654">
          <cell r="B4654" t="str">
            <v>LU2250418907</v>
          </cell>
          <cell r="C4654" t="str">
            <v>BlackRock Global Funds</v>
          </cell>
          <cell r="D4654" t="str">
            <v>31, August</v>
          </cell>
          <cell r="E4654"/>
          <cell r="F4654" t="str">
            <v>BGF World Technology Fund - Aggregate</v>
          </cell>
          <cell r="G4654" t="str">
            <v>Class A2 Hedged</v>
          </cell>
          <cell r="H4654"/>
          <cell r="I4654" t="str">
            <v>CNH</v>
          </cell>
          <cell r="J4654" t="str">
            <v>USD</v>
          </cell>
          <cell r="K4654"/>
          <cell r="L4654" t="str">
            <v>18-11-2020</v>
          </cell>
          <cell r="M4654" t="str">
            <v>n/a</v>
          </cell>
          <cell r="N4654"/>
        </row>
        <row r="4655">
          <cell r="B4655" t="str">
            <v>LU2451793322</v>
          </cell>
          <cell r="C4655" t="str">
            <v>BlackRock Strategic Funds</v>
          </cell>
          <cell r="D4655" t="str">
            <v>31, May</v>
          </cell>
          <cell r="E4655"/>
          <cell r="F4655" t="str">
            <v>BSF Global Real Asset Securities Fund</v>
          </cell>
          <cell r="G4655" t="str">
            <v>Class A3 Hedged</v>
          </cell>
          <cell r="H4655"/>
          <cell r="I4655" t="str">
            <v>AUD</v>
          </cell>
          <cell r="J4655" t="str">
            <v>USD</v>
          </cell>
          <cell r="K4655"/>
          <cell r="L4655" t="str">
            <v>23-03-2022</v>
          </cell>
          <cell r="M4655" t="str">
            <v>n/a</v>
          </cell>
          <cell r="N4655" t="str">
            <v>Accumulation</v>
          </cell>
        </row>
        <row r="4656">
          <cell r="B4656" t="str">
            <v>LU2048601061</v>
          </cell>
          <cell r="C4656" t="str">
            <v>BlackRock Global Funds</v>
          </cell>
          <cell r="D4656" t="str">
            <v>31, August</v>
          </cell>
          <cell r="E4656"/>
          <cell r="F4656" t="str">
            <v>BGF China Impact Fund</v>
          </cell>
          <cell r="G4656" t="str">
            <v>Class A2</v>
          </cell>
          <cell r="H4656"/>
          <cell r="I4656" t="str">
            <v>CNH</v>
          </cell>
          <cell r="J4656" t="str">
            <v>USD</v>
          </cell>
          <cell r="K4656"/>
          <cell r="L4656" t="str">
            <v>09-10-2019</v>
          </cell>
          <cell r="M4656" t="str">
            <v>n/a</v>
          </cell>
          <cell r="N4656" t="str">
            <v>Accumulation</v>
          </cell>
        </row>
        <row r="4657">
          <cell r="B4657" t="str">
            <v>LU2372745559</v>
          </cell>
          <cell r="C4657" t="str">
            <v>BlackRock Global Funds</v>
          </cell>
          <cell r="D4657" t="str">
            <v>31, August</v>
          </cell>
          <cell r="E4657"/>
          <cell r="F4657" t="str">
            <v>BGF Sustainable Global Infrastructure Fund - AGG</v>
          </cell>
          <cell r="G4657" t="str">
            <v>Class AI2</v>
          </cell>
          <cell r="H4657"/>
          <cell r="I4657" t="str">
            <v>EUR</v>
          </cell>
          <cell r="J4657" t="str">
            <v>USD</v>
          </cell>
          <cell r="K4657"/>
          <cell r="L4657" t="str">
            <v>11-08-2021</v>
          </cell>
          <cell r="M4657" t="str">
            <v>n/a</v>
          </cell>
          <cell r="N4657" t="str">
            <v>Accumulation</v>
          </cell>
        </row>
        <row r="4658">
          <cell r="B4658" t="str">
            <v>LU2319962739</v>
          </cell>
          <cell r="C4658" t="str">
            <v>BlackRock Global Funds</v>
          </cell>
          <cell r="D4658" t="str">
            <v>31, August</v>
          </cell>
          <cell r="E4658"/>
          <cell r="F4658" t="str">
            <v>BGF US Dollar High Yield Bond Fund - Aggregate</v>
          </cell>
          <cell r="G4658" t="str">
            <v>Class SR2</v>
          </cell>
          <cell r="H4658"/>
          <cell r="I4658" t="str">
            <v>USD</v>
          </cell>
          <cell r="J4658" t="str">
            <v>USD</v>
          </cell>
          <cell r="K4658"/>
          <cell r="L4658" t="str">
            <v>14-04-2021</v>
          </cell>
          <cell r="M4658" t="str">
            <v>n/a</v>
          </cell>
          <cell r="N4658" t="str">
            <v>Accumulation</v>
          </cell>
        </row>
        <row r="4659">
          <cell r="B4659" t="str">
            <v>LU1967588366</v>
          </cell>
          <cell r="C4659" t="str">
            <v>BlackRock Global Funds</v>
          </cell>
          <cell r="D4659" t="str">
            <v>31, August</v>
          </cell>
          <cell r="E4659"/>
          <cell r="F4659" t="str">
            <v>BGF Japan Flexible Equity Fund - Aggregate</v>
          </cell>
          <cell r="G4659" t="str">
            <v>Class X2 GBP</v>
          </cell>
          <cell r="H4659"/>
          <cell r="I4659" t="str">
            <v>GBP</v>
          </cell>
          <cell r="J4659" t="str">
            <v>JPY</v>
          </cell>
          <cell r="K4659"/>
          <cell r="L4659" t="str">
            <v>27-03-2019</v>
          </cell>
          <cell r="M4659" t="str">
            <v>n/a</v>
          </cell>
          <cell r="N4659" t="str">
            <v>Accumulation</v>
          </cell>
        </row>
        <row r="4660">
          <cell r="B4660" t="str">
            <v>LU2267099674</v>
          </cell>
          <cell r="C4660" t="str">
            <v>BlackRock Global Funds</v>
          </cell>
          <cell r="D4660" t="str">
            <v>31, August</v>
          </cell>
          <cell r="E4660"/>
          <cell r="F4660" t="str">
            <v>BGF China Bond Fund</v>
          </cell>
          <cell r="G4660" t="str">
            <v>Class A2</v>
          </cell>
          <cell r="H4660"/>
          <cell r="I4660" t="str">
            <v>EUR</v>
          </cell>
          <cell r="J4660" t="str">
            <v>CNH</v>
          </cell>
          <cell r="K4660"/>
          <cell r="L4660" t="str">
            <v>09-12-2020</v>
          </cell>
          <cell r="M4660" t="str">
            <v>n/a</v>
          </cell>
          <cell r="N4660"/>
        </row>
        <row r="4661">
          <cell r="B4661" t="str">
            <v>LU2360107168</v>
          </cell>
          <cell r="C4661" t="str">
            <v>BlackRock Global Funds</v>
          </cell>
          <cell r="D4661" t="str">
            <v>31, August</v>
          </cell>
          <cell r="E4661"/>
          <cell r="F4661" t="str">
            <v>BGF Next Generation Technology Fund - Aggregate</v>
          </cell>
          <cell r="G4661" t="str">
            <v>Class A4</v>
          </cell>
          <cell r="H4661"/>
          <cell r="I4661" t="str">
            <v>USD</v>
          </cell>
          <cell r="J4661" t="str">
            <v>USD</v>
          </cell>
          <cell r="K4661"/>
          <cell r="L4661" t="str">
            <v>14-07-2021</v>
          </cell>
          <cell r="M4661" t="str">
            <v>n/a</v>
          </cell>
          <cell r="N4661"/>
        </row>
        <row r="4662">
          <cell r="B4662" t="str">
            <v>LU1864664898</v>
          </cell>
          <cell r="C4662" t="str">
            <v>BlackRock Global Funds</v>
          </cell>
          <cell r="D4662" t="str">
            <v>31, August</v>
          </cell>
          <cell r="E4662"/>
          <cell r="F4662" t="str">
            <v>BGF ESG Emerging Markets Blended Bond Fund - AGG</v>
          </cell>
          <cell r="G4662" t="str">
            <v>Class I2</v>
          </cell>
          <cell r="H4662"/>
          <cell r="I4662" t="str">
            <v>USD</v>
          </cell>
          <cell r="J4662" t="str">
            <v>USD</v>
          </cell>
          <cell r="K4662"/>
          <cell r="L4662" t="str">
            <v>29-08-2018</v>
          </cell>
          <cell r="M4662" t="str">
            <v>n/a</v>
          </cell>
          <cell r="N4662" t="str">
            <v>Accumulation</v>
          </cell>
        </row>
        <row r="4663">
          <cell r="B4663" t="str">
            <v>LU2243823916</v>
          </cell>
          <cell r="C4663" t="str">
            <v>BlackRock Global Funds</v>
          </cell>
          <cell r="D4663" t="str">
            <v>31, August</v>
          </cell>
          <cell r="E4663"/>
          <cell r="F4663" t="str">
            <v>BGF China Bond Fund</v>
          </cell>
          <cell r="G4663" t="str">
            <v>Class D6</v>
          </cell>
          <cell r="H4663"/>
          <cell r="I4663" t="str">
            <v>CNH</v>
          </cell>
          <cell r="J4663" t="str">
            <v>CNH</v>
          </cell>
          <cell r="K4663"/>
          <cell r="L4663" t="str">
            <v>21-10-2020</v>
          </cell>
          <cell r="M4663" t="str">
            <v>n/a</v>
          </cell>
          <cell r="N4663"/>
        </row>
        <row r="4664">
          <cell r="B4664" t="str">
            <v>LU1859542182</v>
          </cell>
          <cell r="C4664" t="str">
            <v>BlackRock Strategic Funds</v>
          </cell>
          <cell r="D4664" t="str">
            <v>31, May</v>
          </cell>
          <cell r="E4664"/>
          <cell r="F4664" t="str">
            <v>BSF BlackRock Style Advantage Screened Fund - Aggregate</v>
          </cell>
          <cell r="G4664" t="str">
            <v>Class D2 Hedged</v>
          </cell>
          <cell r="H4664"/>
          <cell r="I4664" t="str">
            <v>GBP</v>
          </cell>
          <cell r="J4664" t="str">
            <v>USD</v>
          </cell>
          <cell r="K4664"/>
          <cell r="L4664" t="str">
            <v>29-10-2018</v>
          </cell>
          <cell r="M4664" t="str">
            <v>n/a</v>
          </cell>
          <cell r="N4664" t="str">
            <v>Accumulation</v>
          </cell>
        </row>
        <row r="4665">
          <cell r="B4665" t="str">
            <v>LU1873113655</v>
          </cell>
          <cell r="C4665" t="str">
            <v>BlackRock Global Funds</v>
          </cell>
          <cell r="D4665" t="str">
            <v>31, August</v>
          </cell>
          <cell r="E4665"/>
          <cell r="F4665" t="str">
            <v>BGF Dynamic High Income Fund</v>
          </cell>
          <cell r="G4665" t="str">
            <v>Class I6</v>
          </cell>
          <cell r="H4665"/>
          <cell r="I4665" t="str">
            <v>USD</v>
          </cell>
          <cell r="J4665" t="str">
            <v>USD</v>
          </cell>
          <cell r="K4665"/>
          <cell r="L4665" t="str">
            <v>12-09-2018</v>
          </cell>
          <cell r="M4665" t="str">
            <v>n/a</v>
          </cell>
          <cell r="N4665"/>
        </row>
        <row r="4666">
          <cell r="B4666" t="str">
            <v>LU2400291972</v>
          </cell>
          <cell r="C4666" t="str">
            <v>BlackRock Global Funds</v>
          </cell>
          <cell r="D4666" t="str">
            <v>31, August</v>
          </cell>
          <cell r="E4666"/>
          <cell r="F4666" t="str">
            <v>BGF Next Generation Technology Fund - Aggregate</v>
          </cell>
          <cell r="G4666" t="str">
            <v>Class A2</v>
          </cell>
          <cell r="H4666"/>
          <cell r="I4666" t="str">
            <v>EUR</v>
          </cell>
          <cell r="J4666" t="str">
            <v>USD</v>
          </cell>
          <cell r="K4666"/>
          <cell r="L4666" t="str">
            <v>27-10-2021</v>
          </cell>
          <cell r="M4666" t="str">
            <v>n/a</v>
          </cell>
          <cell r="N4666" t="str">
            <v>Accumulation</v>
          </cell>
        </row>
        <row r="4667">
          <cell r="B4667" t="str">
            <v>LU1817796326</v>
          </cell>
          <cell r="C4667" t="str">
            <v>BlackRock Global Funds</v>
          </cell>
          <cell r="D4667" t="str">
            <v>31, August</v>
          </cell>
          <cell r="E4667"/>
          <cell r="F4667" t="str">
            <v>BGF ESG Emerging Markets Corporate Bond Fund - Aggregate</v>
          </cell>
          <cell r="G4667" t="str">
            <v>Class D2 Hedged</v>
          </cell>
          <cell r="H4667"/>
          <cell r="I4667" t="str">
            <v>EUR</v>
          </cell>
          <cell r="J4667" t="str">
            <v>USD</v>
          </cell>
          <cell r="K4667"/>
          <cell r="L4667" t="str">
            <v>09-07-2018</v>
          </cell>
          <cell r="M4667" t="str">
            <v>n/a</v>
          </cell>
          <cell r="N4667"/>
        </row>
        <row r="4668">
          <cell r="B4668" t="str">
            <v>LU2337646124</v>
          </cell>
          <cell r="C4668" t="str">
            <v>BlackRock Global Funds</v>
          </cell>
          <cell r="D4668" t="str">
            <v>31, August</v>
          </cell>
          <cell r="E4668"/>
          <cell r="F4668" t="str">
            <v>BGF Emerging Markets Impact Bond Fund - Aggregate</v>
          </cell>
          <cell r="G4668" t="str">
            <v>Class D2 EUR Hedged</v>
          </cell>
          <cell r="H4668"/>
          <cell r="I4668" t="str">
            <v>EUR</v>
          </cell>
          <cell r="J4668" t="str">
            <v>USD</v>
          </cell>
          <cell r="K4668"/>
          <cell r="L4668" t="str">
            <v>12-07-2021</v>
          </cell>
          <cell r="M4668" t="str">
            <v>n/a</v>
          </cell>
          <cell r="N4668" t="str">
            <v>Accumulation</v>
          </cell>
        </row>
        <row r="4669">
          <cell r="B4669" t="str">
            <v>LU1965316703</v>
          </cell>
          <cell r="C4669" t="str">
            <v>BlackRock Strategic Funds</v>
          </cell>
          <cell r="D4669" t="str">
            <v>31, May</v>
          </cell>
          <cell r="E4669"/>
          <cell r="F4669" t="str">
            <v>BlackRock Fixed Income Credit Strategies Fund</v>
          </cell>
          <cell r="G4669" t="str">
            <v>Class D4</v>
          </cell>
          <cell r="H4669"/>
          <cell r="I4669" t="str">
            <v>EUR</v>
          </cell>
          <cell r="J4669" t="str">
            <v>EUR</v>
          </cell>
          <cell r="K4669"/>
          <cell r="L4669" t="str">
            <v>11-06-2019</v>
          </cell>
          <cell r="M4669" t="str">
            <v>n/a</v>
          </cell>
          <cell r="N4669" t="str">
            <v>Accumulation</v>
          </cell>
        </row>
        <row r="4670">
          <cell r="B4670" t="str">
            <v>LU2377032862</v>
          </cell>
          <cell r="C4670" t="str">
            <v>BlackRock Global Funds</v>
          </cell>
          <cell r="D4670" t="str">
            <v>31, August</v>
          </cell>
          <cell r="E4670"/>
          <cell r="F4670" t="str">
            <v>BGF Climate Action Multi-Asset Fund - Aggregate</v>
          </cell>
          <cell r="G4670" t="str">
            <v>Class A2</v>
          </cell>
          <cell r="H4670"/>
          <cell r="I4670" t="str">
            <v>EUR</v>
          </cell>
          <cell r="J4670" t="str">
            <v>EUR</v>
          </cell>
          <cell r="K4670"/>
          <cell r="L4670" t="str">
            <v>09-12-2021</v>
          </cell>
          <cell r="M4670" t="str">
            <v>n/a</v>
          </cell>
          <cell r="N4670" t="str">
            <v>Accumulation</v>
          </cell>
        </row>
        <row r="4671">
          <cell r="B4671" t="str">
            <v>LU2315843743</v>
          </cell>
          <cell r="C4671" t="str">
            <v>BlackRock Global Funds</v>
          </cell>
          <cell r="D4671" t="str">
            <v>31, August</v>
          </cell>
          <cell r="E4671"/>
          <cell r="F4671" t="str">
            <v>BGF Systematic Global Equity High Income Fund - Aggregate</v>
          </cell>
          <cell r="G4671" t="str">
            <v>Class D5G Hedged</v>
          </cell>
          <cell r="H4671"/>
          <cell r="I4671" t="str">
            <v>CHF</v>
          </cell>
          <cell r="J4671" t="str">
            <v>USD</v>
          </cell>
          <cell r="K4671"/>
          <cell r="L4671" t="str">
            <v>31-03-2021</v>
          </cell>
          <cell r="M4671" t="str">
            <v>n/a</v>
          </cell>
          <cell r="N4671"/>
        </row>
        <row r="4672">
          <cell r="B4672" t="str">
            <v>LU2310089698</v>
          </cell>
          <cell r="C4672" t="str">
            <v>BlackRock Global Funds</v>
          </cell>
          <cell r="D4672" t="str">
            <v>31, August</v>
          </cell>
          <cell r="E4672"/>
          <cell r="F4672" t="str">
            <v>BGF Next Generation Technology Fund - Aggregate</v>
          </cell>
          <cell r="G4672" t="str">
            <v>Class A2 Hedged</v>
          </cell>
          <cell r="H4672"/>
          <cell r="I4672" t="str">
            <v>GBP</v>
          </cell>
          <cell r="J4672" t="str">
            <v>USD</v>
          </cell>
          <cell r="K4672"/>
          <cell r="L4672" t="str">
            <v>24-03-2021</v>
          </cell>
          <cell r="M4672" t="str">
            <v>n/a</v>
          </cell>
          <cell r="N4672"/>
        </row>
        <row r="4673">
          <cell r="B4673" t="str">
            <v>LU2412549508</v>
          </cell>
          <cell r="C4673" t="str">
            <v>BlackRock Strategic Funds</v>
          </cell>
          <cell r="D4673" t="str">
            <v>31, May</v>
          </cell>
          <cell r="E4673"/>
          <cell r="F4673" t="str">
            <v>BSF Global Real Asset Securities Fund</v>
          </cell>
          <cell r="G4673" t="str">
            <v>Class S5 Hedged</v>
          </cell>
          <cell r="H4673"/>
          <cell r="I4673" t="str">
            <v>CHF</v>
          </cell>
          <cell r="J4673" t="str">
            <v>USD</v>
          </cell>
          <cell r="K4673"/>
          <cell r="L4673" t="str">
            <v>22-12-2021</v>
          </cell>
          <cell r="M4673" t="str">
            <v>n/a</v>
          </cell>
          <cell r="N4673" t="str">
            <v>Accumulation</v>
          </cell>
        </row>
        <row r="4674">
          <cell r="B4674" t="str">
            <v>LU1911703426</v>
          </cell>
          <cell r="C4674" t="str">
            <v>BlackRock Strategic Funds</v>
          </cell>
          <cell r="D4674" t="str">
            <v>31, May</v>
          </cell>
          <cell r="E4674"/>
          <cell r="F4674" t="str">
            <v>BSF - BlackRock Managed Index Portfolios - Growth - Aggregate</v>
          </cell>
          <cell r="G4674" t="str">
            <v>Class Vermoegensstrategie Wachstum</v>
          </cell>
          <cell r="H4674"/>
          <cell r="I4674" t="str">
            <v>EUR</v>
          </cell>
          <cell r="J4674" t="str">
            <v>EUR</v>
          </cell>
          <cell r="K4674"/>
          <cell r="L4674" t="str">
            <v>05-12-2018</v>
          </cell>
          <cell r="M4674" t="str">
            <v>n/a</v>
          </cell>
          <cell r="N4674" t="str">
            <v>Accumulation</v>
          </cell>
        </row>
        <row r="4675">
          <cell r="B4675" t="str">
            <v>LU1567864464</v>
          </cell>
          <cell r="C4675" t="str">
            <v>BlackRock Strategic Funds</v>
          </cell>
          <cell r="D4675" t="str">
            <v>31, May</v>
          </cell>
          <cell r="E4675"/>
          <cell r="F4675" t="str">
            <v>BSF - BlackRock UK Equity Absolute Return Fund - AGG</v>
          </cell>
          <cell r="G4675" t="str">
            <v>Class D2 Hedged</v>
          </cell>
          <cell r="H4675"/>
          <cell r="I4675" t="str">
            <v>USD</v>
          </cell>
          <cell r="J4675" t="str">
            <v>GBP</v>
          </cell>
          <cell r="K4675"/>
          <cell r="L4675" t="str">
            <v>08-03-2017</v>
          </cell>
          <cell r="M4675" t="str">
            <v>n/a</v>
          </cell>
          <cell r="N4675" t="str">
            <v>Accumulation</v>
          </cell>
        </row>
        <row r="4676">
          <cell r="B4676" t="str">
            <v>LU1883300961</v>
          </cell>
          <cell r="C4676" t="str">
            <v>BlackRock Global Funds</v>
          </cell>
          <cell r="D4676" t="str">
            <v>31, August</v>
          </cell>
          <cell r="E4676"/>
          <cell r="F4676" t="str">
            <v>BGF ESG Global Conservative Income Fund</v>
          </cell>
          <cell r="G4676" t="str">
            <v>Class I9 EUR</v>
          </cell>
          <cell r="H4676"/>
          <cell r="I4676" t="str">
            <v>EUR</v>
          </cell>
          <cell r="J4676" t="str">
            <v>EUR</v>
          </cell>
          <cell r="K4676"/>
          <cell r="L4676" t="str">
            <v>26-09-2018</v>
          </cell>
          <cell r="M4676" t="str">
            <v>n/a</v>
          </cell>
          <cell r="N4676"/>
        </row>
        <row r="4677">
          <cell r="B4677" t="str">
            <v>LU1817795609</v>
          </cell>
          <cell r="C4677" t="str">
            <v>BlackRock Global Funds</v>
          </cell>
          <cell r="D4677" t="str">
            <v>31, August</v>
          </cell>
          <cell r="E4677"/>
          <cell r="F4677" t="str">
            <v>BGF ESG Emerging Markets Blended Bond Fund - AGG</v>
          </cell>
          <cell r="G4677" t="str">
            <v>Class X2</v>
          </cell>
          <cell r="H4677"/>
          <cell r="I4677" t="str">
            <v>USD</v>
          </cell>
          <cell r="J4677" t="str">
            <v>USD</v>
          </cell>
          <cell r="K4677"/>
          <cell r="L4677" t="str">
            <v>09-07-2018</v>
          </cell>
          <cell r="M4677" t="str">
            <v>n/a</v>
          </cell>
          <cell r="N4677" t="str">
            <v>Accumulation</v>
          </cell>
        </row>
        <row r="4678">
          <cell r="B4678" t="str">
            <v>LU2066749115</v>
          </cell>
          <cell r="C4678" t="str">
            <v>BlackRock Global Funds</v>
          </cell>
          <cell r="D4678" t="str">
            <v>31, August</v>
          </cell>
          <cell r="E4678"/>
          <cell r="F4678" t="str">
            <v>BGF Emerging Markets Equity Income Fund</v>
          </cell>
          <cell r="G4678" t="str">
            <v>Class D5G</v>
          </cell>
          <cell r="H4678"/>
          <cell r="I4678" t="str">
            <v>GBP</v>
          </cell>
          <cell r="J4678" t="str">
            <v>USD</v>
          </cell>
          <cell r="K4678"/>
          <cell r="L4678" t="str">
            <v>23-10-2019</v>
          </cell>
          <cell r="M4678" t="str">
            <v>n/a</v>
          </cell>
          <cell r="N4678"/>
        </row>
        <row r="4679">
          <cell r="B4679" t="str">
            <v>LU2372746011</v>
          </cell>
          <cell r="C4679" t="str">
            <v>BlackRock Global Funds</v>
          </cell>
          <cell r="D4679" t="str">
            <v>31, August</v>
          </cell>
          <cell r="E4679"/>
          <cell r="F4679" t="str">
            <v>BGF Developed Markets Sustainable Equity Fund - Aggregate</v>
          </cell>
          <cell r="G4679" t="str">
            <v>Class D2</v>
          </cell>
          <cell r="H4679"/>
          <cell r="I4679" t="str">
            <v>EUR</v>
          </cell>
          <cell r="J4679" t="str">
            <v>USD</v>
          </cell>
          <cell r="K4679"/>
          <cell r="L4679" t="str">
            <v>25-08-2021</v>
          </cell>
          <cell r="M4679" t="str">
            <v>n/a</v>
          </cell>
          <cell r="N4679" t="str">
            <v>Accumulation</v>
          </cell>
        </row>
        <row r="4680">
          <cell r="B4680" t="str">
            <v>LU2041044681</v>
          </cell>
          <cell r="C4680" t="str">
            <v>BlackRock Global Funds</v>
          </cell>
          <cell r="D4680" t="str">
            <v>31, August</v>
          </cell>
          <cell r="E4680"/>
          <cell r="F4680" t="str">
            <v>BGF Circular Economy Fund</v>
          </cell>
          <cell r="G4680" t="str">
            <v>Class I2</v>
          </cell>
          <cell r="H4680"/>
          <cell r="I4680" t="str">
            <v>USD</v>
          </cell>
          <cell r="J4680" t="str">
            <v>USD</v>
          </cell>
          <cell r="K4680"/>
          <cell r="L4680" t="str">
            <v>02-10-2019</v>
          </cell>
          <cell r="M4680" t="str">
            <v>n/a</v>
          </cell>
          <cell r="N4680" t="str">
            <v>Accumulation</v>
          </cell>
        </row>
        <row r="4681">
          <cell r="B4681" t="str">
            <v>LU1586024074</v>
          </cell>
          <cell r="C4681" t="str">
            <v>BlackRock Strategic Funds</v>
          </cell>
          <cell r="D4681" t="str">
            <v>31, May</v>
          </cell>
          <cell r="E4681"/>
          <cell r="F4681" t="str">
            <v>BSF Asia Pacific Diversified Equity Absolute Return Fund</v>
          </cell>
          <cell r="G4681" t="str">
            <v>Class Z2 Hedged</v>
          </cell>
          <cell r="H4681"/>
          <cell r="I4681" t="str">
            <v>GBP</v>
          </cell>
          <cell r="J4681" t="str">
            <v>USD</v>
          </cell>
          <cell r="K4681"/>
          <cell r="L4681" t="str">
            <v>12-04-2017</v>
          </cell>
          <cell r="M4681" t="str">
            <v>n/a</v>
          </cell>
          <cell r="N4681" t="str">
            <v>Accumulation</v>
          </cell>
        </row>
        <row r="4682">
          <cell r="B4682" t="str">
            <v>LU1965316539</v>
          </cell>
          <cell r="C4682" t="str">
            <v>BlackRock Strategic Funds</v>
          </cell>
          <cell r="D4682" t="str">
            <v>31, May</v>
          </cell>
          <cell r="E4682"/>
          <cell r="F4682" t="str">
            <v>BlackRock Fixed Income Credit Strategies Fund</v>
          </cell>
          <cell r="G4682" t="str">
            <v>Class A4</v>
          </cell>
          <cell r="H4682"/>
          <cell r="I4682" t="str">
            <v>EUR</v>
          </cell>
          <cell r="J4682" t="str">
            <v>EUR</v>
          </cell>
          <cell r="K4682"/>
          <cell r="L4682" t="str">
            <v>11-06-2019</v>
          </cell>
          <cell r="M4682" t="str">
            <v>n/a</v>
          </cell>
          <cell r="N4682" t="str">
            <v>Accumulation</v>
          </cell>
        </row>
        <row r="4683">
          <cell r="B4683" t="str">
            <v>LU1940842344</v>
          </cell>
          <cell r="C4683" t="str">
            <v>BlackRock Global Funds</v>
          </cell>
          <cell r="D4683" t="str">
            <v>31, August</v>
          </cell>
          <cell r="E4683"/>
          <cell r="F4683" t="str">
            <v>BGF China Bond Fund</v>
          </cell>
          <cell r="G4683" t="str">
            <v>Class I6</v>
          </cell>
          <cell r="H4683"/>
          <cell r="I4683" t="str">
            <v>CNH</v>
          </cell>
          <cell r="J4683" t="str">
            <v>CNH</v>
          </cell>
          <cell r="K4683"/>
          <cell r="L4683" t="str">
            <v>27-02-2019</v>
          </cell>
          <cell r="M4683" t="str">
            <v>n/a</v>
          </cell>
          <cell r="N4683"/>
        </row>
        <row r="4684">
          <cell r="B4684" t="str">
            <v>LU1733248048</v>
          </cell>
          <cell r="C4684" t="str">
            <v>BlackRock Strategic Funds</v>
          </cell>
          <cell r="D4684" t="str">
            <v>31, May</v>
          </cell>
          <cell r="E4684"/>
          <cell r="F4684" t="str">
            <v>BSF - BlackRock Managed Index Portfolios - Moderate - Aggregate</v>
          </cell>
          <cell r="G4684" t="str">
            <v>Class IndexInvest Wachstum</v>
          </cell>
          <cell r="H4684"/>
          <cell r="I4684" t="str">
            <v>EUR</v>
          </cell>
          <cell r="J4684" t="str">
            <v>EUR</v>
          </cell>
          <cell r="K4684"/>
          <cell r="L4684" t="str">
            <v>26-01-2018</v>
          </cell>
          <cell r="M4684" t="str">
            <v>n/a</v>
          </cell>
          <cell r="N4684" t="str">
            <v>Accumulation</v>
          </cell>
        </row>
        <row r="4685">
          <cell r="B4685" t="str">
            <v>LU1948809105</v>
          </cell>
          <cell r="C4685" t="str">
            <v>BlackRock Strategic Funds</v>
          </cell>
          <cell r="D4685" t="str">
            <v>31, May</v>
          </cell>
          <cell r="E4685"/>
          <cell r="F4685" t="str">
            <v>BSF - BlackRock Fixed Income Strategies Fund - Aggregate</v>
          </cell>
          <cell r="G4685" t="str">
            <v>Class A2 Hedged</v>
          </cell>
          <cell r="H4685"/>
          <cell r="I4685" t="str">
            <v>JPY</v>
          </cell>
          <cell r="J4685" t="str">
            <v>EUR</v>
          </cell>
          <cell r="K4685"/>
          <cell r="L4685" t="str">
            <v>27-02-2019</v>
          </cell>
          <cell r="M4685" t="str">
            <v>n/a</v>
          </cell>
          <cell r="N4685" t="str">
            <v>Accumulation</v>
          </cell>
        </row>
        <row r="4686">
          <cell r="B4686" t="str">
            <v>LU2075910922</v>
          </cell>
          <cell r="C4686" t="str">
            <v>BlackRock Global Funds</v>
          </cell>
          <cell r="D4686" t="str">
            <v>31, August</v>
          </cell>
          <cell r="E4686"/>
          <cell r="F4686" t="str">
            <v>BGF Emerging Markets Bond Fund - Aggregate</v>
          </cell>
          <cell r="G4686" t="str">
            <v>Class I4 Hedged</v>
          </cell>
          <cell r="H4686"/>
          <cell r="I4686" t="str">
            <v>GBP</v>
          </cell>
          <cell r="J4686" t="str">
            <v>USD</v>
          </cell>
          <cell r="K4686"/>
          <cell r="L4686" t="str">
            <v>06-11-2019</v>
          </cell>
          <cell r="M4686" t="str">
            <v>n/a</v>
          </cell>
          <cell r="N4686"/>
        </row>
        <row r="4687">
          <cell r="B4687" t="str">
            <v>LU2144842692</v>
          </cell>
          <cell r="C4687" t="str">
            <v>BlackRock Global Funds</v>
          </cell>
          <cell r="D4687" t="str">
            <v>31, August</v>
          </cell>
          <cell r="E4687"/>
          <cell r="F4687" t="str">
            <v>BGF ESG Emerging Markets Bond Fund - Aggregate</v>
          </cell>
          <cell r="G4687" t="str">
            <v>Class AI2</v>
          </cell>
          <cell r="H4687"/>
          <cell r="I4687" t="str">
            <v>EUR</v>
          </cell>
          <cell r="J4687" t="str">
            <v>USD</v>
          </cell>
          <cell r="K4687"/>
          <cell r="L4687" t="str">
            <v>25-03-2020</v>
          </cell>
          <cell r="M4687" t="str">
            <v>n/a</v>
          </cell>
          <cell r="N4687" t="str">
            <v>Accumulation</v>
          </cell>
        </row>
        <row r="4688">
          <cell r="B4688" t="str">
            <v>LU2319963893</v>
          </cell>
          <cell r="C4688" t="str">
            <v>BlackRock Global Funds</v>
          </cell>
          <cell r="D4688" t="str">
            <v>31, August</v>
          </cell>
          <cell r="E4688"/>
          <cell r="F4688" t="str">
            <v>BGF Euro Bond Fund  - Aggregate</v>
          </cell>
          <cell r="G4688" t="str">
            <v>Class SR2</v>
          </cell>
          <cell r="H4688"/>
          <cell r="I4688" t="str">
            <v>EUR</v>
          </cell>
          <cell r="J4688" t="str">
            <v>EUR</v>
          </cell>
          <cell r="K4688"/>
          <cell r="L4688" t="str">
            <v>21-04-2021</v>
          </cell>
          <cell r="M4688" t="str">
            <v>n/a</v>
          </cell>
          <cell r="N4688" t="str">
            <v>Accumulation</v>
          </cell>
        </row>
        <row r="4689">
          <cell r="B4689" t="str">
            <v>LU1760134277</v>
          </cell>
          <cell r="C4689" t="str">
            <v>BlackRock Global Funds</v>
          </cell>
          <cell r="D4689" t="str">
            <v>31, August</v>
          </cell>
          <cell r="E4689"/>
          <cell r="F4689" t="str">
            <v>BGF Euro Corporate Bond Fund - AGG</v>
          </cell>
          <cell r="G4689" t="str">
            <v>Class X5</v>
          </cell>
          <cell r="H4689"/>
          <cell r="I4689" t="str">
            <v>EUR</v>
          </cell>
          <cell r="J4689" t="str">
            <v>EUR</v>
          </cell>
          <cell r="K4689"/>
          <cell r="L4689" t="str">
            <v>31-01-2018</v>
          </cell>
          <cell r="M4689" t="str">
            <v>n/a</v>
          </cell>
          <cell r="N4689"/>
        </row>
        <row r="4690">
          <cell r="B4690" t="str">
            <v>LU1911700752</v>
          </cell>
          <cell r="C4690" t="str">
            <v>BlackRock Strategic Funds</v>
          </cell>
          <cell r="D4690" t="str">
            <v>31, May</v>
          </cell>
          <cell r="E4690"/>
          <cell r="F4690" t="str">
            <v>BSF - BlackRock Managed Index Portfolios - Defensive - Aggregate</v>
          </cell>
          <cell r="G4690" t="str">
            <v>Class Vermoegensstrategie Defensiv</v>
          </cell>
          <cell r="H4690"/>
          <cell r="I4690" t="str">
            <v>EUR</v>
          </cell>
          <cell r="J4690" t="str">
            <v>EUR</v>
          </cell>
          <cell r="K4690"/>
          <cell r="L4690" t="str">
            <v>05-12-2018</v>
          </cell>
          <cell r="M4690" t="str">
            <v>n/a</v>
          </cell>
          <cell r="N4690" t="str">
            <v>Accumulation</v>
          </cell>
        </row>
        <row r="4691">
          <cell r="B4691" t="str">
            <v>LU2298321741</v>
          </cell>
          <cell r="C4691" t="str">
            <v>BlackRock Global Funds</v>
          </cell>
          <cell r="D4691" t="str">
            <v>31, August</v>
          </cell>
          <cell r="E4691"/>
          <cell r="F4691" t="str">
            <v>BGF Sustainable Energy Fund - Aggregate</v>
          </cell>
          <cell r="G4691" t="str">
            <v>Class A2 Hedged</v>
          </cell>
          <cell r="H4691"/>
          <cell r="I4691" t="str">
            <v>CAD</v>
          </cell>
          <cell r="J4691" t="str">
            <v>USD</v>
          </cell>
          <cell r="K4691"/>
          <cell r="L4691" t="str">
            <v>17-03-2021</v>
          </cell>
          <cell r="M4691" t="str">
            <v>n/a</v>
          </cell>
          <cell r="N4691"/>
        </row>
        <row r="4692">
          <cell r="B4692" t="str">
            <v>LU1817795435</v>
          </cell>
          <cell r="C4692" t="str">
            <v>BlackRock Global Funds</v>
          </cell>
          <cell r="D4692" t="str">
            <v>31, August</v>
          </cell>
          <cell r="E4692"/>
          <cell r="F4692" t="str">
            <v>BGF ESG Emerging Markets Bond Fund - Aggregate</v>
          </cell>
          <cell r="G4692" t="str">
            <v>Class D2 Hedged</v>
          </cell>
          <cell r="H4692"/>
          <cell r="I4692" t="str">
            <v>CHF</v>
          </cell>
          <cell r="J4692" t="str">
            <v>USD</v>
          </cell>
          <cell r="K4692"/>
          <cell r="L4692" t="str">
            <v>09-07-2018</v>
          </cell>
          <cell r="M4692" t="str">
            <v>n/a</v>
          </cell>
          <cell r="N4692"/>
        </row>
        <row r="4693">
          <cell r="B4693" t="str">
            <v>LU1706558852</v>
          </cell>
          <cell r="C4693" t="str">
            <v>BlackRock Global Funds</v>
          </cell>
          <cell r="D4693" t="str">
            <v>31, August</v>
          </cell>
          <cell r="E4693"/>
          <cell r="F4693" t="str">
            <v>BGF World Energy Fund - Aggregate</v>
          </cell>
          <cell r="G4693" t="str">
            <v>Class S2</v>
          </cell>
          <cell r="H4693"/>
          <cell r="I4693" t="str">
            <v>USD</v>
          </cell>
          <cell r="J4693" t="str">
            <v>USD</v>
          </cell>
          <cell r="K4693"/>
          <cell r="L4693" t="str">
            <v>25-10-2017</v>
          </cell>
          <cell r="M4693" t="str">
            <v>n/a</v>
          </cell>
          <cell r="N4693" t="str">
            <v>Accumulation</v>
          </cell>
        </row>
        <row r="4694">
          <cell r="B4694" t="str">
            <v>LU2344713099</v>
          </cell>
          <cell r="C4694" t="str">
            <v>BlackRock Global Funds</v>
          </cell>
          <cell r="D4694" t="str">
            <v>31, August</v>
          </cell>
          <cell r="E4694"/>
          <cell r="F4694" t="str">
            <v>BGF Next Generation Technology Fund - Aggregate</v>
          </cell>
          <cell r="G4694" t="str">
            <v>Class SR4</v>
          </cell>
          <cell r="H4694"/>
          <cell r="I4694" t="str">
            <v>GBP</v>
          </cell>
          <cell r="J4694" t="str">
            <v>USD</v>
          </cell>
          <cell r="K4694"/>
          <cell r="L4694" t="str">
            <v>26-05-2021</v>
          </cell>
          <cell r="M4694" t="str">
            <v>n/a</v>
          </cell>
          <cell r="N4694"/>
        </row>
        <row r="4695">
          <cell r="B4695" t="str">
            <v>LU2360108489</v>
          </cell>
          <cell r="C4695" t="str">
            <v>BlackRock Global Funds</v>
          </cell>
          <cell r="D4695" t="str">
            <v>31, August</v>
          </cell>
          <cell r="E4695"/>
          <cell r="F4695" t="str">
            <v>BGF FinTech Fund - Aggregate</v>
          </cell>
          <cell r="G4695" t="str">
            <v>Class A2 Hedged</v>
          </cell>
          <cell r="H4695"/>
          <cell r="I4695" t="str">
            <v>CNH</v>
          </cell>
          <cell r="J4695" t="str">
            <v>USD</v>
          </cell>
          <cell r="K4695"/>
          <cell r="L4695" t="str">
            <v>21-07-2021</v>
          </cell>
          <cell r="M4695" t="str">
            <v>n/a</v>
          </cell>
          <cell r="N4695" t="str">
            <v>Accumulation</v>
          </cell>
        </row>
        <row r="4696">
          <cell r="B4696" t="str">
            <v>LU1960223847</v>
          </cell>
          <cell r="C4696" t="str">
            <v>BlackRock Global Funds</v>
          </cell>
          <cell r="D4696" t="str">
            <v>31, August</v>
          </cell>
          <cell r="E4696"/>
          <cell r="F4696" t="str">
            <v>BGF Next Generation Technology Fund - Aggregate</v>
          </cell>
          <cell r="G4696" t="str">
            <v>Class AI2</v>
          </cell>
          <cell r="H4696"/>
          <cell r="I4696" t="str">
            <v>EUR</v>
          </cell>
          <cell r="J4696" t="str">
            <v>USD</v>
          </cell>
          <cell r="K4696"/>
          <cell r="L4696" t="str">
            <v>10-04-2019</v>
          </cell>
          <cell r="M4696" t="str">
            <v>n/a</v>
          </cell>
          <cell r="N4696" t="str">
            <v>Accumulation</v>
          </cell>
        </row>
        <row r="4697">
          <cell r="B4697" t="str">
            <v>LU2125115951</v>
          </cell>
          <cell r="C4697" t="str">
            <v>BlackRock Global Funds</v>
          </cell>
          <cell r="D4697" t="str">
            <v>31, August</v>
          </cell>
          <cell r="E4697"/>
          <cell r="F4697" t="str">
            <v>BGF Asian High Yield Bond Fund - Aggregate</v>
          </cell>
          <cell r="G4697" t="str">
            <v>Class A2 Hedged</v>
          </cell>
          <cell r="H4697"/>
          <cell r="I4697" t="str">
            <v>GBP</v>
          </cell>
          <cell r="J4697" t="str">
            <v>USD</v>
          </cell>
          <cell r="K4697"/>
          <cell r="L4697" t="str">
            <v>11-03-2020</v>
          </cell>
          <cell r="M4697" t="str">
            <v>n/a</v>
          </cell>
          <cell r="N4697"/>
        </row>
        <row r="4698">
          <cell r="B4698" t="str">
            <v>LU2357541775</v>
          </cell>
          <cell r="C4698" t="str">
            <v>BlackRock Global Funds</v>
          </cell>
          <cell r="D4698" t="str">
            <v>31, August</v>
          </cell>
          <cell r="E4698"/>
          <cell r="F4698" t="str">
            <v>BGF FinTech Fund - Aggregate</v>
          </cell>
          <cell r="G4698" t="str">
            <v>Class C2</v>
          </cell>
          <cell r="H4698"/>
          <cell r="I4698" t="str">
            <v>USD</v>
          </cell>
          <cell r="J4698" t="str">
            <v>USD</v>
          </cell>
          <cell r="K4698"/>
          <cell r="L4698" t="str">
            <v>07-07-2021</v>
          </cell>
          <cell r="M4698" t="str">
            <v>n/a</v>
          </cell>
          <cell r="N4698" t="str">
            <v>Accumulation</v>
          </cell>
        </row>
        <row r="4699">
          <cell r="B4699" t="str">
            <v>LU1852330817</v>
          </cell>
          <cell r="C4699" t="str">
            <v>BlackRock Global Funds</v>
          </cell>
          <cell r="D4699" t="str">
            <v>31, August</v>
          </cell>
          <cell r="E4699"/>
          <cell r="F4699" t="str">
            <v>BGF European Fund - Aggregate</v>
          </cell>
          <cell r="G4699" t="str">
            <v>Class D4</v>
          </cell>
          <cell r="H4699"/>
          <cell r="I4699" t="str">
            <v>EUR</v>
          </cell>
          <cell r="J4699" t="str">
            <v>EUR</v>
          </cell>
          <cell r="K4699"/>
          <cell r="L4699" t="str">
            <v>11-07-2018</v>
          </cell>
          <cell r="M4699" t="str">
            <v>n/a</v>
          </cell>
          <cell r="N4699"/>
        </row>
        <row r="4700">
          <cell r="B4700" t="str">
            <v>LU1861219373</v>
          </cell>
          <cell r="C4700" t="str">
            <v>BlackRock Strategic Funds</v>
          </cell>
          <cell r="D4700" t="str">
            <v>31, May</v>
          </cell>
          <cell r="E4700"/>
          <cell r="F4700" t="str">
            <v>BSF Emerging Companies Absolute Return Fund AGG</v>
          </cell>
          <cell r="G4700" t="str">
            <v>Class D2 Hedged</v>
          </cell>
          <cell r="H4700"/>
          <cell r="I4700" t="str">
            <v>CHF</v>
          </cell>
          <cell r="J4700" t="str">
            <v>GBP</v>
          </cell>
          <cell r="K4700"/>
          <cell r="L4700" t="str">
            <v>17-10-2018</v>
          </cell>
          <cell r="M4700" t="str">
            <v>n/a</v>
          </cell>
          <cell r="N4700" t="str">
            <v>Accumulation</v>
          </cell>
        </row>
        <row r="4701">
          <cell r="B4701" t="str">
            <v>LU1960220660</v>
          </cell>
          <cell r="C4701" t="str">
            <v>BlackRock Global Funds</v>
          </cell>
          <cell r="D4701" t="str">
            <v>31, August</v>
          </cell>
          <cell r="E4701"/>
          <cell r="F4701" t="str">
            <v>BGF Emerging Markets Local Currency Bond Fund - Aggregate</v>
          </cell>
          <cell r="G4701" t="str">
            <v>Class AI5</v>
          </cell>
          <cell r="H4701"/>
          <cell r="I4701" t="str">
            <v>EUR</v>
          </cell>
          <cell r="J4701" t="str">
            <v>USD</v>
          </cell>
          <cell r="K4701"/>
          <cell r="L4701" t="str">
            <v>27-03-2019</v>
          </cell>
          <cell r="M4701" t="str">
            <v>n/a</v>
          </cell>
          <cell r="N4701"/>
        </row>
        <row r="4702">
          <cell r="B4702" t="str">
            <v>LU2353382117</v>
          </cell>
          <cell r="C4702" t="str">
            <v>BlackRock Strategic Funds</v>
          </cell>
          <cell r="D4702" t="str">
            <v>31, December</v>
          </cell>
          <cell r="E4702"/>
          <cell r="F4702" t="str">
            <v>BSF Health Sciences Absolute Return Fund - Aggregate</v>
          </cell>
          <cell r="G4702" t="str">
            <v>Class A2 Hedged</v>
          </cell>
          <cell r="H4702"/>
          <cell r="I4702" t="str">
            <v>EUR</v>
          </cell>
          <cell r="J4702" t="str">
            <v>USD</v>
          </cell>
          <cell r="K4702"/>
          <cell r="L4702" t="str">
            <v>31-05-2022</v>
          </cell>
          <cell r="M4702" t="str">
            <v>n/a</v>
          </cell>
          <cell r="N4702" t="str">
            <v>Accumulation</v>
          </cell>
        </row>
        <row r="4703">
          <cell r="B4703" t="str">
            <v>LU2008561636</v>
          </cell>
          <cell r="C4703" t="str">
            <v>BlackRock Strategic Funds</v>
          </cell>
          <cell r="D4703" t="str">
            <v>31, May</v>
          </cell>
          <cell r="E4703"/>
          <cell r="F4703" t="str">
            <v>BSF Emerging Markets Flexi Dynamic Bond Fund</v>
          </cell>
          <cell r="G4703" t="str">
            <v>Class AI2 Hedged</v>
          </cell>
          <cell r="H4703"/>
          <cell r="I4703" t="str">
            <v>EUR</v>
          </cell>
          <cell r="J4703" t="str">
            <v>USD</v>
          </cell>
          <cell r="K4703"/>
          <cell r="L4703" t="str">
            <v>10-07-2019</v>
          </cell>
          <cell r="M4703" t="str">
            <v>n/a</v>
          </cell>
          <cell r="N4703" t="str">
            <v>Accumulation</v>
          </cell>
        </row>
        <row r="4704">
          <cell r="B4704" t="str">
            <v>LU1811365458</v>
          </cell>
          <cell r="C4704" t="str">
            <v>BlackRock Global Funds</v>
          </cell>
          <cell r="D4704" t="str">
            <v>31, August</v>
          </cell>
          <cell r="E4704"/>
          <cell r="F4704" t="str">
            <v>BGF Dynamic High Income Fund</v>
          </cell>
          <cell r="G4704" t="str">
            <v>Class I2</v>
          </cell>
          <cell r="H4704"/>
          <cell r="I4704" t="str">
            <v>USD</v>
          </cell>
          <cell r="J4704" t="str">
            <v>USD</v>
          </cell>
          <cell r="K4704"/>
          <cell r="L4704" t="str">
            <v>25-04-2018</v>
          </cell>
          <cell r="M4704" t="str">
            <v>n/a</v>
          </cell>
          <cell r="N4704" t="str">
            <v>Accumulation</v>
          </cell>
        </row>
        <row r="4705">
          <cell r="B4705" t="str">
            <v>LU1706560163</v>
          </cell>
          <cell r="C4705" t="str">
            <v>BlackRock Strategic Funds</v>
          </cell>
          <cell r="D4705" t="str">
            <v>31, May</v>
          </cell>
          <cell r="E4705"/>
          <cell r="F4705" t="str">
            <v>BSF BlackRock Emerging Markets Short Duration Bond Fund Aggregate</v>
          </cell>
          <cell r="G4705" t="str">
            <v>Class D2 Hedged</v>
          </cell>
          <cell r="H4705"/>
          <cell r="I4705" t="str">
            <v>EUR</v>
          </cell>
          <cell r="J4705" t="str">
            <v>USD</v>
          </cell>
          <cell r="K4705"/>
          <cell r="L4705" t="str">
            <v>06-12-2017</v>
          </cell>
          <cell r="M4705" t="str">
            <v>n/a</v>
          </cell>
          <cell r="N4705" t="str">
            <v>Accumulation</v>
          </cell>
        </row>
        <row r="4706">
          <cell r="B4706" t="str">
            <v>LU2250418493</v>
          </cell>
          <cell r="C4706" t="str">
            <v>BlackRock Global Funds</v>
          </cell>
          <cell r="D4706" t="str">
            <v>31, August</v>
          </cell>
          <cell r="E4706"/>
          <cell r="F4706" t="str">
            <v>BGF ESG Multi-Asset Fund - Aggregate</v>
          </cell>
          <cell r="G4706" t="str">
            <v>Class A2 Hedged</v>
          </cell>
          <cell r="H4706"/>
          <cell r="I4706" t="str">
            <v>AUD</v>
          </cell>
          <cell r="J4706" t="str">
            <v>EUR</v>
          </cell>
          <cell r="K4706"/>
          <cell r="L4706" t="str">
            <v>18-11-2020</v>
          </cell>
          <cell r="M4706" t="str">
            <v>n/a</v>
          </cell>
          <cell r="N4706"/>
        </row>
        <row r="4707">
          <cell r="B4707" t="str">
            <v>LU1859542000</v>
          </cell>
          <cell r="C4707" t="str">
            <v>BlackRock Strategic Funds</v>
          </cell>
          <cell r="D4707" t="str">
            <v>31, May</v>
          </cell>
          <cell r="E4707"/>
          <cell r="F4707" t="str">
            <v>BSF BlackRock Style Advantage Screened Fund - Aggregate</v>
          </cell>
          <cell r="G4707" t="str">
            <v>Class D2 Hedged</v>
          </cell>
          <cell r="H4707"/>
          <cell r="I4707" t="str">
            <v>EUR</v>
          </cell>
          <cell r="J4707" t="str">
            <v>USD</v>
          </cell>
          <cell r="K4707"/>
          <cell r="L4707" t="str">
            <v>29-10-2018</v>
          </cell>
          <cell r="M4707" t="str">
            <v>n/a</v>
          </cell>
          <cell r="N4707" t="str">
            <v>Accumulation</v>
          </cell>
        </row>
        <row r="4708">
          <cell r="B4708" t="str">
            <v>LU1800012988</v>
          </cell>
          <cell r="C4708" t="str">
            <v>BlackRock Global Funds</v>
          </cell>
          <cell r="D4708" t="str">
            <v>31, August</v>
          </cell>
          <cell r="E4708"/>
          <cell r="F4708" t="str">
            <v>BGF Dynamic High Income Fund</v>
          </cell>
          <cell r="G4708" t="str">
            <v>Class A2 Hedged</v>
          </cell>
          <cell r="H4708"/>
          <cell r="I4708" t="str">
            <v>CHF</v>
          </cell>
          <cell r="J4708" t="str">
            <v>USD</v>
          </cell>
          <cell r="K4708"/>
          <cell r="L4708" t="str">
            <v>18-04-2018</v>
          </cell>
          <cell r="M4708" t="str">
            <v>n/a</v>
          </cell>
          <cell r="N4708"/>
        </row>
        <row r="4709">
          <cell r="B4709" t="str">
            <v>LU2215606471</v>
          </cell>
          <cell r="C4709" t="str">
            <v>BlackRock Strategic Funds</v>
          </cell>
          <cell r="D4709" t="str">
            <v>31, May</v>
          </cell>
          <cell r="E4709"/>
          <cell r="F4709" t="str">
            <v>BSF BlackRock Global Event Driven Fund - Aggregate</v>
          </cell>
          <cell r="G4709" t="str">
            <v>Class D4 Hedged</v>
          </cell>
          <cell r="H4709"/>
          <cell r="I4709" t="str">
            <v>GBP</v>
          </cell>
          <cell r="J4709" t="str">
            <v>USD</v>
          </cell>
          <cell r="K4709"/>
          <cell r="L4709" t="str">
            <v>02-09-2020</v>
          </cell>
          <cell r="M4709" t="str">
            <v>n/a</v>
          </cell>
          <cell r="N4709" t="str">
            <v>Accumulation</v>
          </cell>
        </row>
        <row r="4710">
          <cell r="B4710" t="str">
            <v>LU2346227908</v>
          </cell>
          <cell r="C4710" t="str">
            <v>BlackRock Global Funds</v>
          </cell>
          <cell r="D4710" t="str">
            <v>31, August</v>
          </cell>
          <cell r="E4710"/>
          <cell r="F4710" t="str">
            <v>BGF Sustainable Global Infrastructure Fund - AGG</v>
          </cell>
          <cell r="G4710" t="str">
            <v>Class D2</v>
          </cell>
          <cell r="H4710"/>
          <cell r="I4710" t="str">
            <v>USD</v>
          </cell>
          <cell r="J4710" t="str">
            <v>USD</v>
          </cell>
          <cell r="K4710"/>
          <cell r="L4710" t="str">
            <v>24-06-2021</v>
          </cell>
          <cell r="M4710" t="str">
            <v>n/a</v>
          </cell>
          <cell r="N4710" t="str">
            <v>Accumulation</v>
          </cell>
        </row>
        <row r="4711">
          <cell r="B4711" t="str">
            <v>LU1728553345</v>
          </cell>
          <cell r="C4711" t="str">
            <v>BlackRock Strategic Funds</v>
          </cell>
          <cell r="D4711" t="str">
            <v>31, May</v>
          </cell>
          <cell r="E4711"/>
          <cell r="F4711" t="str">
            <v>BSF Emerging Markets Flexi Dynamic Bond Fund</v>
          </cell>
          <cell r="G4711" t="str">
            <v>Class X2 Hedged</v>
          </cell>
          <cell r="H4711"/>
          <cell r="I4711" t="str">
            <v>CAD</v>
          </cell>
          <cell r="J4711" t="str">
            <v>USD</v>
          </cell>
          <cell r="K4711"/>
          <cell r="L4711" t="str">
            <v>28-02-2018</v>
          </cell>
          <cell r="M4711" t="str">
            <v>n/a</v>
          </cell>
          <cell r="N4711" t="str">
            <v>Accumulation</v>
          </cell>
        </row>
        <row r="4712">
          <cell r="B4712" t="str">
            <v>LU2325727282</v>
          </cell>
          <cell r="C4712" t="str">
            <v>BlackRock Global Funds</v>
          </cell>
          <cell r="D4712" t="str">
            <v>31, August</v>
          </cell>
          <cell r="E4712"/>
          <cell r="F4712" t="str">
            <v>BGF China Bond Fund</v>
          </cell>
          <cell r="G4712" t="str">
            <v>Class D6 Hedged</v>
          </cell>
          <cell r="H4712"/>
          <cell r="I4712" t="str">
            <v>SGD</v>
          </cell>
          <cell r="J4712" t="str">
            <v>CNH</v>
          </cell>
          <cell r="K4712"/>
          <cell r="L4712" t="str">
            <v>28-04-2021</v>
          </cell>
          <cell r="M4712" t="str">
            <v>n/a</v>
          </cell>
          <cell r="N4712"/>
        </row>
        <row r="4713">
          <cell r="B4713" t="str">
            <v>LU1847653497</v>
          </cell>
          <cell r="C4713" t="str">
            <v>BlackRock Global Funds</v>
          </cell>
          <cell r="D4713" t="str">
            <v>31, August</v>
          </cell>
          <cell r="E4713"/>
          <cell r="F4713" t="str">
            <v>BGF China Bond Fund</v>
          </cell>
          <cell r="G4713" t="str">
            <v>Class A6 Hedged</v>
          </cell>
          <cell r="H4713"/>
          <cell r="I4713" t="str">
            <v>SGD</v>
          </cell>
          <cell r="J4713" t="str">
            <v>CNH</v>
          </cell>
          <cell r="K4713"/>
          <cell r="L4713" t="str">
            <v>18-07-2018</v>
          </cell>
          <cell r="M4713" t="str">
            <v>n/a</v>
          </cell>
          <cell r="N4713"/>
        </row>
        <row r="4714">
          <cell r="B4714" t="str">
            <v>LU2337443100</v>
          </cell>
          <cell r="C4714" t="str">
            <v>BlackRock Global Funds</v>
          </cell>
          <cell r="D4714" t="str">
            <v>31, August</v>
          </cell>
          <cell r="E4714"/>
          <cell r="F4714" t="str">
            <v>BGF Global Dynamic Equity Fund - Aggregate</v>
          </cell>
          <cell r="G4714" t="str">
            <v>Class I2</v>
          </cell>
          <cell r="H4714"/>
          <cell r="I4714" t="str">
            <v>EUR</v>
          </cell>
          <cell r="J4714" t="str">
            <v>USD</v>
          </cell>
          <cell r="K4714"/>
          <cell r="L4714" t="str">
            <v>28-04-2021</v>
          </cell>
          <cell r="M4714" t="str">
            <v>n/a</v>
          </cell>
          <cell r="N4714" t="str">
            <v>Accumulation</v>
          </cell>
        </row>
        <row r="4715">
          <cell r="B4715" t="str">
            <v>LU2381872907</v>
          </cell>
          <cell r="C4715" t="str">
            <v>BlackRock Global Funds</v>
          </cell>
          <cell r="D4715" t="str">
            <v>31, August</v>
          </cell>
          <cell r="E4715"/>
          <cell r="F4715" t="str">
            <v>BGF Asian High Yield Bond Fund - Aggregate</v>
          </cell>
          <cell r="G4715" t="str">
            <v>Class D2 Hedged</v>
          </cell>
          <cell r="H4715"/>
          <cell r="I4715" t="str">
            <v>GBP</v>
          </cell>
          <cell r="J4715" t="str">
            <v>USD</v>
          </cell>
          <cell r="K4715"/>
          <cell r="L4715" t="str">
            <v>22-09-2021</v>
          </cell>
          <cell r="M4715" t="str">
            <v>n/a</v>
          </cell>
          <cell r="N4715" t="str">
            <v>Accumulation</v>
          </cell>
        </row>
        <row r="4716">
          <cell r="B4716" t="str">
            <v>LU1860487849</v>
          </cell>
          <cell r="C4716" t="str">
            <v>BlackRock Global Funds</v>
          </cell>
          <cell r="D4716" t="str">
            <v>31, August</v>
          </cell>
          <cell r="E4716"/>
          <cell r="F4716" t="str">
            <v>BGF ESG Emerging Markets Bond Fund - Aggregate</v>
          </cell>
          <cell r="G4716" t="str">
            <v>Class A2</v>
          </cell>
          <cell r="H4716"/>
          <cell r="I4716" t="str">
            <v>USD</v>
          </cell>
          <cell r="J4716" t="str">
            <v>USD</v>
          </cell>
          <cell r="K4716"/>
          <cell r="L4716" t="str">
            <v>01-08-2018</v>
          </cell>
          <cell r="M4716" t="str">
            <v>n/a</v>
          </cell>
          <cell r="N4716"/>
        </row>
        <row r="4717">
          <cell r="B4717" t="str">
            <v>LU1859541887</v>
          </cell>
          <cell r="C4717" t="str">
            <v>BlackRock Strategic Funds</v>
          </cell>
          <cell r="D4717" t="str">
            <v>31, May</v>
          </cell>
          <cell r="E4717"/>
          <cell r="F4717" t="str">
            <v>BSF BlackRock Style Advantage Screened Fund - Aggregate</v>
          </cell>
          <cell r="G4717" t="str">
            <v>Class I2</v>
          </cell>
          <cell r="H4717"/>
          <cell r="I4717" t="str">
            <v>USD</v>
          </cell>
          <cell r="J4717" t="str">
            <v>USD</v>
          </cell>
          <cell r="K4717"/>
          <cell r="L4717" t="str">
            <v>29-10-2018</v>
          </cell>
          <cell r="M4717" t="str">
            <v>n/a</v>
          </cell>
          <cell r="N4717" t="str">
            <v>Accumulation</v>
          </cell>
        </row>
        <row r="4718">
          <cell r="B4718" t="str">
            <v>LU1960224902</v>
          </cell>
          <cell r="C4718" t="str">
            <v>BlackRock Global Funds</v>
          </cell>
          <cell r="D4718" t="str">
            <v>31, August</v>
          </cell>
          <cell r="E4718"/>
          <cell r="F4718" t="str">
            <v>BGF ESG Global Conservative Income Fund</v>
          </cell>
          <cell r="G4718" t="str">
            <v>Class E6</v>
          </cell>
          <cell r="H4718"/>
          <cell r="I4718" t="str">
            <v>EUR</v>
          </cell>
          <cell r="J4718" t="str">
            <v>EUR</v>
          </cell>
          <cell r="K4718"/>
          <cell r="L4718" t="str">
            <v>17-04-2019</v>
          </cell>
          <cell r="M4718" t="str">
            <v>n/a</v>
          </cell>
          <cell r="N4718"/>
        </row>
        <row r="4719">
          <cell r="B4719" t="str">
            <v>LU1811363917</v>
          </cell>
          <cell r="C4719" t="str">
            <v>Blackrock Global Index Funds</v>
          </cell>
          <cell r="D4719" t="str">
            <v>31, March</v>
          </cell>
          <cell r="E4719"/>
          <cell r="F4719" t="str">
            <v>iShares North America Equity Index Fund (LU)</v>
          </cell>
          <cell r="G4719" t="str">
            <v>Class D2</v>
          </cell>
          <cell r="H4719"/>
          <cell r="I4719" t="str">
            <v>EUR</v>
          </cell>
          <cell r="J4719" t="str">
            <v>USD</v>
          </cell>
          <cell r="K4719"/>
          <cell r="L4719" t="str">
            <v>02-05-2018</v>
          </cell>
          <cell r="M4719" t="str">
            <v>n/a</v>
          </cell>
          <cell r="N4719" t="str">
            <v>Accumulation</v>
          </cell>
        </row>
        <row r="4720">
          <cell r="B4720" t="str">
            <v>LU2368539347</v>
          </cell>
          <cell r="C4720" t="str">
            <v>BlackRock Global Funds</v>
          </cell>
          <cell r="D4720" t="str">
            <v>31, August</v>
          </cell>
          <cell r="E4720"/>
          <cell r="F4720" t="str">
            <v>BGF ESG Flex Choice Growth Fund - Aggregate</v>
          </cell>
          <cell r="G4720" t="str">
            <v>Class A2 Hedged</v>
          </cell>
          <cell r="H4720"/>
          <cell r="I4720" t="str">
            <v>CNH</v>
          </cell>
          <cell r="J4720" t="str">
            <v>USD</v>
          </cell>
          <cell r="K4720"/>
          <cell r="L4720" t="str">
            <v>09-03-2022</v>
          </cell>
          <cell r="M4720" t="str">
            <v>n/a</v>
          </cell>
          <cell r="N4720" t="str">
            <v>Accumulation</v>
          </cell>
        </row>
        <row r="4721">
          <cell r="B4721" t="str">
            <v>LU2448342563</v>
          </cell>
          <cell r="C4721" t="str">
            <v>BlackRock Global Funds</v>
          </cell>
          <cell r="D4721" t="str">
            <v>31, August</v>
          </cell>
          <cell r="E4721"/>
          <cell r="F4721" t="str">
            <v>BGF Systematic Global Equity High Income Fund - Aggregate</v>
          </cell>
          <cell r="G4721" t="str">
            <v>Class D4G</v>
          </cell>
          <cell r="H4721"/>
          <cell r="I4721" t="str">
            <v>USD</v>
          </cell>
          <cell r="J4721" t="str">
            <v>USD</v>
          </cell>
          <cell r="K4721"/>
          <cell r="L4721" t="str">
            <v>16-03-2022</v>
          </cell>
          <cell r="M4721" t="str">
            <v>n/a</v>
          </cell>
          <cell r="N4721" t="str">
            <v>Accumulation</v>
          </cell>
        </row>
        <row r="4722">
          <cell r="B4722" t="str">
            <v>LU2319963463</v>
          </cell>
          <cell r="C4722" t="str">
            <v>BlackRock Global Funds</v>
          </cell>
          <cell r="D4722" t="str">
            <v>31, August</v>
          </cell>
          <cell r="E4722"/>
          <cell r="F4722" t="str">
            <v>BGF Emerging Markets Local Currency Bond Fund - Aggregate</v>
          </cell>
          <cell r="G4722" t="str">
            <v>Class SR3 Hedged</v>
          </cell>
          <cell r="H4722"/>
          <cell r="I4722" t="str">
            <v>GBP</v>
          </cell>
          <cell r="J4722" t="str">
            <v>USD</v>
          </cell>
          <cell r="K4722"/>
          <cell r="L4722" t="str">
            <v>21-04-2021</v>
          </cell>
          <cell r="M4722" t="str">
            <v>n/a</v>
          </cell>
          <cell r="N4722"/>
        </row>
        <row r="4723">
          <cell r="B4723" t="str">
            <v>LU2298322046</v>
          </cell>
          <cell r="C4723" t="str">
            <v>BlackRock Global Funds</v>
          </cell>
          <cell r="D4723" t="str">
            <v>31, August</v>
          </cell>
          <cell r="E4723"/>
          <cell r="F4723" t="str">
            <v>BGF Sustainable Energy Fund - Aggregate</v>
          </cell>
          <cell r="G4723" t="str">
            <v>Class A2 Hedged</v>
          </cell>
          <cell r="H4723"/>
          <cell r="I4723" t="str">
            <v>NZD</v>
          </cell>
          <cell r="J4723" t="str">
            <v>USD</v>
          </cell>
          <cell r="K4723"/>
          <cell r="L4723" t="str">
            <v>17-03-2021</v>
          </cell>
          <cell r="M4723" t="str">
            <v>n/a</v>
          </cell>
          <cell r="N4723"/>
        </row>
        <row r="4724">
          <cell r="B4724" t="str">
            <v>LU2352260223</v>
          </cell>
          <cell r="C4724" t="str">
            <v>BlackRock Global Funds</v>
          </cell>
          <cell r="D4724" t="str">
            <v>31, August</v>
          </cell>
          <cell r="E4724"/>
          <cell r="F4724" t="str">
            <v>BGF ESG Fixed Income Global Opportunities Fund - agg</v>
          </cell>
          <cell r="G4724" t="str">
            <v>Class I2 Hedged</v>
          </cell>
          <cell r="H4724"/>
          <cell r="I4724" t="str">
            <v>USD</v>
          </cell>
          <cell r="J4724" t="str">
            <v>EUR</v>
          </cell>
          <cell r="K4724"/>
          <cell r="L4724" t="str">
            <v>30-06-2021</v>
          </cell>
          <cell r="M4724" t="str">
            <v>n/a</v>
          </cell>
          <cell r="N4724" t="str">
            <v>Accumulation</v>
          </cell>
        </row>
        <row r="4725">
          <cell r="B4725" t="str">
            <v>LU2413649091</v>
          </cell>
          <cell r="C4725" t="str">
            <v>BlackRock Strategic Funds</v>
          </cell>
          <cell r="D4725" t="str">
            <v>31, May</v>
          </cell>
          <cell r="E4725"/>
          <cell r="F4725" t="str">
            <v>BSF Emerging Companies Absolute Return Fund AGG</v>
          </cell>
          <cell r="G4725" t="str">
            <v>Class I2 Hedged</v>
          </cell>
          <cell r="H4725"/>
          <cell r="I4725" t="str">
            <v>JPY</v>
          </cell>
          <cell r="J4725" t="str">
            <v>GBP</v>
          </cell>
          <cell r="K4725"/>
          <cell r="L4725" t="str">
            <v>22-12-2021</v>
          </cell>
          <cell r="M4725" t="str">
            <v>n/a</v>
          </cell>
          <cell r="N4725" t="str">
            <v>Accumulation</v>
          </cell>
        </row>
        <row r="4726">
          <cell r="B4726" t="str">
            <v>LU1800013101</v>
          </cell>
          <cell r="C4726" t="str">
            <v>BlackRock Global Funds</v>
          </cell>
          <cell r="D4726" t="str">
            <v>31, August</v>
          </cell>
          <cell r="E4726"/>
          <cell r="F4726" t="str">
            <v>BGF Asian Growth Leaders Fund - AGG</v>
          </cell>
          <cell r="G4726" t="str">
            <v>Class I4</v>
          </cell>
          <cell r="H4726"/>
          <cell r="I4726" t="str">
            <v>USD</v>
          </cell>
          <cell r="J4726" t="str">
            <v>USD</v>
          </cell>
          <cell r="K4726"/>
          <cell r="L4726" t="str">
            <v>04-04-2018</v>
          </cell>
          <cell r="M4726" t="str">
            <v>n/a</v>
          </cell>
          <cell r="N4726"/>
        </row>
        <row r="4727">
          <cell r="B4727" t="str">
            <v>LU1948809360</v>
          </cell>
          <cell r="C4727" t="str">
            <v>BlackRock Global Funds</v>
          </cell>
          <cell r="D4727" t="str">
            <v>31, August</v>
          </cell>
          <cell r="E4727"/>
          <cell r="F4727" t="str">
            <v>BGF World Healthscience Fund - Aggregate</v>
          </cell>
          <cell r="G4727" t="str">
            <v>Class A2 Hedged</v>
          </cell>
          <cell r="H4727"/>
          <cell r="I4727" t="str">
            <v>JPY</v>
          </cell>
          <cell r="J4727" t="str">
            <v>USD</v>
          </cell>
          <cell r="K4727"/>
          <cell r="L4727" t="str">
            <v>27-02-2019</v>
          </cell>
          <cell r="M4727" t="str">
            <v>n/a</v>
          </cell>
          <cell r="N4727"/>
        </row>
        <row r="4728">
          <cell r="B4728" t="str">
            <v>LU2319961921</v>
          </cell>
          <cell r="C4728" t="str">
            <v>BlackRock Global Funds</v>
          </cell>
          <cell r="D4728" t="str">
            <v>31, August</v>
          </cell>
          <cell r="E4728"/>
          <cell r="F4728" t="str">
            <v>BGF China Bond Fund</v>
          </cell>
          <cell r="G4728" t="str">
            <v>Class SR3</v>
          </cell>
          <cell r="H4728"/>
          <cell r="I4728" t="str">
            <v>USD</v>
          </cell>
          <cell r="J4728" t="str">
            <v>CNH</v>
          </cell>
          <cell r="K4728"/>
          <cell r="L4728" t="str">
            <v>14-04-2021</v>
          </cell>
          <cell r="M4728" t="str">
            <v>n/a</v>
          </cell>
          <cell r="N4728"/>
        </row>
        <row r="4729">
          <cell r="B4729" t="str">
            <v>LU1697837992</v>
          </cell>
          <cell r="C4729" t="str">
            <v>BlackRock Global Funds</v>
          </cell>
          <cell r="D4729" t="str">
            <v>31, August</v>
          </cell>
          <cell r="E4729"/>
          <cell r="F4729" t="str">
            <v>BGF Dynamic High Income Fund</v>
          </cell>
          <cell r="G4729" t="str">
            <v>Class A6 Hedged</v>
          </cell>
          <cell r="H4729"/>
          <cell r="I4729" t="str">
            <v>HKD</v>
          </cell>
          <cell r="J4729" t="str">
            <v>USD</v>
          </cell>
          <cell r="K4729"/>
          <cell r="L4729" t="str">
            <v>06-02-2018</v>
          </cell>
          <cell r="M4729" t="str">
            <v>n/a</v>
          </cell>
          <cell r="N4729"/>
        </row>
        <row r="4730">
          <cell r="B4730" t="str">
            <v>LU2372744743</v>
          </cell>
          <cell r="C4730" t="str">
            <v>BlackRock Global Funds</v>
          </cell>
          <cell r="D4730" t="str">
            <v>31, August</v>
          </cell>
          <cell r="E4730"/>
          <cell r="F4730" t="str">
            <v>BGF Next Generation Health Care Fund - Aggregate</v>
          </cell>
          <cell r="G4730" t="str">
            <v>Class I2</v>
          </cell>
          <cell r="H4730"/>
          <cell r="I4730" t="str">
            <v>EUR</v>
          </cell>
          <cell r="J4730" t="str">
            <v>USD</v>
          </cell>
          <cell r="K4730"/>
          <cell r="L4730" t="str">
            <v>01-09-2021</v>
          </cell>
          <cell r="M4730" t="str">
            <v>n/a</v>
          </cell>
          <cell r="N4730" t="str">
            <v>Accumulation</v>
          </cell>
        </row>
        <row r="4731">
          <cell r="B4731" t="str">
            <v>LU1864664971</v>
          </cell>
          <cell r="C4731" t="str">
            <v>BlackRock Global Funds</v>
          </cell>
          <cell r="D4731" t="str">
            <v>31, August</v>
          </cell>
          <cell r="E4731"/>
          <cell r="F4731" t="str">
            <v>BGF ESG Emerging Markets Blended Bond Fund - AGG</v>
          </cell>
          <cell r="G4731" t="str">
            <v>Class I2</v>
          </cell>
          <cell r="H4731"/>
          <cell r="I4731" t="str">
            <v>EUR</v>
          </cell>
          <cell r="J4731" t="str">
            <v>USD</v>
          </cell>
          <cell r="K4731"/>
          <cell r="L4731" t="str">
            <v>29-08-2018</v>
          </cell>
          <cell r="M4731" t="str">
            <v>n/a</v>
          </cell>
          <cell r="N4731" t="str">
            <v>Accumulation</v>
          </cell>
        </row>
        <row r="4732">
          <cell r="B4732" t="str">
            <v>LU1960222526</v>
          </cell>
          <cell r="C4732" t="str">
            <v>BlackRock Global Funds</v>
          </cell>
          <cell r="D4732" t="str">
            <v>31, August</v>
          </cell>
          <cell r="E4732"/>
          <cell r="F4732" t="str">
            <v>BGF ESG Global Bond Income Fund - Aggregate</v>
          </cell>
          <cell r="G4732" t="str">
            <v>Class AI2</v>
          </cell>
          <cell r="H4732"/>
          <cell r="I4732" t="str">
            <v>EUR</v>
          </cell>
          <cell r="J4732" t="str">
            <v>USD</v>
          </cell>
          <cell r="K4732"/>
          <cell r="L4732" t="str">
            <v>24-04-2019</v>
          </cell>
          <cell r="M4732" t="str">
            <v>n/a</v>
          </cell>
          <cell r="N4732" t="str">
            <v>Accumulation</v>
          </cell>
        </row>
        <row r="4733">
          <cell r="B4733" t="str">
            <v>LU2368540865</v>
          </cell>
          <cell r="C4733" t="str">
            <v>BlackRock Global Funds</v>
          </cell>
          <cell r="D4733" t="str">
            <v>31, August</v>
          </cell>
          <cell r="E4733"/>
          <cell r="F4733" t="str">
            <v>BGF ESG Flex Choice Moderate Fund - Aggegate</v>
          </cell>
          <cell r="G4733" t="str">
            <v>Class A2</v>
          </cell>
          <cell r="H4733"/>
          <cell r="I4733" t="str">
            <v>HKD</v>
          </cell>
          <cell r="J4733" t="str">
            <v>USD</v>
          </cell>
          <cell r="K4733"/>
          <cell r="L4733" t="str">
            <v>18-01-2022</v>
          </cell>
          <cell r="M4733" t="str">
            <v>n/a</v>
          </cell>
          <cell r="N4733" t="str">
            <v>Accumulation</v>
          </cell>
        </row>
        <row r="4734">
          <cell r="B4734" t="str">
            <v>LU2377113431</v>
          </cell>
          <cell r="C4734" t="str">
            <v>BlackRock Global Funds</v>
          </cell>
          <cell r="D4734" t="str">
            <v>31, August</v>
          </cell>
          <cell r="E4734"/>
          <cell r="F4734" t="str">
            <v>BGF ESG Global Multi-Asset Income Fund - Aggregate</v>
          </cell>
          <cell r="G4734" t="str">
            <v>Class E2 Hedged</v>
          </cell>
          <cell r="H4734"/>
          <cell r="I4734" t="str">
            <v>EUR</v>
          </cell>
          <cell r="J4734" t="str">
            <v>USD</v>
          </cell>
          <cell r="K4734"/>
          <cell r="L4734" t="str">
            <v>27-01-2022</v>
          </cell>
          <cell r="M4734" t="str">
            <v>n/a</v>
          </cell>
          <cell r="N4734" t="str">
            <v>Accumulation</v>
          </cell>
        </row>
        <row r="4735">
          <cell r="B4735" t="str">
            <v>LU1860488060</v>
          </cell>
          <cell r="C4735" t="str">
            <v>BlackRock Global Funds</v>
          </cell>
          <cell r="D4735" t="str">
            <v>31, August</v>
          </cell>
          <cell r="E4735"/>
          <cell r="F4735" t="str">
            <v>BGF ESG Emerging Markets Blended Bond Fund - AGG</v>
          </cell>
          <cell r="G4735" t="str">
            <v>Class A2</v>
          </cell>
          <cell r="H4735"/>
          <cell r="I4735" t="str">
            <v>USD</v>
          </cell>
          <cell r="J4735" t="str">
            <v>USD</v>
          </cell>
          <cell r="K4735"/>
          <cell r="L4735" t="str">
            <v>01-08-2018</v>
          </cell>
          <cell r="M4735" t="str">
            <v>n/a</v>
          </cell>
          <cell r="N4735"/>
        </row>
        <row r="4736">
          <cell r="B4736" t="str">
            <v>LU1963769176</v>
          </cell>
          <cell r="C4736" t="str">
            <v>BlackRock Global Funds</v>
          </cell>
          <cell r="D4736" t="str">
            <v>31, August</v>
          </cell>
          <cell r="E4736"/>
          <cell r="F4736" t="str">
            <v>BGF China Bond Fund</v>
          </cell>
          <cell r="G4736" t="str">
            <v>Class A6 Hedged</v>
          </cell>
          <cell r="H4736"/>
          <cell r="I4736" t="str">
            <v>HKD</v>
          </cell>
          <cell r="J4736" t="str">
            <v>CNH</v>
          </cell>
          <cell r="K4736"/>
          <cell r="L4736" t="str">
            <v>17-04-2019</v>
          </cell>
          <cell r="M4736" t="str">
            <v>n/a</v>
          </cell>
          <cell r="N4736"/>
        </row>
        <row r="4737">
          <cell r="B4737" t="str">
            <v>LU1653088168</v>
          </cell>
          <cell r="C4737" t="str">
            <v>BlackRock Strategic Funds</v>
          </cell>
          <cell r="D4737" t="str">
            <v>31, May</v>
          </cell>
          <cell r="E4737"/>
          <cell r="F4737" t="str">
            <v>BSF BlackRock Americas Diversified Equity Absolute Return Fund - Aggregate</v>
          </cell>
          <cell r="G4737" t="str">
            <v>Class I2</v>
          </cell>
          <cell r="H4737"/>
          <cell r="I4737" t="str">
            <v>USD</v>
          </cell>
          <cell r="J4737" t="str">
            <v>USD</v>
          </cell>
          <cell r="K4737"/>
          <cell r="L4737" t="str">
            <v>02-08-2017</v>
          </cell>
          <cell r="M4737" t="str">
            <v>n/a</v>
          </cell>
          <cell r="N4737" t="str">
            <v>Accumulation</v>
          </cell>
        </row>
        <row r="4738">
          <cell r="B4738" t="str">
            <v>LU2319962069</v>
          </cell>
          <cell r="C4738" t="str">
            <v>BlackRock Global Funds</v>
          </cell>
          <cell r="D4738" t="str">
            <v>31, August</v>
          </cell>
          <cell r="E4738"/>
          <cell r="F4738" t="str">
            <v>BGF China Bond Fund</v>
          </cell>
          <cell r="G4738" t="str">
            <v>Class SR2 Hedged</v>
          </cell>
          <cell r="H4738"/>
          <cell r="I4738" t="str">
            <v>USD</v>
          </cell>
          <cell r="J4738" t="str">
            <v>CNH</v>
          </cell>
          <cell r="K4738"/>
          <cell r="L4738" t="str">
            <v>14-04-2021</v>
          </cell>
          <cell r="M4738" t="str">
            <v>n/a</v>
          </cell>
          <cell r="N4738" t="str">
            <v>Accumulation</v>
          </cell>
        </row>
        <row r="4739">
          <cell r="B4739" t="str">
            <v>LU1845136925</v>
          </cell>
          <cell r="C4739" t="str">
            <v>BlackRock Global Funds</v>
          </cell>
          <cell r="D4739" t="str">
            <v>31, August</v>
          </cell>
          <cell r="E4739"/>
          <cell r="F4739" t="str">
            <v>BGF ESG Global Conservative Income Fund</v>
          </cell>
          <cell r="G4739" t="str">
            <v>Class A2</v>
          </cell>
          <cell r="H4739"/>
          <cell r="I4739" t="str">
            <v>EUR</v>
          </cell>
          <cell r="J4739" t="str">
            <v>EUR</v>
          </cell>
          <cell r="K4739"/>
          <cell r="L4739" t="str">
            <v>12-09-2018</v>
          </cell>
          <cell r="M4739" t="str">
            <v>n/a</v>
          </cell>
          <cell r="N4739" t="str">
            <v>Accumulation</v>
          </cell>
        </row>
        <row r="4740">
          <cell r="B4740" t="str">
            <v>LU1857917774</v>
          </cell>
          <cell r="C4740" t="str">
            <v>BlackRock Global Funds</v>
          </cell>
          <cell r="D4740" t="str">
            <v>31, August</v>
          </cell>
          <cell r="E4740"/>
          <cell r="F4740" t="str">
            <v>BGF ESG Global Conservative Income Fund</v>
          </cell>
          <cell r="G4740" t="str">
            <v>Class I2</v>
          </cell>
          <cell r="H4740"/>
          <cell r="I4740" t="str">
            <v>EUR</v>
          </cell>
          <cell r="J4740" t="str">
            <v>EUR</v>
          </cell>
          <cell r="K4740"/>
          <cell r="L4740" t="str">
            <v>12-09-2018</v>
          </cell>
          <cell r="M4740" t="str">
            <v>n/a</v>
          </cell>
          <cell r="N4740" t="str">
            <v>Accumulation</v>
          </cell>
        </row>
        <row r="4741">
          <cell r="B4741" t="str">
            <v>LU1668661629</v>
          </cell>
          <cell r="C4741" t="str">
            <v>BlackRock Global Funds</v>
          </cell>
          <cell r="D4741" t="str">
            <v>31, August</v>
          </cell>
          <cell r="E4741"/>
          <cell r="F4741" t="str">
            <v>BGF Euro Bond Fund  - Aggregate</v>
          </cell>
          <cell r="G4741" t="str">
            <v>Class I2 Hedged</v>
          </cell>
          <cell r="H4741"/>
          <cell r="I4741" t="str">
            <v>JPY</v>
          </cell>
          <cell r="J4741" t="str">
            <v>EUR</v>
          </cell>
          <cell r="K4741"/>
          <cell r="L4741" t="str">
            <v>06-09-2017</v>
          </cell>
          <cell r="M4741" t="str">
            <v>n/a</v>
          </cell>
          <cell r="N4741" t="str">
            <v>Accumulation</v>
          </cell>
        </row>
        <row r="4742">
          <cell r="B4742" t="str">
            <v>LU1791174284</v>
          </cell>
          <cell r="C4742" t="str">
            <v>BlackRock Global Funds</v>
          </cell>
          <cell r="D4742" t="str">
            <v>31, August</v>
          </cell>
          <cell r="E4742"/>
          <cell r="F4742" t="str">
            <v>BGF Euro Bond Fund  - Aggregate</v>
          </cell>
          <cell r="G4742" t="str">
            <v>Class A2</v>
          </cell>
          <cell r="H4742"/>
          <cell r="I4742" t="str">
            <v>CZK</v>
          </cell>
          <cell r="J4742" t="str">
            <v>EUR</v>
          </cell>
          <cell r="K4742"/>
          <cell r="L4742" t="str">
            <v>28-03-2018</v>
          </cell>
          <cell r="M4742" t="str">
            <v>n/a</v>
          </cell>
          <cell r="N4742"/>
        </row>
        <row r="4743">
          <cell r="B4743" t="str">
            <v>LU1893598026</v>
          </cell>
          <cell r="C4743" t="str">
            <v>BlackRock Strategic Funds</v>
          </cell>
          <cell r="D4743" t="str">
            <v>31, May</v>
          </cell>
          <cell r="E4743"/>
          <cell r="F4743" t="str">
            <v>BSF European Unconstrained Equity Fund</v>
          </cell>
          <cell r="G4743" t="str">
            <v>Class I2 Hedged</v>
          </cell>
          <cell r="H4743"/>
          <cell r="I4743" t="str">
            <v>GBP</v>
          </cell>
          <cell r="J4743" t="str">
            <v>EUR</v>
          </cell>
          <cell r="K4743"/>
          <cell r="L4743" t="str">
            <v>06-12-2018</v>
          </cell>
          <cell r="M4743" t="str">
            <v>n/a</v>
          </cell>
          <cell r="N4743" t="str">
            <v>Accumulation</v>
          </cell>
        </row>
        <row r="4744">
          <cell r="B4744" t="str">
            <v>LU2372743935</v>
          </cell>
          <cell r="C4744" t="str">
            <v>BlackRock Global Funds</v>
          </cell>
          <cell r="D4744" t="str">
            <v>31, August</v>
          </cell>
          <cell r="E4744"/>
          <cell r="F4744" t="str">
            <v>BGF Systematic Multi Allocation Credit Fund Aggregate</v>
          </cell>
          <cell r="G4744" t="str">
            <v>Class AI2 Hedged</v>
          </cell>
          <cell r="H4744"/>
          <cell r="I4744" t="str">
            <v>EUR</v>
          </cell>
          <cell r="J4744" t="str">
            <v>USD</v>
          </cell>
          <cell r="K4744"/>
          <cell r="L4744" t="str">
            <v>01-09-2021</v>
          </cell>
          <cell r="M4744" t="str">
            <v>n/a</v>
          </cell>
          <cell r="N4744" t="str">
            <v>Accumulation</v>
          </cell>
        </row>
        <row r="4745">
          <cell r="B4745" t="str">
            <v>LU2183145627</v>
          </cell>
          <cell r="C4745" t="str">
            <v>BlackRock Global Funds</v>
          </cell>
          <cell r="D4745" t="str">
            <v>31, August</v>
          </cell>
          <cell r="E4745"/>
          <cell r="F4745" t="str">
            <v>BGF China Flexible Equity Fund AGG</v>
          </cell>
          <cell r="G4745" t="str">
            <v>Class AI2 Hedged</v>
          </cell>
          <cell r="H4745"/>
          <cell r="I4745" t="str">
            <v>EUR</v>
          </cell>
          <cell r="J4745" t="str">
            <v>USD</v>
          </cell>
          <cell r="K4745"/>
          <cell r="L4745" t="str">
            <v>10-06-2020</v>
          </cell>
          <cell r="M4745" t="str">
            <v>n/a</v>
          </cell>
          <cell r="N4745"/>
        </row>
        <row r="4746">
          <cell r="B4746" t="str">
            <v>LU2372744156</v>
          </cell>
          <cell r="C4746" t="str">
            <v>BlackRock Global Funds</v>
          </cell>
          <cell r="D4746" t="str">
            <v>31, August</v>
          </cell>
          <cell r="E4746"/>
          <cell r="F4746" t="str">
            <v>BGF European Sustainable Equity Fund - Aggregate</v>
          </cell>
          <cell r="G4746" t="str">
            <v>Class AI2</v>
          </cell>
          <cell r="H4746"/>
          <cell r="I4746" t="str">
            <v>EUR</v>
          </cell>
          <cell r="J4746" t="str">
            <v>EUR</v>
          </cell>
          <cell r="K4746"/>
          <cell r="L4746" t="str">
            <v>18-08-2021</v>
          </cell>
          <cell r="M4746" t="str">
            <v>n/a</v>
          </cell>
          <cell r="N4746" t="str">
            <v>Accumulation</v>
          </cell>
        </row>
        <row r="4747">
          <cell r="B4747" t="str">
            <v>LU2077746696</v>
          </cell>
          <cell r="C4747" t="str">
            <v>BlackRock Global Funds</v>
          </cell>
          <cell r="D4747" t="str">
            <v>31, August</v>
          </cell>
          <cell r="E4747"/>
          <cell r="F4747" t="str">
            <v>BGF China Bond Fund</v>
          </cell>
          <cell r="G4747" t="str">
            <v>Class A6 Hedged</v>
          </cell>
          <cell r="H4747"/>
          <cell r="I4747" t="str">
            <v>CAD</v>
          </cell>
          <cell r="J4747" t="str">
            <v>CNH</v>
          </cell>
          <cell r="K4747"/>
          <cell r="L4747" t="str">
            <v>27-11-2019</v>
          </cell>
          <cell r="M4747" t="str">
            <v>n/a</v>
          </cell>
          <cell r="N4747"/>
        </row>
        <row r="4748">
          <cell r="B4748" t="str">
            <v>LU1960224225</v>
          </cell>
          <cell r="C4748" t="str">
            <v>BlackRock Global Funds</v>
          </cell>
          <cell r="D4748" t="str">
            <v>31, August</v>
          </cell>
          <cell r="E4748"/>
          <cell r="F4748" t="str">
            <v>BGF US Dollar Short Duration Bond Fund - Agg</v>
          </cell>
          <cell r="G4748" t="str">
            <v>Class AI2</v>
          </cell>
          <cell r="H4748"/>
          <cell r="I4748" t="str">
            <v>USD</v>
          </cell>
          <cell r="J4748" t="str">
            <v>USD</v>
          </cell>
          <cell r="K4748"/>
          <cell r="L4748" t="str">
            <v>10-04-2019</v>
          </cell>
          <cell r="M4748" t="str">
            <v>n/a</v>
          </cell>
          <cell r="N4748" t="str">
            <v>Accumulation</v>
          </cell>
        </row>
        <row r="4749">
          <cell r="B4749" t="str">
            <v>LU1960219811</v>
          </cell>
          <cell r="C4749" t="str">
            <v>BlackRock Global Funds</v>
          </cell>
          <cell r="D4749" t="str">
            <v>31, August</v>
          </cell>
          <cell r="E4749"/>
          <cell r="F4749" t="str">
            <v>BGF Dynamic High Income Fund</v>
          </cell>
          <cell r="G4749" t="str">
            <v>Class AI5G Hedged</v>
          </cell>
          <cell r="H4749"/>
          <cell r="I4749" t="str">
            <v>EUR</v>
          </cell>
          <cell r="J4749" t="str">
            <v>USD</v>
          </cell>
          <cell r="K4749"/>
          <cell r="L4749" t="str">
            <v>20-03-2019</v>
          </cell>
          <cell r="M4749" t="str">
            <v>n/a</v>
          </cell>
          <cell r="N4749"/>
        </row>
        <row r="4750">
          <cell r="B4750" t="str">
            <v>LU2382308455</v>
          </cell>
          <cell r="C4750" t="str">
            <v>BlackRock Global Funds</v>
          </cell>
          <cell r="D4750" t="str">
            <v>31, August</v>
          </cell>
          <cell r="E4750"/>
          <cell r="F4750" t="str">
            <v>BGF Climate Action Equity Fund  - Aggregate</v>
          </cell>
          <cell r="G4750" t="str">
            <v>Class D2</v>
          </cell>
          <cell r="H4750"/>
          <cell r="I4750" t="str">
            <v>USD</v>
          </cell>
          <cell r="J4750" t="str">
            <v>USD</v>
          </cell>
          <cell r="K4750"/>
          <cell r="L4750" t="str">
            <v>09-12-2021</v>
          </cell>
          <cell r="M4750" t="str">
            <v>n/a</v>
          </cell>
          <cell r="N4750" t="str">
            <v>Accumulation</v>
          </cell>
        </row>
        <row r="4751">
          <cell r="B4751" t="str">
            <v>LU1811366001</v>
          </cell>
          <cell r="C4751" t="str">
            <v>BlackRock Global Funds</v>
          </cell>
          <cell r="D4751" t="str">
            <v>31, August</v>
          </cell>
          <cell r="E4751"/>
          <cell r="F4751" t="str">
            <v>BGF Dynamic High Income Fund</v>
          </cell>
          <cell r="G4751" t="str">
            <v>Class A6 Hedged</v>
          </cell>
          <cell r="H4751"/>
          <cell r="I4751" t="str">
            <v>CAD</v>
          </cell>
          <cell r="J4751" t="str">
            <v>USD</v>
          </cell>
          <cell r="K4751"/>
          <cell r="L4751" t="str">
            <v>09-05-2018</v>
          </cell>
          <cell r="M4751" t="str">
            <v>n/a</v>
          </cell>
          <cell r="N4751"/>
        </row>
        <row r="4752">
          <cell r="B4752" t="str">
            <v>LU1860487765</v>
          </cell>
          <cell r="C4752" t="str">
            <v>BlackRock Global Funds</v>
          </cell>
          <cell r="D4752" t="str">
            <v>31, August</v>
          </cell>
          <cell r="E4752"/>
          <cell r="F4752" t="str">
            <v>BGF ESG Emerging Markets Local Currency Bond Fund - AGGREGATE</v>
          </cell>
          <cell r="G4752" t="str">
            <v>Class A2</v>
          </cell>
          <cell r="H4752"/>
          <cell r="I4752" t="str">
            <v>USD</v>
          </cell>
          <cell r="J4752" t="str">
            <v>USD</v>
          </cell>
          <cell r="K4752"/>
          <cell r="L4752" t="str">
            <v>01-08-2018</v>
          </cell>
          <cell r="M4752" t="str">
            <v>n/a</v>
          </cell>
          <cell r="N4752"/>
        </row>
        <row r="4753">
          <cell r="B4753" t="str">
            <v>LU2183146195</v>
          </cell>
          <cell r="C4753" t="str">
            <v>BlackRock Global Funds</v>
          </cell>
          <cell r="D4753" t="str">
            <v>31, August</v>
          </cell>
          <cell r="E4753"/>
          <cell r="F4753" t="str">
            <v>BGF China Impact Fund</v>
          </cell>
          <cell r="G4753" t="str">
            <v>Class AI2 Hedged</v>
          </cell>
          <cell r="H4753"/>
          <cell r="I4753" t="str">
            <v>EUR</v>
          </cell>
          <cell r="J4753" t="str">
            <v>USD</v>
          </cell>
          <cell r="K4753"/>
          <cell r="L4753" t="str">
            <v>02-07-2020</v>
          </cell>
          <cell r="M4753" t="str">
            <v>n/a</v>
          </cell>
          <cell r="N4753" t="str">
            <v>Accumulation</v>
          </cell>
        </row>
        <row r="4754">
          <cell r="B4754" t="str">
            <v>LU2448342308</v>
          </cell>
          <cell r="C4754" t="str">
            <v>BlackRock Global Funds</v>
          </cell>
          <cell r="D4754" t="str">
            <v>31, August</v>
          </cell>
          <cell r="E4754"/>
          <cell r="F4754" t="str">
            <v>BGF Systematic Global Equity High Income Fund - Aggregate</v>
          </cell>
          <cell r="G4754" t="str">
            <v>Class A4G</v>
          </cell>
          <cell r="H4754"/>
          <cell r="I4754" t="str">
            <v>USD</v>
          </cell>
          <cell r="J4754" t="str">
            <v>USD</v>
          </cell>
          <cell r="K4754"/>
          <cell r="L4754" t="str">
            <v>16-03-2022</v>
          </cell>
          <cell r="M4754" t="str">
            <v>n/a</v>
          </cell>
          <cell r="N4754" t="str">
            <v>Accumulation</v>
          </cell>
        </row>
        <row r="4755">
          <cell r="B4755" t="str">
            <v>LU1811364568</v>
          </cell>
          <cell r="C4755" t="str">
            <v>Blackrock Global Index Funds</v>
          </cell>
          <cell r="D4755" t="str">
            <v>31, March</v>
          </cell>
          <cell r="E4755"/>
          <cell r="F4755" t="str">
            <v>iShares Japan Equity Index Fund (LU)</v>
          </cell>
          <cell r="G4755" t="str">
            <v>Class D2</v>
          </cell>
          <cell r="H4755"/>
          <cell r="I4755" t="str">
            <v>USD</v>
          </cell>
          <cell r="J4755" t="str">
            <v>USD</v>
          </cell>
          <cell r="K4755"/>
          <cell r="L4755" t="str">
            <v>09-05-2018</v>
          </cell>
          <cell r="M4755" t="str">
            <v>n/a</v>
          </cell>
          <cell r="N4755" t="str">
            <v>Accumulation</v>
          </cell>
        </row>
        <row r="4756">
          <cell r="B4756" t="str">
            <v>LU1864665606</v>
          </cell>
          <cell r="C4756" t="str">
            <v>BlackRock Global Funds</v>
          </cell>
          <cell r="D4756" t="str">
            <v>31, August</v>
          </cell>
          <cell r="E4756"/>
          <cell r="F4756" t="str">
            <v>BGF ESG Emerging Markets Bond Fund - Aggregate</v>
          </cell>
          <cell r="G4756" t="str">
            <v>Class I2 Hedged</v>
          </cell>
          <cell r="H4756"/>
          <cell r="I4756" t="str">
            <v>EUR</v>
          </cell>
          <cell r="J4756" t="str">
            <v>USD</v>
          </cell>
          <cell r="K4756"/>
          <cell r="L4756" t="str">
            <v>05-09-2018</v>
          </cell>
          <cell r="M4756" t="str">
            <v>n/a</v>
          </cell>
          <cell r="N4756" t="str">
            <v>Accumulation</v>
          </cell>
        </row>
        <row r="4757">
          <cell r="B4757" t="str">
            <v>LU2255697620</v>
          </cell>
          <cell r="C4757" t="str">
            <v>BlackRock Strategic Funds</v>
          </cell>
          <cell r="D4757" t="str">
            <v>31, May</v>
          </cell>
          <cell r="E4757"/>
          <cell r="F4757" t="str">
            <v>BSF - BlackRock ESG Euro Short Duration Bond Fund</v>
          </cell>
          <cell r="G4757" t="str">
            <v>Class A2</v>
          </cell>
          <cell r="H4757"/>
          <cell r="I4757" t="str">
            <v>EUR</v>
          </cell>
          <cell r="J4757" t="str">
            <v>EUR</v>
          </cell>
          <cell r="K4757"/>
          <cell r="L4757" t="str">
            <v>19-02-2021</v>
          </cell>
          <cell r="M4757" t="str">
            <v>n/a</v>
          </cell>
          <cell r="N4757" t="str">
            <v>Accumulation</v>
          </cell>
        </row>
        <row r="4758">
          <cell r="B4758" t="str">
            <v>LU1688375267</v>
          </cell>
          <cell r="C4758" t="str">
            <v>BlackRock Global Funds</v>
          </cell>
          <cell r="D4758" t="str">
            <v>31, August</v>
          </cell>
          <cell r="E4758"/>
          <cell r="F4758" t="str">
            <v>BGF Emerging Markets Local Currency Bond Fund - Aggregate</v>
          </cell>
          <cell r="G4758" t="str">
            <v>Class X2</v>
          </cell>
          <cell r="H4758"/>
          <cell r="I4758" t="str">
            <v>GBP</v>
          </cell>
          <cell r="J4758" t="str">
            <v>USD</v>
          </cell>
          <cell r="K4758"/>
          <cell r="L4758" t="str">
            <v>27-09-2017</v>
          </cell>
          <cell r="M4758" t="str">
            <v>n/a</v>
          </cell>
          <cell r="N4758" t="str">
            <v>Accumulation</v>
          </cell>
        </row>
        <row r="4759">
          <cell r="B4759" t="str">
            <v>LU2290526164</v>
          </cell>
          <cell r="C4759" t="str">
            <v>BlackRock Global Funds</v>
          </cell>
          <cell r="D4759" t="str">
            <v>31, August</v>
          </cell>
          <cell r="E4759"/>
          <cell r="F4759" t="str">
            <v>BGF China Bond Fund</v>
          </cell>
          <cell r="G4759" t="str">
            <v>Class D2</v>
          </cell>
          <cell r="H4759"/>
          <cell r="I4759" t="str">
            <v>EUR</v>
          </cell>
          <cell r="J4759" t="str">
            <v>CNH</v>
          </cell>
          <cell r="K4759"/>
          <cell r="L4759" t="str">
            <v>24-02-2021</v>
          </cell>
          <cell r="M4759" t="str">
            <v>n/a</v>
          </cell>
          <cell r="N4759"/>
        </row>
        <row r="4760">
          <cell r="B4760" t="str">
            <v>LU1669036888</v>
          </cell>
          <cell r="C4760" t="str">
            <v>BlackRock Strategic Funds</v>
          </cell>
          <cell r="D4760" t="str">
            <v>31, May</v>
          </cell>
          <cell r="E4760"/>
          <cell r="F4760" t="str">
            <v>BSF Global Real Asset Securities Fund</v>
          </cell>
          <cell r="G4760" t="str">
            <v>Class E2</v>
          </cell>
          <cell r="H4760"/>
          <cell r="I4760" t="str">
            <v>EUR</v>
          </cell>
          <cell r="J4760" t="str">
            <v>USD</v>
          </cell>
          <cell r="K4760"/>
          <cell r="L4760" t="str">
            <v>30-11-2017</v>
          </cell>
          <cell r="M4760" t="str">
            <v>n/a</v>
          </cell>
          <cell r="N4760" t="str">
            <v>Accumulation</v>
          </cell>
        </row>
        <row r="4761">
          <cell r="B4761" t="str">
            <v>LU2360106947</v>
          </cell>
          <cell r="C4761" t="str">
            <v>BlackRock Global Funds</v>
          </cell>
          <cell r="D4761" t="str">
            <v>31, August</v>
          </cell>
          <cell r="E4761"/>
          <cell r="F4761" t="str">
            <v>BGF Nutrition Fund - Aggregate</v>
          </cell>
          <cell r="G4761" t="str">
            <v>Class A4</v>
          </cell>
          <cell r="H4761"/>
          <cell r="I4761" t="str">
            <v>USD</v>
          </cell>
          <cell r="J4761" t="str">
            <v>USD</v>
          </cell>
          <cell r="K4761"/>
          <cell r="L4761" t="str">
            <v>14-07-2021</v>
          </cell>
          <cell r="M4761" t="str">
            <v>n/a</v>
          </cell>
          <cell r="N4761"/>
        </row>
        <row r="4762">
          <cell r="B4762" t="str">
            <v>LU2377033084</v>
          </cell>
          <cell r="C4762" t="str">
            <v>BlackRock Global Funds</v>
          </cell>
          <cell r="D4762" t="str">
            <v>31, August</v>
          </cell>
          <cell r="E4762"/>
          <cell r="F4762" t="str">
            <v>BGF Climate Action Multi-Asset Fund - Aggregate</v>
          </cell>
          <cell r="G4762" t="str">
            <v>Class C2</v>
          </cell>
          <cell r="H4762"/>
          <cell r="I4762" t="str">
            <v>EUR</v>
          </cell>
          <cell r="J4762" t="str">
            <v>EUR</v>
          </cell>
          <cell r="K4762"/>
          <cell r="L4762" t="str">
            <v>09-12-2021</v>
          </cell>
          <cell r="M4762" t="str">
            <v>n/a</v>
          </cell>
          <cell r="N4762" t="str">
            <v>Accumulation</v>
          </cell>
        </row>
        <row r="4763">
          <cell r="B4763" t="str">
            <v>LU2308287171</v>
          </cell>
          <cell r="C4763" t="str">
            <v>BlackRock Global Funds</v>
          </cell>
          <cell r="D4763" t="str">
            <v>31, August</v>
          </cell>
          <cell r="E4763"/>
          <cell r="F4763" t="str">
            <v>BGF Multi-Theme Equity Fund - Aggregate</v>
          </cell>
          <cell r="G4763" t="str">
            <v>Class X2 Hedged</v>
          </cell>
          <cell r="H4763"/>
          <cell r="I4763" t="str">
            <v>GBP</v>
          </cell>
          <cell r="J4763" t="str">
            <v>USD</v>
          </cell>
          <cell r="K4763"/>
          <cell r="L4763" t="str">
            <v>17-03-2021</v>
          </cell>
          <cell r="M4763" t="str">
            <v>n/a</v>
          </cell>
          <cell r="N4763" t="str">
            <v>Accumulation</v>
          </cell>
        </row>
        <row r="4764">
          <cell r="B4764" t="str">
            <v>LU1960221809</v>
          </cell>
          <cell r="C4764" t="str">
            <v>BlackRock Global Funds</v>
          </cell>
          <cell r="D4764" t="str">
            <v>31, August</v>
          </cell>
          <cell r="E4764"/>
          <cell r="F4764" t="str">
            <v>BGF Fixed Income Global Opportunities Fund - Aggregate</v>
          </cell>
          <cell r="G4764" t="str">
            <v>Class AI2 Hedged</v>
          </cell>
          <cell r="H4764"/>
          <cell r="I4764" t="str">
            <v>EUR</v>
          </cell>
          <cell r="J4764" t="str">
            <v>USD</v>
          </cell>
          <cell r="K4764"/>
          <cell r="L4764" t="str">
            <v>27-03-2019</v>
          </cell>
          <cell r="M4764" t="str">
            <v>n/a</v>
          </cell>
          <cell r="N4764" t="str">
            <v>Accumulation</v>
          </cell>
        </row>
        <row r="4765">
          <cell r="B4765" t="str">
            <v>LU2353382034</v>
          </cell>
          <cell r="C4765" t="str">
            <v>BlackRock Strategic Funds</v>
          </cell>
          <cell r="D4765" t="str">
            <v>31, December</v>
          </cell>
          <cell r="E4765"/>
          <cell r="F4765" t="str">
            <v>BSF Health Sciences Absolute Return Fund - Aggregate</v>
          </cell>
          <cell r="G4765" t="str">
            <v>Class A2</v>
          </cell>
          <cell r="H4765"/>
          <cell r="I4765" t="str">
            <v>USD</v>
          </cell>
          <cell r="J4765" t="str">
            <v>USD</v>
          </cell>
          <cell r="K4765"/>
          <cell r="L4765" t="str">
            <v>31-05-2022</v>
          </cell>
          <cell r="M4765" t="str">
            <v>n/a</v>
          </cell>
          <cell r="N4765" t="str">
            <v>Accumulation</v>
          </cell>
        </row>
        <row r="4766">
          <cell r="B4766" t="str">
            <v>LU1908248021</v>
          </cell>
          <cell r="C4766" t="str">
            <v>BlackRock Strategic Funds</v>
          </cell>
          <cell r="D4766" t="str">
            <v>31, May</v>
          </cell>
          <cell r="E4766"/>
          <cell r="F4766" t="str">
            <v>BSF Global Equity Absolute Return Fund</v>
          </cell>
          <cell r="G4766" t="str">
            <v>Class Z2 Hedged</v>
          </cell>
          <cell r="H4766"/>
          <cell r="I4766" t="str">
            <v>GBP</v>
          </cell>
          <cell r="J4766" t="str">
            <v>USD</v>
          </cell>
          <cell r="K4766"/>
          <cell r="L4766" t="str">
            <v>12-12-2018</v>
          </cell>
          <cell r="M4766" t="str">
            <v>n/a</v>
          </cell>
          <cell r="N4766" t="str">
            <v>Accumulation</v>
          </cell>
        </row>
        <row r="4767">
          <cell r="B4767" t="str">
            <v>LU1814255391</v>
          </cell>
          <cell r="C4767" t="str">
            <v>BlackRock Strategic Funds</v>
          </cell>
          <cell r="D4767" t="str">
            <v>31, May</v>
          </cell>
          <cell r="E4767"/>
          <cell r="F4767" t="str">
            <v>BSF Emerging Markets Flexi Dynamic Bond Fund</v>
          </cell>
          <cell r="G4767" t="str">
            <v>Class D5 Hedged</v>
          </cell>
          <cell r="H4767"/>
          <cell r="I4767" t="str">
            <v>EUR</v>
          </cell>
          <cell r="J4767" t="str">
            <v>USD</v>
          </cell>
          <cell r="K4767"/>
          <cell r="L4767" t="str">
            <v>02-05-2018</v>
          </cell>
          <cell r="M4767" t="str">
            <v>n/a</v>
          </cell>
          <cell r="N4767" t="str">
            <v>Accumulation</v>
          </cell>
        </row>
        <row r="4768">
          <cell r="B4768" t="str">
            <v>LU1960220231</v>
          </cell>
          <cell r="C4768" t="str">
            <v>BlackRock Global Funds</v>
          </cell>
          <cell r="D4768" t="str">
            <v>31, August</v>
          </cell>
          <cell r="E4768"/>
          <cell r="F4768" t="str">
            <v>BGF Emerging Markets Equity Income Fund</v>
          </cell>
          <cell r="G4768" t="str">
            <v>Class AI2</v>
          </cell>
          <cell r="H4768"/>
          <cell r="I4768" t="str">
            <v>EUR</v>
          </cell>
          <cell r="J4768" t="str">
            <v>USD</v>
          </cell>
          <cell r="K4768"/>
          <cell r="L4768" t="str">
            <v>03-04-2019</v>
          </cell>
          <cell r="M4768" t="str">
            <v>n/a</v>
          </cell>
          <cell r="N4768" t="str">
            <v>Accumulation</v>
          </cell>
        </row>
        <row r="4769">
          <cell r="B4769" t="str">
            <v>LU1722863724</v>
          </cell>
          <cell r="C4769" t="str">
            <v>Blackrock Global Index Funds</v>
          </cell>
          <cell r="D4769" t="str">
            <v>31, March</v>
          </cell>
          <cell r="E4769"/>
          <cell r="F4769" t="str">
            <v>iShares Europe Equity Index Fund (LU)</v>
          </cell>
          <cell r="G4769" t="str">
            <v>Class D2</v>
          </cell>
          <cell r="H4769"/>
          <cell r="I4769" t="str">
            <v>USD</v>
          </cell>
          <cell r="J4769" t="str">
            <v>EUR</v>
          </cell>
          <cell r="K4769"/>
          <cell r="L4769" t="str">
            <v>22-11-2017</v>
          </cell>
          <cell r="M4769" t="str">
            <v>n/a</v>
          </cell>
          <cell r="N4769" t="str">
            <v>Accumulation</v>
          </cell>
        </row>
        <row r="4770">
          <cell r="B4770" t="str">
            <v>LU1781817264</v>
          </cell>
          <cell r="C4770" t="str">
            <v>BlackRock Strategic Funds</v>
          </cell>
          <cell r="D4770" t="str">
            <v>31, May</v>
          </cell>
          <cell r="E4770"/>
          <cell r="F4770" t="str">
            <v>BSF Emerging Markets Flexi Dynamic Bond Fund</v>
          </cell>
          <cell r="G4770" t="str">
            <v>Class I5 Hedged</v>
          </cell>
          <cell r="H4770"/>
          <cell r="I4770" t="str">
            <v>EUR</v>
          </cell>
          <cell r="J4770" t="str">
            <v>USD</v>
          </cell>
          <cell r="K4770"/>
          <cell r="L4770" t="str">
            <v>28-02-2018</v>
          </cell>
          <cell r="M4770" t="str">
            <v>n/a</v>
          </cell>
          <cell r="N4770" t="str">
            <v>Accumulation</v>
          </cell>
        </row>
        <row r="4771">
          <cell r="B4771" t="str">
            <v>LU2377130104</v>
          </cell>
          <cell r="C4771" t="str">
            <v>BlackRock Global Funds</v>
          </cell>
          <cell r="D4771" t="str">
            <v>31, August</v>
          </cell>
          <cell r="E4771"/>
          <cell r="F4771" t="str">
            <v>BGF Asian Sustainable Equity Fund - Aggregate</v>
          </cell>
          <cell r="G4771" t="str">
            <v>Class I2</v>
          </cell>
          <cell r="H4771"/>
          <cell r="I4771" t="str">
            <v>USD</v>
          </cell>
          <cell r="J4771" t="str">
            <v>USD</v>
          </cell>
          <cell r="K4771"/>
          <cell r="L4771" t="str">
            <v>29-03-2022</v>
          </cell>
          <cell r="M4771" t="str">
            <v>n/a</v>
          </cell>
          <cell r="N4771" t="str">
            <v>Accumulation</v>
          </cell>
        </row>
        <row r="4772">
          <cell r="B4772" t="str">
            <v>LU2310090514</v>
          </cell>
          <cell r="C4772" t="str">
            <v>BlackRock Global Funds</v>
          </cell>
          <cell r="D4772" t="str">
            <v>31, August</v>
          </cell>
          <cell r="E4772"/>
          <cell r="F4772" t="str">
            <v>BGF Next Generation Health Care Fund - Aggregate</v>
          </cell>
          <cell r="G4772" t="str">
            <v>Class D2</v>
          </cell>
          <cell r="H4772"/>
          <cell r="I4772" t="str">
            <v>USD</v>
          </cell>
          <cell r="J4772" t="str">
            <v>USD</v>
          </cell>
          <cell r="K4772"/>
          <cell r="L4772" t="str">
            <v>07-06-2021</v>
          </cell>
          <cell r="M4772" t="str">
            <v>n/a</v>
          </cell>
          <cell r="N4772" t="str">
            <v>Accumulation</v>
          </cell>
        </row>
        <row r="4773">
          <cell r="B4773" t="str">
            <v>LU1990978147</v>
          </cell>
          <cell r="C4773" t="str">
            <v>BlackRock Strategic Funds</v>
          </cell>
          <cell r="D4773" t="str">
            <v>31, May</v>
          </cell>
          <cell r="E4773"/>
          <cell r="F4773" t="str">
            <v>BSF Emerging Companies Absolute Return Fund AGG</v>
          </cell>
          <cell r="G4773" t="str">
            <v>Class A2 Hedged</v>
          </cell>
          <cell r="H4773"/>
          <cell r="I4773" t="str">
            <v>USD</v>
          </cell>
          <cell r="J4773" t="str">
            <v>GBP</v>
          </cell>
          <cell r="K4773"/>
          <cell r="L4773" t="str">
            <v>08-05-2019</v>
          </cell>
          <cell r="M4773" t="str">
            <v>n/a</v>
          </cell>
          <cell r="N4773" t="str">
            <v>Accumulation</v>
          </cell>
        </row>
        <row r="4774">
          <cell r="B4774" t="str">
            <v>LU2229008672</v>
          </cell>
          <cell r="C4774" t="str">
            <v>BlackRock Global Funds</v>
          </cell>
          <cell r="D4774" t="str">
            <v>31, August</v>
          </cell>
          <cell r="E4774"/>
          <cell r="F4774" t="str">
            <v>BGF ESG Asian Bond Fund AGG</v>
          </cell>
          <cell r="G4774" t="str">
            <v>Class Z2</v>
          </cell>
          <cell r="H4774"/>
          <cell r="I4774" t="str">
            <v>USD</v>
          </cell>
          <cell r="J4774" t="str">
            <v>USD</v>
          </cell>
          <cell r="K4774"/>
          <cell r="L4774" t="str">
            <v>20-10-2020</v>
          </cell>
          <cell r="M4774" t="str">
            <v>n/a</v>
          </cell>
          <cell r="N4774" t="str">
            <v>Accumulation</v>
          </cell>
        </row>
        <row r="4775">
          <cell r="B4775" t="str">
            <v>LU1883300532</v>
          </cell>
          <cell r="C4775" t="str">
            <v>BlackRock Global Funds</v>
          </cell>
          <cell r="D4775" t="str">
            <v>31, August</v>
          </cell>
          <cell r="E4775"/>
          <cell r="F4775" t="str">
            <v>BGF US Dollar Short Duration Bond Fund - Agg</v>
          </cell>
          <cell r="G4775" t="str">
            <v>Class I5 USD</v>
          </cell>
          <cell r="H4775"/>
          <cell r="I4775" t="str">
            <v>USD</v>
          </cell>
          <cell r="J4775" t="str">
            <v>USD</v>
          </cell>
          <cell r="K4775"/>
          <cell r="L4775" t="str">
            <v>26-09-2018</v>
          </cell>
          <cell r="M4775" t="str">
            <v>n/a</v>
          </cell>
          <cell r="N4775"/>
        </row>
        <row r="4776">
          <cell r="B4776" t="str">
            <v>LU1861217914</v>
          </cell>
          <cell r="C4776" t="str">
            <v>BlackRock Global Funds</v>
          </cell>
          <cell r="D4776" t="str">
            <v>31, August</v>
          </cell>
          <cell r="E4776"/>
          <cell r="F4776" t="str">
            <v>BGF FinTech Fund - Aggregate</v>
          </cell>
          <cell r="G4776" t="str">
            <v>Class D2 Hedged</v>
          </cell>
          <cell r="H4776"/>
          <cell r="I4776" t="str">
            <v>GBP</v>
          </cell>
          <cell r="J4776" t="str">
            <v>USD</v>
          </cell>
          <cell r="K4776"/>
          <cell r="L4776" t="str">
            <v>04-09-2018</v>
          </cell>
          <cell r="M4776" t="str">
            <v>n/a</v>
          </cell>
          <cell r="N4776"/>
        </row>
        <row r="4777">
          <cell r="B4777" t="str">
            <v>LU1864665275</v>
          </cell>
          <cell r="C4777" t="str">
            <v>BlackRock Global Funds</v>
          </cell>
          <cell r="D4777" t="str">
            <v>31, August</v>
          </cell>
          <cell r="E4777"/>
          <cell r="F4777" t="str">
            <v>BGF ESG Emerging Markets Bond Fund - Aggregate</v>
          </cell>
          <cell r="G4777" t="str">
            <v>Class E2 Hedged</v>
          </cell>
          <cell r="H4777"/>
          <cell r="I4777" t="str">
            <v>EUR</v>
          </cell>
          <cell r="J4777" t="str">
            <v>USD</v>
          </cell>
          <cell r="K4777"/>
          <cell r="L4777" t="str">
            <v>05-09-2018</v>
          </cell>
          <cell r="M4777" t="str">
            <v>n/a</v>
          </cell>
          <cell r="N4777" t="str">
            <v>Accumulation</v>
          </cell>
        </row>
        <row r="4778">
          <cell r="B4778" t="str">
            <v>LU1697783881</v>
          </cell>
          <cell r="C4778" t="str">
            <v>BlackRock Strategic Funds</v>
          </cell>
          <cell r="D4778" t="str">
            <v>31, May</v>
          </cell>
          <cell r="E4778"/>
          <cell r="F4778" t="str">
            <v>BSF BlackRock Global Event Driven Fund - Aggregate</v>
          </cell>
          <cell r="G4778" t="str">
            <v>Class A4 Hedged</v>
          </cell>
          <cell r="H4778"/>
          <cell r="I4778" t="str">
            <v>EUR</v>
          </cell>
          <cell r="J4778" t="str">
            <v>USD</v>
          </cell>
          <cell r="K4778"/>
          <cell r="L4778" t="str">
            <v>11-10-2017</v>
          </cell>
          <cell r="M4778" t="str">
            <v>n/a</v>
          </cell>
          <cell r="N4778"/>
        </row>
        <row r="4779">
          <cell r="B4779" t="str">
            <v>LU2344713503</v>
          </cell>
          <cell r="C4779" t="str">
            <v>BlackRock Global Funds</v>
          </cell>
          <cell r="D4779" t="str">
            <v>31, August</v>
          </cell>
          <cell r="E4779"/>
          <cell r="F4779" t="str">
            <v>BGF Next Generation Technology Fund - Aggregate</v>
          </cell>
          <cell r="G4779" t="str">
            <v>Class SR2 Hedged</v>
          </cell>
          <cell r="H4779"/>
          <cell r="I4779" t="str">
            <v>EUR</v>
          </cell>
          <cell r="J4779" t="str">
            <v>USD</v>
          </cell>
          <cell r="K4779"/>
          <cell r="L4779" t="str">
            <v>09-06-2021</v>
          </cell>
          <cell r="M4779" t="str">
            <v>n/a</v>
          </cell>
          <cell r="N4779" t="str">
            <v>Accumulation</v>
          </cell>
        </row>
        <row r="4780">
          <cell r="B4780" t="str">
            <v>LU1861217245</v>
          </cell>
          <cell r="C4780" t="str">
            <v>BlackRock Global Funds</v>
          </cell>
          <cell r="D4780" t="str">
            <v>31, August</v>
          </cell>
          <cell r="E4780"/>
          <cell r="F4780" t="str">
            <v>BGF FinTech Fund - Aggregate</v>
          </cell>
          <cell r="G4780" t="str">
            <v>Class I2</v>
          </cell>
          <cell r="H4780"/>
          <cell r="I4780" t="str">
            <v>USD</v>
          </cell>
          <cell r="J4780" t="str">
            <v>USD</v>
          </cell>
          <cell r="K4780"/>
          <cell r="L4780" t="str">
            <v>04-09-2018</v>
          </cell>
          <cell r="M4780" t="str">
            <v>n/a</v>
          </cell>
          <cell r="N4780" t="str">
            <v>Accumulation</v>
          </cell>
        </row>
        <row r="4781">
          <cell r="B4781" t="str">
            <v>LU2269328014</v>
          </cell>
          <cell r="C4781" t="str">
            <v>BlackRock Global Funds</v>
          </cell>
          <cell r="D4781" t="str">
            <v>31, August</v>
          </cell>
          <cell r="E4781"/>
          <cell r="F4781" t="str">
            <v>BGF US Growth Fund - Aggregate</v>
          </cell>
          <cell r="G4781" t="str">
            <v>Class X2</v>
          </cell>
          <cell r="H4781"/>
          <cell r="I4781" t="str">
            <v>USD</v>
          </cell>
          <cell r="J4781" t="str">
            <v>USD</v>
          </cell>
          <cell r="K4781"/>
          <cell r="L4781" t="str">
            <v>09-12-2020</v>
          </cell>
          <cell r="M4781" t="str">
            <v>n/a</v>
          </cell>
          <cell r="N4781" t="str">
            <v>Accumulation</v>
          </cell>
        </row>
        <row r="4782">
          <cell r="B4782" t="str">
            <v>LU1697837729</v>
          </cell>
          <cell r="C4782" t="str">
            <v>BlackRock Global Funds</v>
          </cell>
          <cell r="D4782" t="str">
            <v>31, August</v>
          </cell>
          <cell r="E4782"/>
          <cell r="F4782" t="str">
            <v>BGF China Flexible Equity Fund AGG</v>
          </cell>
          <cell r="G4782" t="str">
            <v>Class E2 Hedged</v>
          </cell>
          <cell r="H4782"/>
          <cell r="I4782" t="str">
            <v>EUR</v>
          </cell>
          <cell r="J4782" t="str">
            <v>USD</v>
          </cell>
          <cell r="K4782"/>
          <cell r="L4782" t="str">
            <v>31-10-2017</v>
          </cell>
          <cell r="M4782" t="str">
            <v>n/a</v>
          </cell>
          <cell r="N4782" t="str">
            <v>Accumulation</v>
          </cell>
        </row>
        <row r="4783">
          <cell r="B4783" t="str">
            <v>LU1593227850</v>
          </cell>
          <cell r="C4783" t="str">
            <v>BlackRock Strategic Funds</v>
          </cell>
          <cell r="D4783" t="str">
            <v>31, May</v>
          </cell>
          <cell r="E4783"/>
          <cell r="F4783" t="str">
            <v>BSF Asia Pacific Diversified Equity Absolute Return Fund</v>
          </cell>
          <cell r="G4783" t="str">
            <v>Class D2 Hedged</v>
          </cell>
          <cell r="H4783"/>
          <cell r="I4783" t="str">
            <v>EUR</v>
          </cell>
          <cell r="J4783" t="str">
            <v>USD</v>
          </cell>
          <cell r="K4783"/>
          <cell r="L4783" t="str">
            <v>12-04-2017</v>
          </cell>
          <cell r="M4783" t="str">
            <v>n/a</v>
          </cell>
          <cell r="N4783" t="str">
            <v>Accumulation</v>
          </cell>
        </row>
        <row r="4784">
          <cell r="B4784" t="str">
            <v>LU2290526081</v>
          </cell>
          <cell r="C4784" t="str">
            <v>BlackRock Global Funds</v>
          </cell>
          <cell r="D4784" t="str">
            <v>31, August</v>
          </cell>
          <cell r="E4784"/>
          <cell r="F4784" t="str">
            <v>BGF Systematic Global Equity High Income Fund - Aggregate</v>
          </cell>
          <cell r="G4784" t="str">
            <v>Class A2 Hedged</v>
          </cell>
          <cell r="H4784"/>
          <cell r="I4784" t="str">
            <v>HKD</v>
          </cell>
          <cell r="J4784" t="str">
            <v>USD</v>
          </cell>
          <cell r="K4784"/>
          <cell r="L4784" t="str">
            <v>24-02-2021</v>
          </cell>
          <cell r="M4784" t="str">
            <v>n/a</v>
          </cell>
          <cell r="N4784"/>
        </row>
        <row r="4785">
          <cell r="B4785" t="str">
            <v>LU2344713685</v>
          </cell>
          <cell r="C4785" t="str">
            <v>BlackRock Global Funds</v>
          </cell>
          <cell r="D4785" t="str">
            <v>31, August</v>
          </cell>
          <cell r="E4785"/>
          <cell r="F4785" t="str">
            <v>BGF US Dollar High Yield Bond Fund - Aggregate</v>
          </cell>
          <cell r="G4785" t="str">
            <v>Class I2 Hedged</v>
          </cell>
          <cell r="H4785"/>
          <cell r="I4785" t="str">
            <v>CHF</v>
          </cell>
          <cell r="J4785" t="str">
            <v>USD</v>
          </cell>
          <cell r="K4785"/>
          <cell r="L4785" t="str">
            <v>09-06-2021</v>
          </cell>
          <cell r="M4785" t="str">
            <v>n/a</v>
          </cell>
          <cell r="N4785" t="str">
            <v>Accumulation</v>
          </cell>
        </row>
        <row r="4786">
          <cell r="B4786" t="str">
            <v>LU1697837646</v>
          </cell>
          <cell r="C4786" t="str">
            <v>BlackRock Global Funds</v>
          </cell>
          <cell r="D4786" t="str">
            <v>31, August</v>
          </cell>
          <cell r="E4786"/>
          <cell r="F4786" t="str">
            <v>BGF China Flexible Equity Fund AGG</v>
          </cell>
          <cell r="G4786" t="str">
            <v>Class A2 Hedged</v>
          </cell>
          <cell r="H4786"/>
          <cell r="I4786" t="str">
            <v>EUR</v>
          </cell>
          <cell r="J4786" t="str">
            <v>USD</v>
          </cell>
          <cell r="K4786"/>
          <cell r="L4786" t="str">
            <v>31-10-2017</v>
          </cell>
          <cell r="M4786" t="str">
            <v>n/a</v>
          </cell>
          <cell r="N4786" t="str">
            <v>Accumulation</v>
          </cell>
        </row>
        <row r="4787">
          <cell r="B4787" t="str">
            <v>LU2412548526</v>
          </cell>
          <cell r="C4787" t="str">
            <v>BlackRock Strategic Funds</v>
          </cell>
          <cell r="D4787" t="str">
            <v>31, May</v>
          </cell>
          <cell r="E4787"/>
          <cell r="F4787" t="str">
            <v>BSF Global Real Asset Securities Fund</v>
          </cell>
          <cell r="G4787" t="str">
            <v>Class A2 Hedged</v>
          </cell>
          <cell r="H4787"/>
          <cell r="I4787" t="str">
            <v>EUR</v>
          </cell>
          <cell r="J4787" t="str">
            <v>USD</v>
          </cell>
          <cell r="K4787"/>
          <cell r="L4787" t="str">
            <v>22-12-2021</v>
          </cell>
          <cell r="M4787" t="str">
            <v>n/a</v>
          </cell>
          <cell r="N4787" t="str">
            <v>Accumulation</v>
          </cell>
        </row>
        <row r="4788">
          <cell r="B4788" t="str">
            <v>LU1564329388</v>
          </cell>
          <cell r="C4788" t="str">
            <v>BlackRock Global Funds</v>
          </cell>
          <cell r="D4788" t="str">
            <v>31, August</v>
          </cell>
          <cell r="E4788"/>
          <cell r="F4788" t="str">
            <v>BGF Dynamic High Income Fund</v>
          </cell>
          <cell r="G4788" t="str">
            <v>Class D6</v>
          </cell>
          <cell r="H4788"/>
          <cell r="I4788" t="str">
            <v>USD</v>
          </cell>
          <cell r="J4788" t="str">
            <v>USD</v>
          </cell>
          <cell r="K4788"/>
          <cell r="L4788" t="str">
            <v>06-02-2018</v>
          </cell>
          <cell r="M4788" t="str">
            <v>n/a</v>
          </cell>
          <cell r="N4788"/>
        </row>
        <row r="4789">
          <cell r="B4789" t="str">
            <v>LU1852331039</v>
          </cell>
          <cell r="C4789" t="str">
            <v>BlackRock Global Funds</v>
          </cell>
          <cell r="D4789" t="str">
            <v>31, August</v>
          </cell>
          <cell r="E4789"/>
          <cell r="F4789" t="str">
            <v>BGF China Bond Fund</v>
          </cell>
          <cell r="G4789" t="str">
            <v>Class A6 Hedged</v>
          </cell>
          <cell r="H4789"/>
          <cell r="I4789" t="str">
            <v>AUD</v>
          </cell>
          <cell r="J4789" t="str">
            <v>CNH</v>
          </cell>
          <cell r="K4789"/>
          <cell r="L4789" t="str">
            <v>25-07-2018</v>
          </cell>
          <cell r="M4789" t="str">
            <v>n/a</v>
          </cell>
          <cell r="N4789"/>
        </row>
        <row r="4790">
          <cell r="B4790" t="str">
            <v>LU1917165158</v>
          </cell>
          <cell r="C4790" t="str">
            <v>BlackRock Global Funds</v>
          </cell>
          <cell r="D4790" t="str">
            <v>31, August</v>
          </cell>
          <cell r="E4790"/>
          <cell r="F4790" t="str">
            <v>BGF Next Generation Technology Fund - Aggregate</v>
          </cell>
          <cell r="G4790" t="str">
            <v>Class I2 Hedged</v>
          </cell>
          <cell r="H4790"/>
          <cell r="I4790" t="str">
            <v>EUR</v>
          </cell>
          <cell r="J4790" t="str">
            <v>USD</v>
          </cell>
          <cell r="K4790"/>
          <cell r="L4790" t="str">
            <v>12-12-2018</v>
          </cell>
          <cell r="M4790" t="str">
            <v>n/a</v>
          </cell>
          <cell r="N4790" t="str">
            <v>Accumulation</v>
          </cell>
        </row>
        <row r="4791">
          <cell r="B4791" t="str">
            <v>LU1845137063</v>
          </cell>
          <cell r="C4791" t="str">
            <v>BlackRock Global Funds</v>
          </cell>
          <cell r="D4791" t="str">
            <v>31, August</v>
          </cell>
          <cell r="E4791"/>
          <cell r="F4791" t="str">
            <v>BGF ESG Global Conservative Income Fund</v>
          </cell>
          <cell r="G4791" t="str">
            <v>Class A4</v>
          </cell>
          <cell r="H4791"/>
          <cell r="I4791" t="str">
            <v>EUR</v>
          </cell>
          <cell r="J4791" t="str">
            <v>EUR</v>
          </cell>
          <cell r="K4791"/>
          <cell r="L4791" t="str">
            <v>13-09-2018</v>
          </cell>
          <cell r="M4791" t="str">
            <v>n/a</v>
          </cell>
          <cell r="N4791"/>
        </row>
        <row r="4792">
          <cell r="B4792" t="str">
            <v>LU1901862299</v>
          </cell>
          <cell r="C4792" t="str">
            <v>BlackRock Strategic Funds</v>
          </cell>
          <cell r="D4792" t="str">
            <v>31, May</v>
          </cell>
          <cell r="E4792"/>
          <cell r="F4792" t="str">
            <v>BSF - BlackRock Managed Index Portfolios - Moderate - Aggregate</v>
          </cell>
          <cell r="G4792" t="str">
            <v>Class X2</v>
          </cell>
          <cell r="H4792"/>
          <cell r="I4792" t="str">
            <v>USD</v>
          </cell>
          <cell r="J4792" t="str">
            <v>EUR</v>
          </cell>
          <cell r="K4792"/>
          <cell r="L4792" t="str">
            <v>21-11-2018</v>
          </cell>
          <cell r="M4792" t="str">
            <v>n/a</v>
          </cell>
          <cell r="N4792" t="str">
            <v>Accumulation</v>
          </cell>
        </row>
        <row r="4793">
          <cell r="B4793" t="str">
            <v>LU2372743778</v>
          </cell>
          <cell r="C4793" t="str">
            <v>BlackRock Global Funds</v>
          </cell>
          <cell r="D4793" t="str">
            <v>31, August</v>
          </cell>
          <cell r="E4793"/>
          <cell r="F4793" t="str">
            <v>BGF Systematic Multi Allocation Credit Fund Aggregate</v>
          </cell>
          <cell r="G4793" t="str">
            <v>Class E2 Hedged</v>
          </cell>
          <cell r="H4793"/>
          <cell r="I4793" t="str">
            <v>EUR</v>
          </cell>
          <cell r="J4793" t="str">
            <v>USD</v>
          </cell>
          <cell r="K4793"/>
          <cell r="L4793" t="str">
            <v>01-09-2021</v>
          </cell>
          <cell r="M4793" t="str">
            <v>n/a</v>
          </cell>
          <cell r="N4793" t="str">
            <v>Accumulation</v>
          </cell>
        </row>
        <row r="4794">
          <cell r="B4794" t="str">
            <v>LU1580142542</v>
          </cell>
          <cell r="C4794" t="str">
            <v>BlackRock Global Funds</v>
          </cell>
          <cell r="D4794" t="str">
            <v>31, August</v>
          </cell>
          <cell r="E4794"/>
          <cell r="F4794" t="str">
            <v>BGF Systematic China A-Share Opportunities Fund Aggregate</v>
          </cell>
          <cell r="G4794" t="str">
            <v>Class A2</v>
          </cell>
          <cell r="H4794"/>
          <cell r="I4794" t="str">
            <v>USD</v>
          </cell>
          <cell r="J4794" t="str">
            <v>USD</v>
          </cell>
          <cell r="K4794"/>
          <cell r="L4794" t="str">
            <v>26-10-2017</v>
          </cell>
          <cell r="M4794" t="str">
            <v>n/a</v>
          </cell>
          <cell r="N4794" t="str">
            <v>Accumulation</v>
          </cell>
        </row>
        <row r="4795">
          <cell r="B4795" t="str">
            <v>LU2448342647</v>
          </cell>
          <cell r="C4795" t="str">
            <v>BlackRock Global Funds</v>
          </cell>
          <cell r="D4795" t="str">
            <v>31, August</v>
          </cell>
          <cell r="E4795"/>
          <cell r="F4795" t="str">
            <v>BGF Systematic Global Equity High Income Fund - Aggregate</v>
          </cell>
          <cell r="G4795" t="str">
            <v>Class D4G Hedged</v>
          </cell>
          <cell r="H4795"/>
          <cell r="I4795" t="str">
            <v>CHF</v>
          </cell>
          <cell r="J4795" t="str">
            <v>USD</v>
          </cell>
          <cell r="K4795"/>
          <cell r="L4795" t="str">
            <v>16-03-2022</v>
          </cell>
          <cell r="M4795" t="str">
            <v>n/a</v>
          </cell>
          <cell r="N4795" t="str">
            <v>Accumulation</v>
          </cell>
        </row>
        <row r="4796">
          <cell r="B4796" t="str">
            <v>LU1960219654</v>
          </cell>
          <cell r="C4796" t="str">
            <v>BlackRock Global Funds</v>
          </cell>
          <cell r="D4796" t="str">
            <v>31, August</v>
          </cell>
          <cell r="E4796"/>
          <cell r="F4796" t="str">
            <v>BGF Continental European Flexible Fund</v>
          </cell>
          <cell r="G4796" t="str">
            <v>Class AI2</v>
          </cell>
          <cell r="H4796"/>
          <cell r="I4796" t="str">
            <v>EUR</v>
          </cell>
          <cell r="J4796" t="str">
            <v>EUR</v>
          </cell>
          <cell r="K4796"/>
          <cell r="L4796" t="str">
            <v>20-03-2019</v>
          </cell>
          <cell r="M4796" t="str">
            <v>n/a</v>
          </cell>
          <cell r="N4796" t="str">
            <v>Accumulation</v>
          </cell>
        </row>
        <row r="4797">
          <cell r="B4797" t="str">
            <v>LU1688375853</v>
          </cell>
          <cell r="C4797" t="str">
            <v>BlackRock Global Funds</v>
          </cell>
          <cell r="D4797" t="str">
            <v>31, August</v>
          </cell>
          <cell r="E4797"/>
          <cell r="F4797" t="str">
            <v>BGF China Flexible Equity Fund AGG</v>
          </cell>
          <cell r="G4797" t="str">
            <v>Class Z2</v>
          </cell>
          <cell r="H4797"/>
          <cell r="I4797" t="str">
            <v>USD</v>
          </cell>
          <cell r="J4797" t="str">
            <v>USD</v>
          </cell>
          <cell r="K4797"/>
          <cell r="L4797" t="str">
            <v>31-10-2017</v>
          </cell>
          <cell r="M4797" t="str">
            <v>n/a</v>
          </cell>
          <cell r="N4797" t="str">
            <v>Accumulation</v>
          </cell>
        </row>
        <row r="4798">
          <cell r="B4798" t="str">
            <v>LU2344713255</v>
          </cell>
          <cell r="C4798" t="str">
            <v>BlackRock Global Funds</v>
          </cell>
          <cell r="D4798" t="str">
            <v>31, August</v>
          </cell>
          <cell r="E4798"/>
          <cell r="F4798" t="str">
            <v>BGF Next Generation Technology Fund - Aggregate</v>
          </cell>
          <cell r="G4798" t="str">
            <v>Class SR4</v>
          </cell>
          <cell r="H4798"/>
          <cell r="I4798" t="str">
            <v>USD</v>
          </cell>
          <cell r="J4798" t="str">
            <v>USD</v>
          </cell>
          <cell r="K4798"/>
          <cell r="L4798" t="str">
            <v>26-05-2021</v>
          </cell>
          <cell r="M4798" t="str">
            <v>n/a</v>
          </cell>
          <cell r="N4798"/>
        </row>
        <row r="4799">
          <cell r="B4799" t="str">
            <v>LU1864663734</v>
          </cell>
          <cell r="C4799" t="str">
            <v>BlackRock Global Funds</v>
          </cell>
          <cell r="D4799" t="str">
            <v>31, August</v>
          </cell>
          <cell r="E4799"/>
          <cell r="F4799" t="str">
            <v>BGF ESG Global Bond Income Fund - Aggregate</v>
          </cell>
          <cell r="G4799" t="str">
            <v>Class I2</v>
          </cell>
          <cell r="H4799"/>
          <cell r="I4799" t="str">
            <v>USD</v>
          </cell>
          <cell r="J4799" t="str">
            <v>USD</v>
          </cell>
          <cell r="K4799"/>
          <cell r="L4799" t="str">
            <v>22-08-2018</v>
          </cell>
          <cell r="M4799" t="str">
            <v>n/a</v>
          </cell>
          <cell r="N4799" t="str">
            <v>Accumulation</v>
          </cell>
        </row>
        <row r="4800">
          <cell r="B4800" t="str">
            <v>LU1741217456</v>
          </cell>
          <cell r="C4800" t="str">
            <v>BlackRock Global Funds</v>
          </cell>
          <cell r="D4800" t="str">
            <v>31, August</v>
          </cell>
          <cell r="E4800"/>
          <cell r="F4800" t="str">
            <v>BGF Asian Growth Leaders Fund - AGG</v>
          </cell>
          <cell r="G4800" t="str">
            <v>Class D3</v>
          </cell>
          <cell r="H4800"/>
          <cell r="I4800" t="str">
            <v>USD</v>
          </cell>
          <cell r="J4800" t="str">
            <v>USD</v>
          </cell>
          <cell r="K4800"/>
          <cell r="L4800" t="str">
            <v>28-12-2017</v>
          </cell>
          <cell r="M4800" t="str">
            <v>n/a</v>
          </cell>
          <cell r="N4800"/>
        </row>
        <row r="4801">
          <cell r="B4801" t="str">
            <v>LU1861216437</v>
          </cell>
          <cell r="C4801" t="str">
            <v>BlackRock Global Funds</v>
          </cell>
          <cell r="D4801" t="str">
            <v>31, August</v>
          </cell>
          <cell r="E4801"/>
          <cell r="F4801" t="str">
            <v>BGF Next Generation Technology Fund - Aggregate</v>
          </cell>
          <cell r="G4801" t="str">
            <v>Class Z2</v>
          </cell>
          <cell r="H4801"/>
          <cell r="I4801" t="str">
            <v>USD</v>
          </cell>
          <cell r="J4801" t="str">
            <v>USD</v>
          </cell>
          <cell r="K4801"/>
          <cell r="L4801" t="str">
            <v>04-09-2018</v>
          </cell>
          <cell r="M4801" t="str">
            <v>n/a</v>
          </cell>
          <cell r="N4801" t="str">
            <v>Accumulation</v>
          </cell>
        </row>
        <row r="4802">
          <cell r="B4802" t="str">
            <v>LU1861217831</v>
          </cell>
          <cell r="C4802" t="str">
            <v>BlackRock Global Funds</v>
          </cell>
          <cell r="D4802" t="str">
            <v>31, August</v>
          </cell>
          <cell r="E4802"/>
          <cell r="F4802" t="str">
            <v>BGF FinTech Fund - Aggregate</v>
          </cell>
          <cell r="G4802" t="str">
            <v>Class E2 Hedged</v>
          </cell>
          <cell r="H4802"/>
          <cell r="I4802" t="str">
            <v>EUR</v>
          </cell>
          <cell r="J4802" t="str">
            <v>USD</v>
          </cell>
          <cell r="K4802"/>
          <cell r="L4802" t="str">
            <v>04-09-2018</v>
          </cell>
          <cell r="M4802" t="str">
            <v>n/a</v>
          </cell>
          <cell r="N4802" t="str">
            <v>Accumulation</v>
          </cell>
        </row>
        <row r="4803">
          <cell r="B4803" t="str">
            <v>LU2127175250</v>
          </cell>
          <cell r="C4803" t="str">
            <v>BlackRock Global Funds</v>
          </cell>
          <cell r="D4803" t="str">
            <v>31, August</v>
          </cell>
          <cell r="E4803"/>
          <cell r="F4803" t="str">
            <v>BGF Asian Tiger Bond Fund</v>
          </cell>
          <cell r="G4803" t="str">
            <v>Class I2 Hedged</v>
          </cell>
          <cell r="H4803"/>
          <cell r="I4803" t="str">
            <v>CHF</v>
          </cell>
          <cell r="J4803" t="str">
            <v>USD</v>
          </cell>
          <cell r="K4803"/>
          <cell r="L4803" t="str">
            <v>18-03-2020</v>
          </cell>
          <cell r="M4803" t="str">
            <v>n/a</v>
          </cell>
          <cell r="N4803" t="str">
            <v>Accumulation</v>
          </cell>
        </row>
        <row r="4804">
          <cell r="B4804" t="str">
            <v>LU2255698198</v>
          </cell>
          <cell r="C4804" t="str">
            <v>BlackRock Strategic Funds</v>
          </cell>
          <cell r="D4804" t="str">
            <v>31, May</v>
          </cell>
          <cell r="E4804"/>
          <cell r="F4804" t="str">
            <v>BSF - BlackRock ESG Euro Short Duration Bond Fund</v>
          </cell>
          <cell r="G4804" t="str">
            <v>Class I2</v>
          </cell>
          <cell r="H4804"/>
          <cell r="I4804" t="str">
            <v>EUR</v>
          </cell>
          <cell r="J4804" t="str">
            <v>EUR</v>
          </cell>
          <cell r="K4804"/>
          <cell r="L4804" t="str">
            <v>19-02-2021</v>
          </cell>
          <cell r="M4804" t="str">
            <v>n/a</v>
          </cell>
          <cell r="N4804" t="str">
            <v>Accumulation</v>
          </cell>
        </row>
        <row r="4805">
          <cell r="B4805" t="str">
            <v>LU2123743341</v>
          </cell>
          <cell r="C4805" t="str">
            <v>BlackRock Global Funds</v>
          </cell>
          <cell r="D4805" t="str">
            <v>31, August</v>
          </cell>
          <cell r="E4805"/>
          <cell r="F4805" t="str">
            <v>BGF Multi-Theme Equity Fund - Aggregate</v>
          </cell>
          <cell r="G4805" t="str">
            <v>Class A2</v>
          </cell>
          <cell r="H4805"/>
          <cell r="I4805" t="str">
            <v>USD</v>
          </cell>
          <cell r="J4805" t="str">
            <v>USD</v>
          </cell>
          <cell r="K4805"/>
          <cell r="L4805" t="str">
            <v>10-07-2020</v>
          </cell>
          <cell r="M4805" t="str">
            <v>n/a</v>
          </cell>
          <cell r="N4805" t="str">
            <v>Accumulation</v>
          </cell>
        </row>
        <row r="4806">
          <cell r="B4806" t="str">
            <v>LU1990956846</v>
          </cell>
          <cell r="C4806" t="str">
            <v>BlackRock Strategic Funds</v>
          </cell>
          <cell r="D4806" t="str">
            <v>31, May</v>
          </cell>
          <cell r="E4806"/>
          <cell r="F4806" t="str">
            <v>BSF BlackRock Emerging Markets Equity Strategies Fund - Aggregate</v>
          </cell>
          <cell r="G4806" t="str">
            <v>Class D4</v>
          </cell>
          <cell r="H4806"/>
          <cell r="I4806" t="str">
            <v>USD</v>
          </cell>
          <cell r="J4806" t="str">
            <v>USD</v>
          </cell>
          <cell r="K4806"/>
          <cell r="L4806" t="str">
            <v>08-05-2019</v>
          </cell>
          <cell r="M4806" t="str">
            <v>n/a</v>
          </cell>
          <cell r="N4806" t="str">
            <v>Accumulation</v>
          </cell>
        </row>
        <row r="4807">
          <cell r="B4807" t="str">
            <v>LU1908247726</v>
          </cell>
          <cell r="C4807" t="str">
            <v>BlackRock Strategic Funds</v>
          </cell>
          <cell r="D4807" t="str">
            <v>31, May</v>
          </cell>
          <cell r="E4807"/>
          <cell r="F4807" t="str">
            <v>BSF Global Equity Absolute Return Fund</v>
          </cell>
          <cell r="G4807" t="str">
            <v>Class Z2</v>
          </cell>
          <cell r="H4807"/>
          <cell r="I4807" t="str">
            <v>USD</v>
          </cell>
          <cell r="J4807" t="str">
            <v>USD</v>
          </cell>
          <cell r="K4807"/>
          <cell r="L4807" t="str">
            <v>12-12-2018</v>
          </cell>
          <cell r="M4807" t="str">
            <v>n/a</v>
          </cell>
          <cell r="N4807" t="str">
            <v>Accumulation</v>
          </cell>
        </row>
        <row r="4808">
          <cell r="B4808" t="str">
            <v>LU2372744669</v>
          </cell>
          <cell r="C4808" t="str">
            <v>BlackRock Global Funds</v>
          </cell>
          <cell r="D4808" t="str">
            <v>31, August</v>
          </cell>
          <cell r="E4808"/>
          <cell r="F4808" t="str">
            <v>BGF Developed Markets Sustainable Equity Fund - Aggregate</v>
          </cell>
          <cell r="G4808" t="str">
            <v>Class I2</v>
          </cell>
          <cell r="H4808"/>
          <cell r="I4808" t="str">
            <v>EUR</v>
          </cell>
          <cell r="J4808" t="str">
            <v>USD</v>
          </cell>
          <cell r="K4808"/>
          <cell r="L4808" t="str">
            <v>25-08-2021</v>
          </cell>
          <cell r="M4808" t="str">
            <v>n/a</v>
          </cell>
          <cell r="N4808" t="str">
            <v>Accumulation</v>
          </cell>
        </row>
        <row r="4809">
          <cell r="B4809" t="str">
            <v>LU2127175417</v>
          </cell>
          <cell r="C4809" t="str">
            <v>BlackRock Global Funds</v>
          </cell>
          <cell r="D4809" t="str">
            <v>31, August</v>
          </cell>
          <cell r="E4809"/>
          <cell r="F4809" t="str">
            <v>BGF Asian High Yield Bond Fund - Aggregate</v>
          </cell>
          <cell r="G4809" t="str">
            <v>Class A8 Hedged</v>
          </cell>
          <cell r="H4809"/>
          <cell r="I4809" t="str">
            <v>SGD</v>
          </cell>
          <cell r="J4809" t="str">
            <v>USD</v>
          </cell>
          <cell r="K4809"/>
          <cell r="L4809" t="str">
            <v>18-03-2020</v>
          </cell>
          <cell r="M4809" t="str">
            <v>n/a</v>
          </cell>
          <cell r="N4809"/>
        </row>
        <row r="4810">
          <cell r="B4810" t="str">
            <v>LU2310089425</v>
          </cell>
          <cell r="C4810" t="str">
            <v>BlackRock Strategic Funds</v>
          </cell>
          <cell r="D4810" t="str">
            <v>31, May</v>
          </cell>
          <cell r="E4810"/>
          <cell r="F4810" t="str">
            <v>BSF Global Equity Absolute Return Fund</v>
          </cell>
          <cell r="G4810" t="str">
            <v>Class X2 Hedged</v>
          </cell>
          <cell r="H4810"/>
          <cell r="I4810" t="str">
            <v>AUD</v>
          </cell>
          <cell r="J4810" t="str">
            <v>USD</v>
          </cell>
          <cell r="K4810"/>
          <cell r="L4810" t="str">
            <v>24-03-2021</v>
          </cell>
          <cell r="M4810" t="str">
            <v>n/a</v>
          </cell>
          <cell r="N4810" t="str">
            <v>Accumulation</v>
          </cell>
        </row>
        <row r="4811">
          <cell r="B4811" t="str">
            <v>LU1960224142</v>
          </cell>
          <cell r="C4811" t="str">
            <v>BlackRock Global Funds</v>
          </cell>
          <cell r="D4811" t="str">
            <v>31, August</v>
          </cell>
          <cell r="E4811"/>
          <cell r="F4811" t="str">
            <v>BGF US Dollar Short Duration Bond Fund - Agg</v>
          </cell>
          <cell r="G4811" t="str">
            <v>Class AI2</v>
          </cell>
          <cell r="H4811"/>
          <cell r="I4811" t="str">
            <v>EUR</v>
          </cell>
          <cell r="J4811" t="str">
            <v>USD</v>
          </cell>
          <cell r="K4811"/>
          <cell r="L4811" t="str">
            <v>10-04-2019</v>
          </cell>
          <cell r="M4811" t="str">
            <v>n/a</v>
          </cell>
          <cell r="N4811" t="str">
            <v>Accumulation</v>
          </cell>
        </row>
        <row r="4812">
          <cell r="B4812" t="str">
            <v>LU2352260140</v>
          </cell>
          <cell r="C4812" t="str">
            <v>BlackRock Global Funds</v>
          </cell>
          <cell r="D4812" t="str">
            <v>31, August</v>
          </cell>
          <cell r="E4812"/>
          <cell r="F4812" t="str">
            <v>BGF ESG Fixed Income Global Opportunities Fund - agg</v>
          </cell>
          <cell r="G4812" t="str">
            <v>Class D2 Hedged</v>
          </cell>
          <cell r="H4812"/>
          <cell r="I4812" t="str">
            <v>USD</v>
          </cell>
          <cell r="J4812" t="str">
            <v>EUR</v>
          </cell>
          <cell r="K4812"/>
          <cell r="L4812" t="str">
            <v>30-06-2021</v>
          </cell>
          <cell r="M4812" t="str">
            <v>n/a</v>
          </cell>
          <cell r="N4812" t="str">
            <v>Accumulation</v>
          </cell>
        </row>
        <row r="4813">
          <cell r="B4813" t="str">
            <v>LU2368539263</v>
          </cell>
          <cell r="C4813" t="str">
            <v>BlackRock Global Funds</v>
          </cell>
          <cell r="D4813" t="str">
            <v>31, August</v>
          </cell>
          <cell r="E4813"/>
          <cell r="F4813" t="str">
            <v>BGF ESG Flex Choice Growth Fund - Aggregate</v>
          </cell>
          <cell r="G4813" t="str">
            <v>Class A10</v>
          </cell>
          <cell r="H4813"/>
          <cell r="I4813" t="str">
            <v>HKD</v>
          </cell>
          <cell r="J4813" t="str">
            <v>USD</v>
          </cell>
          <cell r="K4813"/>
          <cell r="L4813" t="str">
            <v>18-01-2022</v>
          </cell>
          <cell r="M4813" t="str">
            <v>n/a</v>
          </cell>
          <cell r="N4813" t="str">
            <v>Accumulation</v>
          </cell>
        </row>
        <row r="4814">
          <cell r="B4814" t="str">
            <v>LU2372745807</v>
          </cell>
          <cell r="C4814" t="str">
            <v>BlackRock Global Funds</v>
          </cell>
          <cell r="D4814" t="str">
            <v>31, August</v>
          </cell>
          <cell r="E4814"/>
          <cell r="F4814" t="str">
            <v>BGF Next Generation Health Care Fund - Aggregate</v>
          </cell>
          <cell r="G4814" t="str">
            <v>Class D2</v>
          </cell>
          <cell r="H4814"/>
          <cell r="I4814" t="str">
            <v>EUR</v>
          </cell>
          <cell r="J4814" t="str">
            <v>USD</v>
          </cell>
          <cell r="K4814"/>
          <cell r="L4814" t="str">
            <v>11-08-2021</v>
          </cell>
          <cell r="M4814" t="str">
            <v>n/a</v>
          </cell>
          <cell r="N4814" t="str">
            <v>Accumulation</v>
          </cell>
        </row>
        <row r="4815">
          <cell r="B4815" t="str">
            <v>LU2353382976</v>
          </cell>
          <cell r="C4815" t="str">
            <v>BlackRock Strategic Funds</v>
          </cell>
          <cell r="D4815" t="str">
            <v>31, December</v>
          </cell>
          <cell r="E4815"/>
          <cell r="F4815" t="str">
            <v>BSF Health Sciences Absolute Return Fund - Aggregate</v>
          </cell>
          <cell r="G4815" t="str">
            <v>Class Z2</v>
          </cell>
          <cell r="H4815"/>
          <cell r="I4815" t="str">
            <v>USD</v>
          </cell>
          <cell r="J4815" t="str">
            <v>USD</v>
          </cell>
          <cell r="K4815"/>
          <cell r="L4815" t="str">
            <v>31-05-2022</v>
          </cell>
          <cell r="M4815" t="str">
            <v>n/a</v>
          </cell>
          <cell r="N4815" t="str">
            <v>Accumulation</v>
          </cell>
        </row>
        <row r="4816">
          <cell r="B4816" t="str">
            <v>LU2368540519</v>
          </cell>
          <cell r="C4816" t="str">
            <v>BlackRock Global Funds</v>
          </cell>
          <cell r="D4816" t="str">
            <v>31, August</v>
          </cell>
          <cell r="E4816"/>
          <cell r="F4816" t="str">
            <v>BGF ESG Flex Choice Moderate Fund - Aggegate</v>
          </cell>
          <cell r="G4816" t="str">
            <v>Class A6</v>
          </cell>
          <cell r="H4816"/>
          <cell r="I4816" t="str">
            <v>USD</v>
          </cell>
          <cell r="J4816" t="str">
            <v>USD</v>
          </cell>
          <cell r="K4816"/>
          <cell r="L4816" t="str">
            <v>25-01-2022</v>
          </cell>
          <cell r="M4816" t="str">
            <v>n/a</v>
          </cell>
          <cell r="N4816" t="str">
            <v>Accumulation</v>
          </cell>
        </row>
        <row r="4817">
          <cell r="B4817" t="str">
            <v>LU2308287098</v>
          </cell>
          <cell r="C4817" t="str">
            <v>BlackRock Global Funds</v>
          </cell>
          <cell r="D4817" t="str">
            <v>31, August</v>
          </cell>
          <cell r="E4817"/>
          <cell r="F4817" t="str">
            <v>BGF Systematic Global Small Cap Fund - Aggregate</v>
          </cell>
          <cell r="G4817" t="str">
            <v>Class X2 Hedged</v>
          </cell>
          <cell r="H4817"/>
          <cell r="I4817" t="str">
            <v>GBP</v>
          </cell>
          <cell r="J4817" t="str">
            <v>USD</v>
          </cell>
          <cell r="K4817"/>
          <cell r="L4817" t="str">
            <v>17-03-2021</v>
          </cell>
          <cell r="M4817" t="str">
            <v>n/a</v>
          </cell>
          <cell r="N4817" t="str">
            <v>Accumulation</v>
          </cell>
        </row>
        <row r="4818">
          <cell r="B4818" t="str">
            <v>LU1960219571</v>
          </cell>
          <cell r="C4818" t="str">
            <v>BlackRock Global Funds</v>
          </cell>
          <cell r="D4818" t="str">
            <v>31, August</v>
          </cell>
          <cell r="E4818"/>
          <cell r="F4818" t="str">
            <v>BGF World Healthscience Fund - Aggregate</v>
          </cell>
          <cell r="G4818" t="str">
            <v>Class I2</v>
          </cell>
          <cell r="H4818"/>
          <cell r="I4818" t="str">
            <v>EUR</v>
          </cell>
          <cell r="J4818" t="str">
            <v>USD</v>
          </cell>
          <cell r="K4818"/>
          <cell r="L4818" t="str">
            <v>17-04-2019</v>
          </cell>
          <cell r="M4818" t="str">
            <v>n/a</v>
          </cell>
          <cell r="N4818" t="str">
            <v>Accumulation</v>
          </cell>
        </row>
        <row r="4819">
          <cell r="B4819" t="str">
            <v>LU2310090191</v>
          </cell>
          <cell r="C4819" t="str">
            <v>BlackRock Global Funds</v>
          </cell>
          <cell r="D4819" t="str">
            <v>31, August</v>
          </cell>
          <cell r="E4819"/>
          <cell r="F4819" t="str">
            <v>BGF Next Generation Technology Fund - Aggregate</v>
          </cell>
          <cell r="G4819" t="str">
            <v>Class Z2 Hedged</v>
          </cell>
          <cell r="H4819"/>
          <cell r="I4819" t="str">
            <v>CHF</v>
          </cell>
          <cell r="J4819" t="str">
            <v>USD</v>
          </cell>
          <cell r="K4819"/>
          <cell r="L4819" t="str">
            <v>24-03-2021</v>
          </cell>
          <cell r="M4819" t="str">
            <v>n/a</v>
          </cell>
          <cell r="N4819" t="str">
            <v>Accumulation</v>
          </cell>
        </row>
        <row r="4820">
          <cell r="B4820" t="str">
            <v>LU1817794891</v>
          </cell>
          <cell r="C4820" t="str">
            <v>BlackRock Global Funds</v>
          </cell>
          <cell r="D4820" t="str">
            <v>31, August</v>
          </cell>
          <cell r="E4820"/>
          <cell r="F4820" t="str">
            <v>BGF ESG Emerging Markets Local Currency Bond Fund - AGGREGATE</v>
          </cell>
          <cell r="G4820" t="str">
            <v>Class D2 Hedged</v>
          </cell>
          <cell r="H4820"/>
          <cell r="I4820" t="str">
            <v>CHF</v>
          </cell>
          <cell r="J4820" t="str">
            <v>USD</v>
          </cell>
          <cell r="K4820"/>
          <cell r="L4820" t="str">
            <v>09-07-2018</v>
          </cell>
          <cell r="M4820" t="str">
            <v>n/a</v>
          </cell>
          <cell r="N4820"/>
        </row>
        <row r="4821">
          <cell r="B4821" t="str">
            <v>LU2377033241</v>
          </cell>
          <cell r="C4821" t="str">
            <v>BlackRock Global Funds</v>
          </cell>
          <cell r="D4821" t="str">
            <v>31, August</v>
          </cell>
          <cell r="E4821"/>
          <cell r="F4821" t="str">
            <v>BGF Climate Action Multi-Asset Fund - Aggregate</v>
          </cell>
          <cell r="G4821" t="str">
            <v>Class E2</v>
          </cell>
          <cell r="H4821"/>
          <cell r="I4821" t="str">
            <v>EUR</v>
          </cell>
          <cell r="J4821" t="str">
            <v>EUR</v>
          </cell>
          <cell r="K4821"/>
          <cell r="L4821" t="str">
            <v>09-12-2021</v>
          </cell>
          <cell r="M4821" t="str">
            <v>n/a</v>
          </cell>
          <cell r="N4821" t="str">
            <v>Accumulation</v>
          </cell>
        </row>
        <row r="4822">
          <cell r="B4822" t="str">
            <v>LU2008561552</v>
          </cell>
          <cell r="C4822" t="str">
            <v>BlackRock Strategic Funds</v>
          </cell>
          <cell r="D4822" t="str">
            <v>31, May</v>
          </cell>
          <cell r="E4822"/>
          <cell r="F4822" t="str">
            <v>BSF BlackRock Dynamic Diversified Growth Fund Aggregate</v>
          </cell>
          <cell r="G4822" t="str">
            <v>Class AI2</v>
          </cell>
          <cell r="H4822"/>
          <cell r="I4822" t="str">
            <v>EUR</v>
          </cell>
          <cell r="J4822" t="str">
            <v>EUR</v>
          </cell>
          <cell r="K4822"/>
          <cell r="L4822" t="str">
            <v>10-07-2019</v>
          </cell>
          <cell r="M4822" t="str">
            <v>n/a</v>
          </cell>
          <cell r="N4822" t="str">
            <v>Accumulation</v>
          </cell>
        </row>
        <row r="4823">
          <cell r="B4823" t="str">
            <v>LU1917163450</v>
          </cell>
          <cell r="C4823" t="str">
            <v>BlackRock Global Funds</v>
          </cell>
          <cell r="D4823" t="str">
            <v>31, August</v>
          </cell>
          <cell r="E4823"/>
          <cell r="F4823" t="str">
            <v>BGF FinTech Fund - Aggregate</v>
          </cell>
          <cell r="G4823" t="str">
            <v>Class D2</v>
          </cell>
          <cell r="H4823"/>
          <cell r="I4823" t="str">
            <v>EUR</v>
          </cell>
          <cell r="J4823" t="str">
            <v>USD</v>
          </cell>
          <cell r="K4823"/>
          <cell r="L4823" t="str">
            <v>05-12-2018</v>
          </cell>
          <cell r="M4823" t="str">
            <v>n/a</v>
          </cell>
          <cell r="N4823"/>
        </row>
        <row r="4824">
          <cell r="B4824" t="str">
            <v>LU2004776428</v>
          </cell>
          <cell r="C4824" t="str">
            <v>BlackRock Global Funds</v>
          </cell>
          <cell r="D4824" t="str">
            <v>31, August</v>
          </cell>
          <cell r="E4824"/>
          <cell r="F4824" t="str">
            <v>BGF US Flexible Equity Fund - Aggregate</v>
          </cell>
          <cell r="G4824" t="str">
            <v>Class X2 Hedged</v>
          </cell>
          <cell r="H4824"/>
          <cell r="I4824" t="str">
            <v>EUR</v>
          </cell>
          <cell r="J4824" t="str">
            <v>USD</v>
          </cell>
          <cell r="K4824"/>
          <cell r="L4824" t="str">
            <v>05-06-2019</v>
          </cell>
          <cell r="M4824" t="str">
            <v>n/a</v>
          </cell>
          <cell r="N4824" t="str">
            <v>Accumulation</v>
          </cell>
        </row>
        <row r="4825">
          <cell r="B4825" t="str">
            <v>LU2344713768</v>
          </cell>
          <cell r="C4825" t="str">
            <v>BlackRock Global Funds</v>
          </cell>
          <cell r="D4825" t="str">
            <v>31, August</v>
          </cell>
          <cell r="E4825"/>
          <cell r="F4825" t="str">
            <v>BGF World Financials Fund  - Aggregate</v>
          </cell>
          <cell r="G4825" t="str">
            <v>Class A4</v>
          </cell>
          <cell r="H4825"/>
          <cell r="I4825" t="str">
            <v>EUR</v>
          </cell>
          <cell r="J4825" t="str">
            <v>USD</v>
          </cell>
          <cell r="K4825"/>
          <cell r="L4825" t="str">
            <v>26-05-2021</v>
          </cell>
          <cell r="M4825" t="str">
            <v>n/a</v>
          </cell>
          <cell r="N4825"/>
        </row>
        <row r="4826">
          <cell r="B4826" t="str">
            <v>LU1567862849</v>
          </cell>
          <cell r="C4826" t="str">
            <v>BlackRock Strategic Funds</v>
          </cell>
          <cell r="D4826" t="str">
            <v>31, May</v>
          </cell>
          <cell r="E4826"/>
          <cell r="F4826" t="str">
            <v>BSF Emerging Markets Flexi Dynamic Bond Fund</v>
          </cell>
          <cell r="G4826" t="str">
            <v>Class D2 Hedged</v>
          </cell>
          <cell r="H4826"/>
          <cell r="I4826" t="str">
            <v>CHF</v>
          </cell>
          <cell r="J4826" t="str">
            <v>USD</v>
          </cell>
          <cell r="K4826"/>
          <cell r="L4826" t="str">
            <v>08-03-2017</v>
          </cell>
          <cell r="M4826" t="str">
            <v>n/a</v>
          </cell>
          <cell r="N4826" t="str">
            <v>Accumulation</v>
          </cell>
        </row>
        <row r="4827">
          <cell r="B4827" t="str">
            <v>LU2369862763</v>
          </cell>
          <cell r="C4827" t="str">
            <v>BlackRock Global Funds</v>
          </cell>
          <cell r="D4827" t="str">
            <v>31, August</v>
          </cell>
          <cell r="E4827"/>
          <cell r="F4827" t="str">
            <v>BGF Emerging Markets Fund - Aggregate</v>
          </cell>
          <cell r="G4827" t="str">
            <v>Class I2</v>
          </cell>
          <cell r="H4827"/>
          <cell r="I4827" t="str">
            <v>USD</v>
          </cell>
          <cell r="J4827" t="str">
            <v>USD</v>
          </cell>
          <cell r="K4827"/>
          <cell r="L4827" t="str">
            <v>04-08-2021</v>
          </cell>
          <cell r="M4827" t="str">
            <v>n/a</v>
          </cell>
          <cell r="N4827" t="str">
            <v>Accumulation</v>
          </cell>
        </row>
        <row r="4828">
          <cell r="B4828" t="str">
            <v>LU1669036458</v>
          </cell>
          <cell r="C4828" t="str">
            <v>BlackRock Strategic Funds</v>
          </cell>
          <cell r="D4828" t="str">
            <v>31, May</v>
          </cell>
          <cell r="E4828"/>
          <cell r="F4828" t="str">
            <v>BSF Global Real Asset Securities Fund</v>
          </cell>
          <cell r="G4828" t="str">
            <v>Class D2</v>
          </cell>
          <cell r="H4828"/>
          <cell r="I4828" t="str">
            <v>USD</v>
          </cell>
          <cell r="J4828" t="str">
            <v>USD</v>
          </cell>
          <cell r="K4828"/>
          <cell r="L4828" t="str">
            <v>30-11-2017</v>
          </cell>
          <cell r="M4828" t="str">
            <v>n/a</v>
          </cell>
          <cell r="N4828" t="str">
            <v>Accumulation</v>
          </cell>
        </row>
        <row r="4829">
          <cell r="B4829" t="str">
            <v>LU2368539008</v>
          </cell>
          <cell r="C4829" t="str">
            <v>BlackRock Global Funds</v>
          </cell>
          <cell r="D4829" t="str">
            <v>31, August</v>
          </cell>
          <cell r="E4829"/>
          <cell r="F4829" t="str">
            <v>BGF ESG Flex Choice Growth Fund - Aggregate</v>
          </cell>
          <cell r="G4829" t="str">
            <v>Class A2</v>
          </cell>
          <cell r="H4829"/>
          <cell r="I4829" t="str">
            <v>HKD</v>
          </cell>
          <cell r="J4829" t="str">
            <v>USD</v>
          </cell>
          <cell r="K4829"/>
          <cell r="L4829" t="str">
            <v>18-01-2022</v>
          </cell>
          <cell r="M4829" t="str">
            <v>n/a</v>
          </cell>
          <cell r="N4829" t="str">
            <v>Accumulation</v>
          </cell>
        </row>
        <row r="4830">
          <cell r="B4830" t="str">
            <v>LU1564328067</v>
          </cell>
          <cell r="C4830" t="str">
            <v>BlackRock Global Funds</v>
          </cell>
          <cell r="D4830" t="str">
            <v>31, August</v>
          </cell>
          <cell r="E4830"/>
          <cell r="F4830" t="str">
            <v>BGF Asian High Yield Bond Fund - Aggregate</v>
          </cell>
          <cell r="G4830" t="str">
            <v>Class A2</v>
          </cell>
          <cell r="H4830"/>
          <cell r="I4830" t="str">
            <v>USD</v>
          </cell>
          <cell r="J4830" t="str">
            <v>USD</v>
          </cell>
          <cell r="K4830"/>
          <cell r="L4830" t="str">
            <v>01-12-2017</v>
          </cell>
          <cell r="M4830" t="str">
            <v>n/a</v>
          </cell>
          <cell r="N4830" t="str">
            <v>Accumulation</v>
          </cell>
        </row>
        <row r="4831">
          <cell r="B4831" t="str">
            <v>LU2112291955</v>
          </cell>
          <cell r="C4831" t="str">
            <v>BlackRock Global Funds</v>
          </cell>
          <cell r="D4831" t="str">
            <v>31, August</v>
          </cell>
          <cell r="E4831"/>
          <cell r="F4831" t="str">
            <v>BGF China Bond Fund</v>
          </cell>
          <cell r="G4831" t="str">
            <v>Class I2 Hedged</v>
          </cell>
          <cell r="H4831"/>
          <cell r="I4831" t="str">
            <v>USD</v>
          </cell>
          <cell r="J4831" t="str">
            <v>CNH</v>
          </cell>
          <cell r="K4831"/>
          <cell r="L4831" t="str">
            <v>19-02-2020</v>
          </cell>
          <cell r="M4831" t="str">
            <v>n/a</v>
          </cell>
          <cell r="N4831" t="str">
            <v>Accumulation</v>
          </cell>
        </row>
        <row r="4832">
          <cell r="B4832" t="str">
            <v>LU2414815220</v>
          </cell>
          <cell r="C4832" t="str">
            <v>BlackRock Global Funds</v>
          </cell>
          <cell r="D4832" t="str">
            <v>31, August</v>
          </cell>
          <cell r="E4832"/>
          <cell r="F4832" t="str">
            <v>BGF Systematic China A-Share Opportunities Fund Aggregate</v>
          </cell>
          <cell r="G4832" t="str">
            <v>Class X2</v>
          </cell>
          <cell r="H4832"/>
          <cell r="I4832" t="str">
            <v>GBP</v>
          </cell>
          <cell r="J4832" t="str">
            <v>USD</v>
          </cell>
          <cell r="K4832"/>
          <cell r="L4832" t="str">
            <v>22-12-2021</v>
          </cell>
          <cell r="M4832" t="str">
            <v>n/a</v>
          </cell>
          <cell r="N4832" t="str">
            <v>Accumulation</v>
          </cell>
        </row>
        <row r="4833">
          <cell r="B4833" t="str">
            <v>LU1564329206</v>
          </cell>
          <cell r="C4833" t="str">
            <v>BlackRock Global Funds</v>
          </cell>
          <cell r="D4833" t="str">
            <v>31, August</v>
          </cell>
          <cell r="E4833"/>
          <cell r="F4833" t="str">
            <v>BGF Dynamic High Income Fund</v>
          </cell>
          <cell r="G4833" t="str">
            <v>Class D2</v>
          </cell>
          <cell r="H4833"/>
          <cell r="I4833" t="str">
            <v>USD</v>
          </cell>
          <cell r="J4833" t="str">
            <v>USD</v>
          </cell>
          <cell r="K4833"/>
          <cell r="L4833" t="str">
            <v>06-02-2018</v>
          </cell>
          <cell r="M4833" t="str">
            <v>n/a</v>
          </cell>
          <cell r="N4833" t="str">
            <v>Accumulation</v>
          </cell>
        </row>
        <row r="4834">
          <cell r="B4834" t="str">
            <v>LU1352906025</v>
          </cell>
          <cell r="C4834" t="str">
            <v>BlackRock Strategic Funds</v>
          </cell>
          <cell r="D4834" t="str">
            <v>31, May</v>
          </cell>
          <cell r="E4834"/>
          <cell r="F4834" t="str">
            <v>BSF BlackRock Style Advantage Fund - AGG</v>
          </cell>
          <cell r="G4834" t="str">
            <v>Class A2 Hedged</v>
          </cell>
          <cell r="H4834"/>
          <cell r="I4834" t="str">
            <v>EUR</v>
          </cell>
          <cell r="J4834" t="str">
            <v>USD</v>
          </cell>
          <cell r="K4834"/>
          <cell r="L4834" t="str">
            <v>07-06-2017</v>
          </cell>
          <cell r="M4834" t="str">
            <v>n/a</v>
          </cell>
          <cell r="N4834" t="str">
            <v>Accumulation</v>
          </cell>
        </row>
        <row r="4835">
          <cell r="B4835" t="str">
            <v>LU1786037017</v>
          </cell>
          <cell r="C4835" t="str">
            <v>BlackRock Strategic Funds</v>
          </cell>
          <cell r="D4835" t="str">
            <v>31, May</v>
          </cell>
          <cell r="E4835"/>
          <cell r="F4835" t="str">
            <v>BSF BlackRock Emerging Markets Short Duration Bond Fund Aggregate</v>
          </cell>
          <cell r="G4835" t="str">
            <v>Class E2</v>
          </cell>
          <cell r="H4835"/>
          <cell r="I4835" t="str">
            <v>EUR</v>
          </cell>
          <cell r="J4835" t="str">
            <v>USD</v>
          </cell>
          <cell r="K4835"/>
          <cell r="L4835" t="str">
            <v>14-03-2018</v>
          </cell>
          <cell r="M4835" t="str">
            <v>n/a</v>
          </cell>
          <cell r="N4835" t="str">
            <v>Accumulation</v>
          </cell>
        </row>
        <row r="4836">
          <cell r="B4836" t="str">
            <v>LU2367605297</v>
          </cell>
          <cell r="C4836" t="str">
            <v>BlackRock Global Funds</v>
          </cell>
          <cell r="D4836" t="str">
            <v>31, August</v>
          </cell>
          <cell r="E4836"/>
          <cell r="F4836" t="str">
            <v>BGF China Bond Fund</v>
          </cell>
          <cell r="G4836" t="str">
            <v>Class A2 Hedged</v>
          </cell>
          <cell r="H4836"/>
          <cell r="I4836" t="str">
            <v>JPY</v>
          </cell>
          <cell r="J4836" t="str">
            <v>CNH</v>
          </cell>
          <cell r="K4836"/>
          <cell r="L4836" t="str">
            <v>04-08-2021</v>
          </cell>
          <cell r="M4836" t="str">
            <v>n/a</v>
          </cell>
          <cell r="N4836" t="str">
            <v>Accumulation</v>
          </cell>
        </row>
        <row r="4837">
          <cell r="B4837" t="str">
            <v>LU2054448829</v>
          </cell>
          <cell r="C4837" t="str">
            <v>BlackRock Global Funds</v>
          </cell>
          <cell r="D4837" t="str">
            <v>31, August</v>
          </cell>
          <cell r="E4837"/>
          <cell r="F4837" t="str">
            <v>BGF Asian Growth Leaders Fund - AGG</v>
          </cell>
          <cell r="G4837" t="str">
            <v>Class I5 GBP</v>
          </cell>
          <cell r="H4837"/>
          <cell r="I4837" t="str">
            <v>GBP</v>
          </cell>
          <cell r="J4837" t="str">
            <v>USD</v>
          </cell>
          <cell r="K4837"/>
          <cell r="L4837" t="str">
            <v>25-09-2019</v>
          </cell>
          <cell r="M4837" t="str">
            <v>n/a</v>
          </cell>
          <cell r="N4837"/>
        </row>
        <row r="4838">
          <cell r="B4838" t="str">
            <v>LU1919855756</v>
          </cell>
          <cell r="C4838" t="str">
            <v>BlackRock Strategic Funds</v>
          </cell>
          <cell r="D4838" t="str">
            <v>31, May</v>
          </cell>
          <cell r="E4838"/>
          <cell r="F4838" t="str">
            <v>BSF Global Equity Absolute Return Fund</v>
          </cell>
          <cell r="G4838" t="str">
            <v>Class I2</v>
          </cell>
          <cell r="H4838"/>
          <cell r="I4838" t="str">
            <v>EUR</v>
          </cell>
          <cell r="J4838" t="str">
            <v>USD</v>
          </cell>
          <cell r="K4838"/>
          <cell r="L4838" t="str">
            <v>27-02-2019</v>
          </cell>
          <cell r="M4838" t="str">
            <v>n/a</v>
          </cell>
          <cell r="N4838" t="str">
            <v>Accumulation</v>
          </cell>
        </row>
        <row r="4839">
          <cell r="B4839" t="str">
            <v>LU1817796086</v>
          </cell>
          <cell r="C4839" t="str">
            <v>BlackRock Global Funds</v>
          </cell>
          <cell r="D4839" t="str">
            <v>31, August</v>
          </cell>
          <cell r="E4839"/>
          <cell r="F4839" t="str">
            <v>BGF ESG Emerging Markets Corporate Bond Fund - Aggregate</v>
          </cell>
          <cell r="G4839" t="str">
            <v>Class D2</v>
          </cell>
          <cell r="H4839"/>
          <cell r="I4839" t="str">
            <v>USD</v>
          </cell>
          <cell r="J4839" t="str">
            <v>USD</v>
          </cell>
          <cell r="K4839"/>
          <cell r="L4839" t="str">
            <v>09-07-2018</v>
          </cell>
          <cell r="M4839" t="str">
            <v>n/a</v>
          </cell>
          <cell r="N4839"/>
        </row>
        <row r="4840">
          <cell r="B4840" t="str">
            <v>LU2050411763</v>
          </cell>
          <cell r="C4840" t="str">
            <v>BlackRock Global Funds</v>
          </cell>
          <cell r="D4840" t="str">
            <v>31, August</v>
          </cell>
          <cell r="E4840"/>
          <cell r="F4840" t="str">
            <v>BGF Emerging Markets Equity Income Fund</v>
          </cell>
          <cell r="G4840" t="str">
            <v>Class A2</v>
          </cell>
          <cell r="H4840"/>
          <cell r="I4840" t="str">
            <v>EUR</v>
          </cell>
          <cell r="J4840" t="str">
            <v>USD</v>
          </cell>
          <cell r="K4840"/>
          <cell r="L4840" t="str">
            <v>11-09-2019</v>
          </cell>
          <cell r="M4840" t="str">
            <v>n/a</v>
          </cell>
          <cell r="N4840" t="str">
            <v>Accumulation</v>
          </cell>
        </row>
        <row r="4841">
          <cell r="B4841" t="str">
            <v>LU2310091249</v>
          </cell>
          <cell r="C4841" t="str">
            <v>BlackRock Global Funds</v>
          </cell>
          <cell r="D4841" t="str">
            <v>31, August</v>
          </cell>
          <cell r="E4841"/>
          <cell r="F4841" t="str">
            <v>BGF Next Generation Health Care Fund - Aggregate</v>
          </cell>
          <cell r="G4841" t="str">
            <v>Class A2 Hedged</v>
          </cell>
          <cell r="H4841"/>
          <cell r="I4841" t="str">
            <v>HKD</v>
          </cell>
          <cell r="J4841" t="str">
            <v>USD</v>
          </cell>
          <cell r="K4841"/>
          <cell r="L4841" t="str">
            <v>07-06-2021</v>
          </cell>
          <cell r="M4841" t="str">
            <v>n/a</v>
          </cell>
          <cell r="N4841" t="str">
            <v>Accumulation</v>
          </cell>
        </row>
        <row r="4842">
          <cell r="B4842" t="str">
            <v>LU2144842858</v>
          </cell>
          <cell r="C4842" t="str">
            <v>BlackRock Global Funds</v>
          </cell>
          <cell r="D4842" t="str">
            <v>31, August</v>
          </cell>
          <cell r="E4842"/>
          <cell r="F4842" t="str">
            <v>BGF ESG Emerging Markets Local Currency Bond Fund - AGGREGATE</v>
          </cell>
          <cell r="G4842" t="str">
            <v>Class AI2</v>
          </cell>
          <cell r="H4842"/>
          <cell r="I4842" t="str">
            <v>EUR</v>
          </cell>
          <cell r="J4842" t="str">
            <v>USD</v>
          </cell>
          <cell r="K4842"/>
          <cell r="L4842" t="str">
            <v>25-03-2020</v>
          </cell>
          <cell r="M4842" t="str">
            <v>n/a</v>
          </cell>
          <cell r="N4842" t="str">
            <v>Accumulation</v>
          </cell>
        </row>
        <row r="4843">
          <cell r="B4843" t="str">
            <v>LU1893597481</v>
          </cell>
          <cell r="C4843" t="str">
            <v>BlackRock Strategic Funds</v>
          </cell>
          <cell r="D4843" t="str">
            <v>31, May</v>
          </cell>
          <cell r="E4843"/>
          <cell r="F4843" t="str">
            <v>BSF European Unconstrained Equity Fund</v>
          </cell>
          <cell r="G4843" t="str">
            <v>Class D2</v>
          </cell>
          <cell r="H4843"/>
          <cell r="I4843" t="str">
            <v>EUR</v>
          </cell>
          <cell r="J4843" t="str">
            <v>EUR</v>
          </cell>
          <cell r="K4843"/>
          <cell r="L4843" t="str">
            <v>06-12-2018</v>
          </cell>
          <cell r="M4843" t="str">
            <v>n/a</v>
          </cell>
          <cell r="N4843" t="str">
            <v>Accumulation</v>
          </cell>
        </row>
        <row r="4844">
          <cell r="B4844" t="str">
            <v>LU2331123641</v>
          </cell>
          <cell r="C4844" t="str">
            <v>BlackRock Strategic Funds</v>
          </cell>
          <cell r="D4844" t="str">
            <v>31, May</v>
          </cell>
          <cell r="E4844"/>
          <cell r="F4844" t="str">
            <v>BSF - BlackRock Global Absolute Return Bond Fund - Aggregate</v>
          </cell>
          <cell r="G4844" t="str">
            <v>Class D4 Hedged</v>
          </cell>
          <cell r="H4844"/>
          <cell r="I4844" t="str">
            <v>GBP</v>
          </cell>
          <cell r="J4844" t="str">
            <v>EUR</v>
          </cell>
          <cell r="K4844"/>
          <cell r="L4844" t="str">
            <v>28-04-2021</v>
          </cell>
          <cell r="M4844" t="str">
            <v>n/a</v>
          </cell>
          <cell r="N4844" t="str">
            <v>Accumulation</v>
          </cell>
        </row>
        <row r="4845">
          <cell r="B4845" t="str">
            <v>LU1728558732</v>
          </cell>
          <cell r="C4845" t="str">
            <v>BlackRock Global Funds</v>
          </cell>
          <cell r="D4845" t="str">
            <v>31, August</v>
          </cell>
          <cell r="E4845"/>
          <cell r="F4845" t="str">
            <v>BGF Dynamic High Income Fund</v>
          </cell>
          <cell r="G4845" t="str">
            <v>Class E5 Hedged</v>
          </cell>
          <cell r="H4845"/>
          <cell r="I4845" t="str">
            <v>EUR</v>
          </cell>
          <cell r="J4845" t="str">
            <v>USD</v>
          </cell>
          <cell r="K4845"/>
          <cell r="L4845" t="str">
            <v>07-03-2018</v>
          </cell>
          <cell r="M4845" t="str">
            <v>n/a</v>
          </cell>
          <cell r="N4845"/>
        </row>
        <row r="4846">
          <cell r="B4846" t="str">
            <v>LU2317272214</v>
          </cell>
          <cell r="C4846" t="str">
            <v>BlackRock Global Funds</v>
          </cell>
          <cell r="D4846" t="str">
            <v>31, August</v>
          </cell>
          <cell r="E4846"/>
          <cell r="F4846" t="str">
            <v>BGF Future Consumer Fund - Aggregate</v>
          </cell>
          <cell r="G4846" t="str">
            <v>Class E2</v>
          </cell>
          <cell r="H4846"/>
          <cell r="I4846" t="str">
            <v>EUR</v>
          </cell>
          <cell r="J4846" t="str">
            <v>USD</v>
          </cell>
          <cell r="K4846"/>
          <cell r="L4846" t="str">
            <v>09-06-2021</v>
          </cell>
          <cell r="M4846" t="str">
            <v>n/a</v>
          </cell>
          <cell r="N4846" t="str">
            <v>Accumulation</v>
          </cell>
        </row>
        <row r="4847">
          <cell r="B4847" t="str">
            <v>LU1883300706</v>
          </cell>
          <cell r="C4847" t="str">
            <v>BlackRock Global Funds</v>
          </cell>
          <cell r="D4847" t="str">
            <v>31, August</v>
          </cell>
          <cell r="E4847"/>
          <cell r="F4847" t="str">
            <v>BGF ESG Global Conservative Income Fund</v>
          </cell>
          <cell r="G4847" t="str">
            <v>Class E9 EUR</v>
          </cell>
          <cell r="H4847"/>
          <cell r="I4847" t="str">
            <v>EUR</v>
          </cell>
          <cell r="J4847" t="str">
            <v>EUR</v>
          </cell>
          <cell r="K4847"/>
          <cell r="L4847" t="str">
            <v>26-09-2018</v>
          </cell>
          <cell r="M4847" t="str">
            <v>n/a</v>
          </cell>
          <cell r="N4847"/>
        </row>
        <row r="4848">
          <cell r="B4848" t="str">
            <v>LU1919856051</v>
          </cell>
          <cell r="C4848" t="str">
            <v>BlackRock Global Funds</v>
          </cell>
          <cell r="D4848" t="str">
            <v>31, August</v>
          </cell>
          <cell r="E4848"/>
          <cell r="F4848" t="str">
            <v>BGF Emerging Markets Bond Fund - Aggregate</v>
          </cell>
          <cell r="G4848" t="str">
            <v>Class A8 Hedged</v>
          </cell>
          <cell r="H4848"/>
          <cell r="I4848" t="str">
            <v>CNH</v>
          </cell>
          <cell r="J4848" t="str">
            <v>USD</v>
          </cell>
          <cell r="K4848"/>
          <cell r="L4848" t="str">
            <v>19-12-2018</v>
          </cell>
          <cell r="M4848" t="str">
            <v>n/a</v>
          </cell>
          <cell r="N4848"/>
        </row>
        <row r="4849">
          <cell r="B4849" t="str">
            <v>LU2368536160</v>
          </cell>
          <cell r="C4849" t="str">
            <v>BlackRock Global Funds</v>
          </cell>
          <cell r="D4849" t="str">
            <v>31, August</v>
          </cell>
          <cell r="E4849"/>
          <cell r="F4849" t="str">
            <v>BGF ESG Flex Choice Growth Fund - Aggregate</v>
          </cell>
          <cell r="G4849" t="str">
            <v>Class A2</v>
          </cell>
          <cell r="H4849"/>
          <cell r="I4849" t="str">
            <v>USD</v>
          </cell>
          <cell r="J4849" t="str">
            <v>USD</v>
          </cell>
          <cell r="K4849"/>
          <cell r="L4849" t="str">
            <v>15-12-2021</v>
          </cell>
          <cell r="M4849" t="str">
            <v>n/a</v>
          </cell>
          <cell r="N4849" t="str">
            <v>Accumulation</v>
          </cell>
        </row>
        <row r="4850">
          <cell r="B4850" t="str">
            <v>LU2308286959</v>
          </cell>
          <cell r="C4850" t="str">
            <v>BlackRock Global Funds</v>
          </cell>
          <cell r="D4850" t="str">
            <v>31, August</v>
          </cell>
          <cell r="E4850"/>
          <cell r="F4850" t="str">
            <v>BGF Emerging Markets Fund - Aggregate</v>
          </cell>
          <cell r="G4850" t="str">
            <v>Class X2</v>
          </cell>
          <cell r="H4850"/>
          <cell r="I4850" t="str">
            <v>GBP</v>
          </cell>
          <cell r="J4850" t="str">
            <v>USD</v>
          </cell>
          <cell r="K4850"/>
          <cell r="L4850" t="str">
            <v>03-03-2021</v>
          </cell>
          <cell r="M4850" t="str">
            <v>n/a</v>
          </cell>
          <cell r="N4850" t="str">
            <v>Accumulation</v>
          </cell>
        </row>
        <row r="4851">
          <cell r="B4851" t="str">
            <v>LU2354320645</v>
          </cell>
          <cell r="C4851" t="str">
            <v>BlackRock Global Funds</v>
          </cell>
          <cell r="D4851" t="str">
            <v>31, August</v>
          </cell>
          <cell r="E4851"/>
          <cell r="F4851" t="str">
            <v>BGF Global Allocation Fund - Aggregate</v>
          </cell>
          <cell r="G4851" t="str">
            <v>Class A9 Hedged</v>
          </cell>
          <cell r="H4851"/>
          <cell r="I4851" t="str">
            <v>SGD</v>
          </cell>
          <cell r="J4851" t="str">
            <v>USD</v>
          </cell>
          <cell r="K4851"/>
          <cell r="L4851" t="str">
            <v>30-06-2021</v>
          </cell>
          <cell r="M4851" t="str">
            <v>n/a</v>
          </cell>
          <cell r="N4851"/>
        </row>
        <row r="4852">
          <cell r="B4852" t="str">
            <v>LU1706560247</v>
          </cell>
          <cell r="C4852" t="str">
            <v>BlackRock Strategic Funds</v>
          </cell>
          <cell r="D4852" t="str">
            <v>31, May</v>
          </cell>
          <cell r="E4852"/>
          <cell r="F4852" t="str">
            <v>BSF BlackRock Emerging Markets Short Duration Bond Fund Aggregate</v>
          </cell>
          <cell r="G4852" t="str">
            <v>Class E2 Hedged</v>
          </cell>
          <cell r="H4852"/>
          <cell r="I4852" t="str">
            <v>EUR</v>
          </cell>
          <cell r="J4852" t="str">
            <v>USD</v>
          </cell>
          <cell r="K4852"/>
          <cell r="L4852" t="str">
            <v>06-12-2017</v>
          </cell>
          <cell r="M4852" t="str">
            <v>n/a</v>
          </cell>
          <cell r="N4852" t="str">
            <v>Accumulation</v>
          </cell>
        </row>
        <row r="4853">
          <cell r="B4853" t="str">
            <v>LU2344725341</v>
          </cell>
          <cell r="C4853" t="str">
            <v>BlackRock Global Funds</v>
          </cell>
          <cell r="D4853" t="str">
            <v>31, August</v>
          </cell>
          <cell r="E4853"/>
          <cell r="F4853" t="str">
            <v>BGF Developed Markets Sustainable Equity Fund - Aggregate</v>
          </cell>
          <cell r="G4853" t="str">
            <v>Class X2</v>
          </cell>
          <cell r="H4853"/>
          <cell r="I4853" t="str">
            <v>USD</v>
          </cell>
          <cell r="J4853" t="str">
            <v>USD</v>
          </cell>
          <cell r="K4853"/>
          <cell r="L4853" t="str">
            <v>17-06-2021</v>
          </cell>
          <cell r="M4853" t="str">
            <v>n/a</v>
          </cell>
          <cell r="N4853" t="str">
            <v>Accumulation</v>
          </cell>
        </row>
        <row r="4854">
          <cell r="B4854" t="str">
            <v>LU2344713925</v>
          </cell>
          <cell r="C4854" t="str">
            <v>BlackRock Global Funds</v>
          </cell>
          <cell r="D4854" t="str">
            <v>31, August</v>
          </cell>
          <cell r="E4854"/>
          <cell r="F4854" t="str">
            <v>BGF European Special Situations Fund - Aggregate</v>
          </cell>
          <cell r="G4854" t="str">
            <v>Class A4</v>
          </cell>
          <cell r="H4854"/>
          <cell r="I4854" t="str">
            <v>EUR</v>
          </cell>
          <cell r="J4854" t="str">
            <v>EUR</v>
          </cell>
          <cell r="K4854"/>
          <cell r="L4854" t="str">
            <v>26-05-2021</v>
          </cell>
          <cell r="M4854" t="str">
            <v>n/a</v>
          </cell>
          <cell r="N4854"/>
        </row>
        <row r="4855">
          <cell r="B4855" t="str">
            <v>LU1640626609</v>
          </cell>
          <cell r="C4855" t="str">
            <v>BlackRock Strategic Funds</v>
          </cell>
          <cell r="D4855" t="str">
            <v>31, May</v>
          </cell>
          <cell r="E4855"/>
          <cell r="F4855" t="str">
            <v>BSF BlackRock Style Advantage Fund - AGG</v>
          </cell>
          <cell r="G4855" t="str">
            <v>Class I2</v>
          </cell>
          <cell r="H4855"/>
          <cell r="I4855" t="str">
            <v>USD</v>
          </cell>
          <cell r="J4855" t="str">
            <v>USD</v>
          </cell>
          <cell r="K4855"/>
          <cell r="L4855" t="str">
            <v>05-07-2017</v>
          </cell>
          <cell r="M4855" t="str">
            <v>n/a</v>
          </cell>
          <cell r="N4855" t="str">
            <v>Accumulation</v>
          </cell>
        </row>
        <row r="4856">
          <cell r="B4856" t="str">
            <v>LU2384697673</v>
          </cell>
          <cell r="C4856" t="str">
            <v>BlackRock Strategic Funds</v>
          </cell>
          <cell r="D4856" t="str">
            <v>31, May</v>
          </cell>
          <cell r="E4856"/>
          <cell r="F4856" t="str">
            <v>BSF BlackRock ESG Euro Corporate Bond Fund</v>
          </cell>
          <cell r="G4856" t="str">
            <v>Class I2 Hedged</v>
          </cell>
          <cell r="H4856"/>
          <cell r="I4856" t="str">
            <v>SEK</v>
          </cell>
          <cell r="J4856" t="str">
            <v>EUR</v>
          </cell>
          <cell r="K4856"/>
          <cell r="L4856" t="str">
            <v>29-09-2021</v>
          </cell>
          <cell r="M4856" t="str">
            <v>n/a</v>
          </cell>
          <cell r="N4856" t="str">
            <v>Accumulation</v>
          </cell>
        </row>
        <row r="4857">
          <cell r="B4857" t="str">
            <v>LU2377113605</v>
          </cell>
          <cell r="C4857" t="str">
            <v>BlackRock Global Funds</v>
          </cell>
          <cell r="D4857" t="str">
            <v>31, August</v>
          </cell>
          <cell r="E4857"/>
          <cell r="F4857" t="str">
            <v>BGF ESG Global Multi-Asset Income Fund - Aggregate</v>
          </cell>
          <cell r="G4857" t="str">
            <v>Class X2</v>
          </cell>
          <cell r="H4857"/>
          <cell r="I4857" t="str">
            <v>USD</v>
          </cell>
          <cell r="J4857" t="str">
            <v>USD</v>
          </cell>
          <cell r="K4857"/>
          <cell r="L4857" t="str">
            <v>27-01-2022</v>
          </cell>
          <cell r="M4857" t="str">
            <v>n/a</v>
          </cell>
          <cell r="N4857" t="str">
            <v>Accumulation</v>
          </cell>
        </row>
        <row r="4858">
          <cell r="B4858" t="str">
            <v>LU1864666240</v>
          </cell>
          <cell r="C4858" t="str">
            <v>BlackRock Global Funds</v>
          </cell>
          <cell r="D4858" t="str">
            <v>31, August</v>
          </cell>
          <cell r="E4858"/>
          <cell r="F4858" t="str">
            <v>BGF Natural Resources Growth &amp; Income Fund</v>
          </cell>
          <cell r="G4858" t="str">
            <v>Class A2 Hedged</v>
          </cell>
          <cell r="H4858"/>
          <cell r="I4858" t="str">
            <v>EUR</v>
          </cell>
          <cell r="J4858" t="str">
            <v>USD</v>
          </cell>
          <cell r="K4858"/>
          <cell r="L4858" t="str">
            <v>12-09-2018</v>
          </cell>
          <cell r="M4858" t="str">
            <v>n/a</v>
          </cell>
          <cell r="N4858"/>
        </row>
        <row r="4859">
          <cell r="B4859" t="str">
            <v>LU1811364212</v>
          </cell>
          <cell r="C4859" t="str">
            <v>Blackrock Global Index Funds</v>
          </cell>
          <cell r="D4859" t="str">
            <v>31, March</v>
          </cell>
          <cell r="E4859"/>
          <cell r="F4859" t="str">
            <v>iShares Emerging Markets Equity Index Fund (LU)</v>
          </cell>
          <cell r="G4859" t="str">
            <v>Class D2</v>
          </cell>
          <cell r="H4859"/>
          <cell r="I4859" t="str">
            <v>USD</v>
          </cell>
          <cell r="J4859" t="str">
            <v>USD</v>
          </cell>
          <cell r="K4859"/>
          <cell r="L4859" t="str">
            <v>02-05-2018</v>
          </cell>
          <cell r="M4859" t="str">
            <v>n/a</v>
          </cell>
          <cell r="N4859" t="str">
            <v>Accumulation</v>
          </cell>
        </row>
        <row r="4860">
          <cell r="B4860" t="str">
            <v>LU1861215462</v>
          </cell>
          <cell r="C4860" t="str">
            <v>BlackRock Global Funds</v>
          </cell>
          <cell r="D4860" t="str">
            <v>31, August</v>
          </cell>
          <cell r="E4860"/>
          <cell r="F4860" t="str">
            <v>BGF Future Of Transport Fund - Aggregate</v>
          </cell>
          <cell r="G4860" t="str">
            <v>Class D2 Hedged</v>
          </cell>
          <cell r="H4860"/>
          <cell r="I4860" t="str">
            <v>EUR</v>
          </cell>
          <cell r="J4860" t="str">
            <v>USD</v>
          </cell>
          <cell r="K4860"/>
          <cell r="L4860" t="str">
            <v>04-09-2018</v>
          </cell>
          <cell r="M4860" t="str">
            <v>n/a</v>
          </cell>
          <cell r="N4860"/>
        </row>
        <row r="4861">
          <cell r="B4861" t="str">
            <v>LU2098887776</v>
          </cell>
          <cell r="C4861" t="str">
            <v>BlackRock Global Funds</v>
          </cell>
          <cell r="D4861" t="str">
            <v>31, August</v>
          </cell>
          <cell r="E4861"/>
          <cell r="F4861" t="str">
            <v>BGF ESG Fixed Income Global Opportunities Fund - agg</v>
          </cell>
          <cell r="G4861" t="str">
            <v>Class I2</v>
          </cell>
          <cell r="H4861"/>
          <cell r="I4861" t="str">
            <v>EUR</v>
          </cell>
          <cell r="J4861" t="str">
            <v>EUR</v>
          </cell>
          <cell r="K4861"/>
          <cell r="L4861" t="str">
            <v>24-04-2020</v>
          </cell>
          <cell r="M4861" t="str">
            <v>n/a</v>
          </cell>
          <cell r="N4861" t="str">
            <v>Accumulation</v>
          </cell>
        </row>
        <row r="4862">
          <cell r="B4862" t="str">
            <v>LU2344726588</v>
          </cell>
          <cell r="C4862" t="str">
            <v>BlackRock Global Funds</v>
          </cell>
          <cell r="D4862" t="str">
            <v>31, August</v>
          </cell>
          <cell r="E4862"/>
          <cell r="F4862" t="str">
            <v>BGF Developed Markets Sustainable Equity Fund - Aggregate</v>
          </cell>
          <cell r="G4862" t="str">
            <v>Class A2</v>
          </cell>
          <cell r="H4862"/>
          <cell r="I4862" t="str">
            <v>EUR</v>
          </cell>
          <cell r="J4862" t="str">
            <v>USD</v>
          </cell>
          <cell r="K4862"/>
          <cell r="L4862" t="str">
            <v>17-06-2021</v>
          </cell>
          <cell r="M4862" t="str">
            <v>n/a</v>
          </cell>
          <cell r="N4862" t="str">
            <v>Accumulation</v>
          </cell>
        </row>
        <row r="4863">
          <cell r="B4863" t="str">
            <v>LU2448342480</v>
          </cell>
          <cell r="C4863" t="str">
            <v>BlackRock Global Funds</v>
          </cell>
          <cell r="D4863" t="str">
            <v>31, August</v>
          </cell>
          <cell r="E4863"/>
          <cell r="F4863" t="str">
            <v>BGF Systematic Global Equity High Income Fund - Aggregate</v>
          </cell>
          <cell r="G4863" t="str">
            <v>Class A4G Hedged</v>
          </cell>
          <cell r="H4863"/>
          <cell r="I4863" t="str">
            <v>CHF</v>
          </cell>
          <cell r="J4863" t="str">
            <v>USD</v>
          </cell>
          <cell r="K4863"/>
          <cell r="L4863" t="str">
            <v>16-03-2022</v>
          </cell>
          <cell r="M4863" t="str">
            <v>n/a</v>
          </cell>
          <cell r="N4863" t="str">
            <v>Accumulation</v>
          </cell>
        </row>
        <row r="4864">
          <cell r="B4864" t="str">
            <v>LU1842103472</v>
          </cell>
          <cell r="C4864" t="str">
            <v>BlackRock Global Funds</v>
          </cell>
          <cell r="D4864" t="str">
            <v>31, August</v>
          </cell>
          <cell r="E4864"/>
          <cell r="F4864" t="str">
            <v>BGF ESG Global Bond Income Fund - Aggregate</v>
          </cell>
          <cell r="G4864" t="str">
            <v>Class A6</v>
          </cell>
          <cell r="H4864"/>
          <cell r="I4864" t="str">
            <v>USD</v>
          </cell>
          <cell r="J4864" t="str">
            <v>USD</v>
          </cell>
          <cell r="K4864"/>
          <cell r="L4864" t="str">
            <v>16-07-2018</v>
          </cell>
          <cell r="M4864" t="str">
            <v>n/a</v>
          </cell>
          <cell r="N4864"/>
        </row>
        <row r="4865">
          <cell r="B4865" t="str">
            <v>LU2183146435</v>
          </cell>
          <cell r="C4865" t="str">
            <v>BlackRock Global Funds</v>
          </cell>
          <cell r="D4865" t="str">
            <v>31, August</v>
          </cell>
          <cell r="E4865"/>
          <cell r="F4865" t="str">
            <v>BGF China Impact Fund</v>
          </cell>
          <cell r="G4865" t="str">
            <v>Class E2 Hedged</v>
          </cell>
          <cell r="H4865"/>
          <cell r="I4865" t="str">
            <v>EUR</v>
          </cell>
          <cell r="J4865" t="str">
            <v>USD</v>
          </cell>
          <cell r="K4865"/>
          <cell r="L4865" t="str">
            <v>02-07-2020</v>
          </cell>
          <cell r="M4865" t="str">
            <v>n/a</v>
          </cell>
          <cell r="N4865" t="str">
            <v>Accumulation</v>
          </cell>
        </row>
        <row r="4866">
          <cell r="B4866" t="str">
            <v>LU2259865686</v>
          </cell>
          <cell r="C4866" t="str">
            <v>BlackRock Global Funds</v>
          </cell>
          <cell r="D4866" t="str">
            <v>31, August</v>
          </cell>
          <cell r="E4866"/>
          <cell r="F4866" t="str">
            <v>BGF Emerging Markets Corporate Bond Fund - Aggregate</v>
          </cell>
          <cell r="G4866" t="str">
            <v>Class I4 Hedged</v>
          </cell>
          <cell r="H4866"/>
          <cell r="I4866" t="str">
            <v>EUR</v>
          </cell>
          <cell r="J4866" t="str">
            <v>USD</v>
          </cell>
          <cell r="K4866"/>
          <cell r="L4866" t="str">
            <v>09-12-2020</v>
          </cell>
          <cell r="M4866" t="str">
            <v>n/a</v>
          </cell>
          <cell r="N4866"/>
        </row>
        <row r="4867">
          <cell r="B4867" t="str">
            <v>LU1978682448</v>
          </cell>
          <cell r="C4867" t="str">
            <v>BlackRock Global Funds</v>
          </cell>
          <cell r="D4867" t="str">
            <v>31, August</v>
          </cell>
          <cell r="E4867"/>
          <cell r="F4867" t="str">
            <v>BGF Global Long-Horizon Equity Fund - Aggregate</v>
          </cell>
          <cell r="G4867" t="str">
            <v>Class AI2</v>
          </cell>
          <cell r="H4867"/>
          <cell r="I4867" t="str">
            <v>EUR</v>
          </cell>
          <cell r="J4867" t="str">
            <v>USD</v>
          </cell>
          <cell r="K4867"/>
          <cell r="L4867" t="str">
            <v>17-04-2019</v>
          </cell>
          <cell r="M4867" t="str">
            <v>n/a</v>
          </cell>
          <cell r="N4867" t="str">
            <v>Accumulation</v>
          </cell>
        </row>
        <row r="4868">
          <cell r="B4868" t="str">
            <v>LU2377113191</v>
          </cell>
          <cell r="C4868" t="str">
            <v>BlackRock Global Funds</v>
          </cell>
          <cell r="D4868" t="str">
            <v>31, August</v>
          </cell>
          <cell r="E4868"/>
          <cell r="F4868" t="str">
            <v>BGF ESG Global Multi-Asset Income Fund - Aggregate</v>
          </cell>
          <cell r="G4868" t="str">
            <v>Class A3G</v>
          </cell>
          <cell r="H4868"/>
          <cell r="I4868" t="str">
            <v>EUR</v>
          </cell>
          <cell r="J4868" t="str">
            <v>USD</v>
          </cell>
          <cell r="K4868"/>
          <cell r="L4868" t="str">
            <v>27-01-2022</v>
          </cell>
          <cell r="M4868" t="str">
            <v>n/a</v>
          </cell>
          <cell r="N4868" t="str">
            <v>Accumulation</v>
          </cell>
        </row>
        <row r="4869">
          <cell r="B4869" t="str">
            <v>LU2255698354</v>
          </cell>
          <cell r="C4869" t="str">
            <v>BlackRock Strategic Funds</v>
          </cell>
          <cell r="D4869" t="str">
            <v>31, May</v>
          </cell>
          <cell r="E4869"/>
          <cell r="F4869" t="str">
            <v>BSF - BlackRock ESG Euro Short Duration Bond Fund</v>
          </cell>
          <cell r="G4869" t="str">
            <v>Class AI2</v>
          </cell>
          <cell r="H4869"/>
          <cell r="I4869" t="str">
            <v>EUR</v>
          </cell>
          <cell r="J4869" t="str">
            <v>EUR</v>
          </cell>
          <cell r="K4869"/>
          <cell r="L4869" t="str">
            <v>19-02-2021</v>
          </cell>
          <cell r="M4869" t="str">
            <v>n/a</v>
          </cell>
          <cell r="N4869" t="str">
            <v>Accumulation</v>
          </cell>
        </row>
        <row r="4870">
          <cell r="B4870" t="str">
            <v>LU2112292763</v>
          </cell>
          <cell r="C4870" t="str">
            <v>BlackRock Global Funds</v>
          </cell>
          <cell r="D4870" t="str">
            <v>31, August</v>
          </cell>
          <cell r="E4870"/>
          <cell r="F4870" t="str">
            <v>BGF World Healthscience Fund - Aggregate</v>
          </cell>
          <cell r="G4870" t="str">
            <v>Class D5</v>
          </cell>
          <cell r="H4870"/>
          <cell r="I4870" t="str">
            <v>GBP</v>
          </cell>
          <cell r="J4870" t="str">
            <v>USD</v>
          </cell>
          <cell r="K4870"/>
          <cell r="L4870" t="str">
            <v>26-02-2020</v>
          </cell>
          <cell r="M4870" t="str">
            <v>n/a</v>
          </cell>
          <cell r="N4870"/>
        </row>
        <row r="4871">
          <cell r="B4871" t="str">
            <v>LU2310090357</v>
          </cell>
          <cell r="C4871" t="str">
            <v>BlackRock Global Funds</v>
          </cell>
          <cell r="D4871" t="str">
            <v>31, August</v>
          </cell>
          <cell r="E4871"/>
          <cell r="F4871" t="str">
            <v>BGF ESG Multi-Asset Fund - Aggregate</v>
          </cell>
          <cell r="G4871" t="str">
            <v>Class I2 Hedged</v>
          </cell>
          <cell r="H4871"/>
          <cell r="I4871" t="str">
            <v>EUR</v>
          </cell>
          <cell r="J4871" t="str">
            <v>EUR</v>
          </cell>
          <cell r="K4871"/>
          <cell r="L4871" t="str">
            <v>07-04-2021</v>
          </cell>
          <cell r="M4871" t="str">
            <v>n/a</v>
          </cell>
          <cell r="N4871" t="str">
            <v>Accumulation</v>
          </cell>
        </row>
        <row r="4872">
          <cell r="B4872" t="str">
            <v>LU2112292680</v>
          </cell>
          <cell r="C4872" t="str">
            <v>BlackRock Global Funds</v>
          </cell>
          <cell r="D4872" t="str">
            <v>31, August</v>
          </cell>
          <cell r="E4872"/>
          <cell r="F4872" t="str">
            <v>BGF Nutrition Fund - Aggregate</v>
          </cell>
          <cell r="G4872" t="str">
            <v>Class I2 Hedged</v>
          </cell>
          <cell r="H4872"/>
          <cell r="I4872" t="str">
            <v>JPY</v>
          </cell>
          <cell r="J4872" t="str">
            <v>USD</v>
          </cell>
          <cell r="K4872"/>
          <cell r="L4872" t="str">
            <v>26-02-2020</v>
          </cell>
          <cell r="M4872" t="str">
            <v>n/a</v>
          </cell>
          <cell r="N4872" t="str">
            <v>Accumulation</v>
          </cell>
        </row>
        <row r="4873">
          <cell r="B4873" t="str">
            <v>LU2144843070</v>
          </cell>
          <cell r="C4873" t="str">
            <v>BlackRock Global Funds</v>
          </cell>
          <cell r="D4873" t="str">
            <v>31, August</v>
          </cell>
          <cell r="E4873"/>
          <cell r="F4873" t="str">
            <v>BGF ESG Emerging Markets Local Currency Bond Fund - AGGREGATE</v>
          </cell>
          <cell r="G4873" t="str">
            <v>Class AI2 Hedged</v>
          </cell>
          <cell r="H4873"/>
          <cell r="I4873" t="str">
            <v>EUR</v>
          </cell>
          <cell r="J4873" t="str">
            <v>USD</v>
          </cell>
          <cell r="K4873"/>
          <cell r="L4873" t="str">
            <v>08-04-2020</v>
          </cell>
          <cell r="M4873" t="str">
            <v>n/a</v>
          </cell>
          <cell r="N4873" t="str">
            <v>Accumulation</v>
          </cell>
        </row>
        <row r="4874">
          <cell r="B4874" t="str">
            <v>LU1861216783</v>
          </cell>
          <cell r="C4874" t="str">
            <v>BlackRock Global Funds</v>
          </cell>
          <cell r="D4874" t="str">
            <v>31, August</v>
          </cell>
          <cell r="E4874"/>
          <cell r="F4874" t="str">
            <v>BGF Next Generation Technology Fund - Aggregate</v>
          </cell>
          <cell r="G4874" t="str">
            <v>Class E2 Hedged</v>
          </cell>
          <cell r="H4874"/>
          <cell r="I4874" t="str">
            <v>EUR</v>
          </cell>
          <cell r="J4874" t="str">
            <v>USD</v>
          </cell>
          <cell r="K4874"/>
          <cell r="L4874" t="str">
            <v>04-09-2018</v>
          </cell>
          <cell r="M4874" t="str">
            <v>n/a</v>
          </cell>
          <cell r="N4874" t="str">
            <v>Accumulation</v>
          </cell>
        </row>
        <row r="4875">
          <cell r="B4875" t="str">
            <v>LU2342603755</v>
          </cell>
          <cell r="C4875" t="str">
            <v>BlackRock Global Funds</v>
          </cell>
          <cell r="D4875" t="str">
            <v>31, August</v>
          </cell>
          <cell r="E4875"/>
          <cell r="F4875" t="str">
            <v>BGF Systematic Multi Allocation Credit Fund Aggregate</v>
          </cell>
          <cell r="G4875" t="str">
            <v>Class X2 Hedged</v>
          </cell>
          <cell r="H4875"/>
          <cell r="I4875" t="str">
            <v>AUD</v>
          </cell>
          <cell r="J4875" t="str">
            <v>USD</v>
          </cell>
          <cell r="K4875"/>
          <cell r="L4875" t="str">
            <v>22-06-2021</v>
          </cell>
          <cell r="M4875" t="str">
            <v>n/a</v>
          </cell>
          <cell r="N4875" t="str">
            <v>Accumulation</v>
          </cell>
        </row>
        <row r="4876">
          <cell r="B4876" t="str">
            <v>LU1669035997</v>
          </cell>
          <cell r="C4876" t="str">
            <v>BlackRock Strategic Funds</v>
          </cell>
          <cell r="D4876" t="str">
            <v>31, May</v>
          </cell>
          <cell r="E4876"/>
          <cell r="F4876" t="str">
            <v>BSF Global Real Asset Securities Fund</v>
          </cell>
          <cell r="G4876" t="str">
            <v>Class A2</v>
          </cell>
          <cell r="H4876"/>
          <cell r="I4876" t="str">
            <v>USD</v>
          </cell>
          <cell r="J4876" t="str">
            <v>USD</v>
          </cell>
          <cell r="K4876"/>
          <cell r="L4876" t="str">
            <v>30-11-2017</v>
          </cell>
          <cell r="M4876" t="str">
            <v>n/a</v>
          </cell>
          <cell r="N4876" t="str">
            <v>Accumulation</v>
          </cell>
        </row>
        <row r="4877">
          <cell r="B4877" t="str">
            <v>LU2331123724</v>
          </cell>
          <cell r="C4877" t="str">
            <v>BlackRock Global Funds</v>
          </cell>
          <cell r="D4877" t="str">
            <v>31, August</v>
          </cell>
          <cell r="E4877"/>
          <cell r="F4877" t="str">
            <v>BGF US Dollar High Yield Bond Fund - Aggregate</v>
          </cell>
          <cell r="G4877" t="str">
            <v>Class E2 Hedged</v>
          </cell>
          <cell r="H4877"/>
          <cell r="I4877" t="str">
            <v>EUR</v>
          </cell>
          <cell r="J4877" t="str">
            <v>USD</v>
          </cell>
          <cell r="K4877"/>
          <cell r="L4877" t="str">
            <v>28-04-2021</v>
          </cell>
          <cell r="M4877" t="str">
            <v>n/a</v>
          </cell>
          <cell r="N4877" t="str">
            <v>Accumulation</v>
          </cell>
        </row>
        <row r="4878">
          <cell r="B4878" t="str">
            <v>LU1808491812</v>
          </cell>
          <cell r="C4878" t="str">
            <v>BlackRock Global Funds</v>
          </cell>
          <cell r="D4878" t="str">
            <v>31, August</v>
          </cell>
          <cell r="E4878"/>
          <cell r="F4878" t="str">
            <v>BGF Euro Bond Fund  - Aggregate</v>
          </cell>
          <cell r="G4878" t="str">
            <v>Class I4 Hedged</v>
          </cell>
          <cell r="H4878"/>
          <cell r="I4878" t="str">
            <v>USD</v>
          </cell>
          <cell r="J4878" t="str">
            <v>EUR</v>
          </cell>
          <cell r="K4878"/>
          <cell r="L4878" t="str">
            <v>18-04-2018</v>
          </cell>
          <cell r="M4878" t="str">
            <v>n/a</v>
          </cell>
          <cell r="N4878"/>
        </row>
        <row r="4879">
          <cell r="B4879" t="str">
            <v>LU1728557684</v>
          </cell>
          <cell r="C4879" t="str">
            <v>BlackRock Global Funds</v>
          </cell>
          <cell r="D4879" t="str">
            <v>31, August</v>
          </cell>
          <cell r="E4879"/>
          <cell r="F4879" t="str">
            <v>BGF Asian High Yield Bond Fund - Aggregate</v>
          </cell>
          <cell r="G4879" t="str">
            <v>Class E5 Hedged</v>
          </cell>
          <cell r="H4879"/>
          <cell r="I4879" t="str">
            <v>EUR</v>
          </cell>
          <cell r="J4879" t="str">
            <v>USD</v>
          </cell>
          <cell r="K4879"/>
          <cell r="L4879" t="str">
            <v>07-03-2018</v>
          </cell>
          <cell r="M4879" t="str">
            <v>n/a</v>
          </cell>
          <cell r="N4879"/>
        </row>
        <row r="4880">
          <cell r="B4880" t="str">
            <v>LU2123743853</v>
          </cell>
          <cell r="C4880" t="str">
            <v>BlackRock Global Funds</v>
          </cell>
          <cell r="D4880" t="str">
            <v>31, August</v>
          </cell>
          <cell r="E4880"/>
          <cell r="F4880" t="str">
            <v>BGF Multi-Theme Equity Fund - Aggregate</v>
          </cell>
          <cell r="G4880" t="str">
            <v>Class D2</v>
          </cell>
          <cell r="H4880"/>
          <cell r="I4880" t="str">
            <v>EUR</v>
          </cell>
          <cell r="J4880" t="str">
            <v>USD</v>
          </cell>
          <cell r="K4880"/>
          <cell r="L4880" t="str">
            <v>10-07-2020</v>
          </cell>
          <cell r="M4880" t="str">
            <v>n/a</v>
          </cell>
          <cell r="N4880" t="str">
            <v>Accumulation</v>
          </cell>
        </row>
        <row r="4881">
          <cell r="B4881" t="str">
            <v>LU2407028278</v>
          </cell>
          <cell r="C4881" t="str">
            <v>BlackRock Global Funds</v>
          </cell>
          <cell r="D4881" t="str">
            <v>31, August</v>
          </cell>
          <cell r="E4881"/>
          <cell r="F4881" t="str">
            <v>BGF ESG Global Bond Income Fund - Aggregate</v>
          </cell>
          <cell r="G4881" t="str">
            <v>Class I6 Hedged</v>
          </cell>
          <cell r="H4881"/>
          <cell r="I4881" t="str">
            <v>EUR</v>
          </cell>
          <cell r="J4881" t="str">
            <v>USD</v>
          </cell>
          <cell r="K4881"/>
          <cell r="L4881" t="str">
            <v>24-11-2021</v>
          </cell>
          <cell r="M4881" t="str">
            <v>n/a</v>
          </cell>
          <cell r="N4881" t="str">
            <v>Accumulation</v>
          </cell>
        </row>
        <row r="4882">
          <cell r="B4882" t="str">
            <v>LU2364470067</v>
          </cell>
          <cell r="C4882" t="str">
            <v>BlackRock Strategic Funds</v>
          </cell>
          <cell r="D4882" t="str">
            <v>31, May</v>
          </cell>
          <cell r="E4882"/>
          <cell r="F4882" t="str">
            <v>BSF Global Real Asset Securities Fund</v>
          </cell>
          <cell r="G4882" t="str">
            <v>Class D3 Hedged</v>
          </cell>
          <cell r="H4882"/>
          <cell r="I4882" t="str">
            <v>SGD</v>
          </cell>
          <cell r="J4882" t="str">
            <v>USD</v>
          </cell>
          <cell r="K4882"/>
          <cell r="L4882" t="str">
            <v>28-07-2021</v>
          </cell>
          <cell r="M4882" t="str">
            <v>n/a</v>
          </cell>
          <cell r="N4882" t="str">
            <v>Accumulation</v>
          </cell>
        </row>
        <row r="4883">
          <cell r="B4883" t="str">
            <v>LU1960221478</v>
          </cell>
          <cell r="C4883" t="str">
            <v>BlackRock Global Funds</v>
          </cell>
          <cell r="D4883" t="str">
            <v>31, August</v>
          </cell>
          <cell r="E4883"/>
          <cell r="F4883" t="str">
            <v>BGF European Equity Income Fund - Aggregate</v>
          </cell>
          <cell r="G4883" t="str">
            <v>Class AI2</v>
          </cell>
          <cell r="H4883"/>
          <cell r="I4883" t="str">
            <v>EUR</v>
          </cell>
          <cell r="J4883" t="str">
            <v>EUR</v>
          </cell>
          <cell r="K4883"/>
          <cell r="L4883" t="str">
            <v>27-03-2019</v>
          </cell>
          <cell r="M4883" t="str">
            <v>n/a</v>
          </cell>
          <cell r="N4883" t="str">
            <v>Accumulation</v>
          </cell>
        </row>
        <row r="4884">
          <cell r="B4884" t="str">
            <v>LU1917164771</v>
          </cell>
          <cell r="C4884" t="str">
            <v>BlackRock Global Funds</v>
          </cell>
          <cell r="D4884" t="str">
            <v>31, August</v>
          </cell>
          <cell r="E4884"/>
          <cell r="F4884" t="str">
            <v>BGF Future Of Transport Fund - Aggregate</v>
          </cell>
          <cell r="G4884" t="str">
            <v>Class I2 Hedged</v>
          </cell>
          <cell r="H4884"/>
          <cell r="I4884" t="str">
            <v>EUR</v>
          </cell>
          <cell r="J4884" t="str">
            <v>USD</v>
          </cell>
          <cell r="K4884"/>
          <cell r="L4884" t="str">
            <v>05-12-2018</v>
          </cell>
          <cell r="M4884" t="str">
            <v>n/a</v>
          </cell>
          <cell r="N4884" t="str">
            <v>Accumulation</v>
          </cell>
        </row>
        <row r="4885">
          <cell r="B4885" t="str">
            <v>LU2382308026</v>
          </cell>
          <cell r="C4885" t="str">
            <v>BlackRock Global Funds</v>
          </cell>
          <cell r="D4885" t="str">
            <v>31, August</v>
          </cell>
          <cell r="E4885"/>
          <cell r="F4885" t="str">
            <v>BGF Climate Action Equity Fund  - Aggregate</v>
          </cell>
          <cell r="G4885" t="str">
            <v>Class A2</v>
          </cell>
          <cell r="H4885"/>
          <cell r="I4885" t="str">
            <v>USD</v>
          </cell>
          <cell r="J4885" t="str">
            <v>USD</v>
          </cell>
          <cell r="K4885"/>
          <cell r="L4885" t="str">
            <v>09-12-2021</v>
          </cell>
          <cell r="M4885" t="str">
            <v>n/a</v>
          </cell>
          <cell r="N4885" t="str">
            <v>Accumulation</v>
          </cell>
        </row>
        <row r="4886">
          <cell r="B4886" t="str">
            <v>LU2091194394</v>
          </cell>
          <cell r="C4886" t="str">
            <v>BlackRock Global Funds</v>
          </cell>
          <cell r="D4886" t="str">
            <v>31, August</v>
          </cell>
          <cell r="E4886"/>
          <cell r="F4886" t="str">
            <v>BGF European Equity Income Fund - Aggregate</v>
          </cell>
          <cell r="G4886" t="str">
            <v>Class I4G</v>
          </cell>
          <cell r="H4886"/>
          <cell r="I4886" t="str">
            <v>GBP</v>
          </cell>
          <cell r="J4886" t="str">
            <v>EUR</v>
          </cell>
          <cell r="K4886"/>
          <cell r="L4886" t="str">
            <v>11-12-2019</v>
          </cell>
          <cell r="M4886" t="str">
            <v>n/a</v>
          </cell>
          <cell r="N4886"/>
        </row>
        <row r="4887">
          <cell r="B4887" t="str">
            <v>LU1992157955</v>
          </cell>
          <cell r="C4887" t="str">
            <v>BlackRock Global Funds</v>
          </cell>
          <cell r="D4887" t="str">
            <v>31, August</v>
          </cell>
          <cell r="E4887"/>
          <cell r="F4887" t="str">
            <v>BGF Asian Growth Leaders Fund - AGG</v>
          </cell>
          <cell r="G4887" t="str">
            <v>Class S2 Hedged</v>
          </cell>
          <cell r="H4887"/>
          <cell r="I4887" t="str">
            <v>GBP</v>
          </cell>
          <cell r="J4887" t="str">
            <v>USD</v>
          </cell>
          <cell r="K4887"/>
          <cell r="L4887" t="str">
            <v>29-05-2019</v>
          </cell>
          <cell r="M4887" t="str">
            <v>n/a</v>
          </cell>
          <cell r="N4887" t="str">
            <v>Accumulation</v>
          </cell>
        </row>
        <row r="4888">
          <cell r="B4888" t="str">
            <v>LU2112292417</v>
          </cell>
          <cell r="C4888" t="str">
            <v>BlackRock Global Funds</v>
          </cell>
          <cell r="D4888" t="str">
            <v>31, August</v>
          </cell>
          <cell r="E4888"/>
          <cell r="F4888" t="str">
            <v>BGF China Bond Fund</v>
          </cell>
          <cell r="G4888" t="str">
            <v>Class D2 Hedged</v>
          </cell>
          <cell r="H4888"/>
          <cell r="I4888" t="str">
            <v>EUR</v>
          </cell>
          <cell r="J4888" t="str">
            <v>CNH</v>
          </cell>
          <cell r="K4888"/>
          <cell r="L4888" t="str">
            <v>19-02-2020</v>
          </cell>
          <cell r="M4888" t="str">
            <v>n/a</v>
          </cell>
          <cell r="N4888"/>
        </row>
        <row r="4889">
          <cell r="B4889" t="str">
            <v>LU2098888154</v>
          </cell>
          <cell r="C4889" t="str">
            <v>BlackRock Global Funds</v>
          </cell>
          <cell r="D4889" t="str">
            <v>31, August</v>
          </cell>
          <cell r="E4889"/>
          <cell r="F4889" t="str">
            <v>BGF ESG Fixed Income Global Opportunities Fund - agg</v>
          </cell>
          <cell r="G4889" t="str">
            <v>Class X2 Hedged</v>
          </cell>
          <cell r="H4889"/>
          <cell r="I4889" t="str">
            <v>SEK</v>
          </cell>
          <cell r="J4889" t="str">
            <v>EUR</v>
          </cell>
          <cell r="K4889"/>
          <cell r="L4889" t="str">
            <v>24-04-2020</v>
          </cell>
          <cell r="M4889" t="str">
            <v>n/a</v>
          </cell>
          <cell r="N4889" t="str">
            <v>Accumulation</v>
          </cell>
        </row>
        <row r="4890">
          <cell r="B4890" t="str">
            <v>LU2300323438</v>
          </cell>
          <cell r="C4890" t="str">
            <v>BlackRock Global Funds</v>
          </cell>
          <cell r="D4890" t="str">
            <v>31, August</v>
          </cell>
          <cell r="E4890"/>
          <cell r="F4890" t="str">
            <v>BGF Global Long-Horizon Equity Fund - Aggregate</v>
          </cell>
          <cell r="G4890" t="str">
            <v>Class X2</v>
          </cell>
          <cell r="H4890"/>
          <cell r="I4890" t="str">
            <v>USD</v>
          </cell>
          <cell r="J4890" t="str">
            <v>USD</v>
          </cell>
          <cell r="K4890"/>
          <cell r="L4890" t="str">
            <v>24-02-2021</v>
          </cell>
          <cell r="M4890" t="str">
            <v>n/a</v>
          </cell>
          <cell r="N4890" t="str">
            <v>Accumulation</v>
          </cell>
        </row>
        <row r="4891">
          <cell r="B4891" t="str">
            <v>LU1733225939</v>
          </cell>
          <cell r="C4891" t="str">
            <v>BlackRock Strategic Funds</v>
          </cell>
          <cell r="D4891" t="str">
            <v>31, May</v>
          </cell>
          <cell r="E4891"/>
          <cell r="F4891" t="str">
            <v>BSF BlackRock Systematic Global Equity Fund - Aggregate</v>
          </cell>
          <cell r="G4891" t="str">
            <v>Class X2</v>
          </cell>
          <cell r="H4891"/>
          <cell r="I4891" t="str">
            <v>USD</v>
          </cell>
          <cell r="J4891" t="str">
            <v>USD</v>
          </cell>
          <cell r="K4891"/>
          <cell r="L4891" t="str">
            <v>06-12-2017</v>
          </cell>
          <cell r="M4891" t="str">
            <v>n/a</v>
          </cell>
          <cell r="N4891" t="str">
            <v>Accumulation</v>
          </cell>
        </row>
        <row r="4892">
          <cell r="B4892" t="str">
            <v>LU2077746340</v>
          </cell>
          <cell r="C4892" t="str">
            <v>BlackRock Global Funds</v>
          </cell>
          <cell r="D4892" t="str">
            <v>31, August</v>
          </cell>
          <cell r="E4892"/>
          <cell r="F4892" t="str">
            <v>BGF China Bond Fund</v>
          </cell>
          <cell r="G4892" t="str">
            <v>Class A6 Hedged</v>
          </cell>
          <cell r="H4892"/>
          <cell r="I4892" t="str">
            <v>NZD</v>
          </cell>
          <cell r="J4892" t="str">
            <v>CNH</v>
          </cell>
          <cell r="K4892"/>
          <cell r="L4892" t="str">
            <v>27-11-2019</v>
          </cell>
          <cell r="M4892" t="str">
            <v>n/a</v>
          </cell>
          <cell r="N4892"/>
        </row>
        <row r="4893">
          <cell r="B4893" t="str">
            <v>LU2337645746</v>
          </cell>
          <cell r="C4893" t="str">
            <v>BlackRock Global Funds</v>
          </cell>
          <cell r="D4893" t="str">
            <v>31, August</v>
          </cell>
          <cell r="E4893"/>
          <cell r="F4893" t="str">
            <v>BGF Emerging Markets Impact Bond Fund - Aggregate</v>
          </cell>
          <cell r="G4893" t="str">
            <v>Class I2 USD</v>
          </cell>
          <cell r="H4893"/>
          <cell r="I4893" t="str">
            <v>USD</v>
          </cell>
          <cell r="J4893" t="str">
            <v>USD</v>
          </cell>
          <cell r="K4893"/>
          <cell r="L4893" t="str">
            <v>12-07-2021</v>
          </cell>
          <cell r="M4893" t="str">
            <v>n/a</v>
          </cell>
          <cell r="N4893" t="str">
            <v>Accumulation</v>
          </cell>
        </row>
        <row r="4894">
          <cell r="B4894" t="str">
            <v>LU2092627384</v>
          </cell>
          <cell r="C4894" t="str">
            <v>BlackRock Global Funds</v>
          </cell>
          <cell r="D4894" t="str">
            <v>31, August</v>
          </cell>
          <cell r="E4894"/>
          <cell r="F4894" t="str">
            <v>BGF Euro Short Duration Bond Fund - Aggregate</v>
          </cell>
          <cell r="G4894" t="str">
            <v>Class I2 Hedged</v>
          </cell>
          <cell r="H4894"/>
          <cell r="I4894" t="str">
            <v>CHF</v>
          </cell>
          <cell r="J4894" t="str">
            <v>EUR</v>
          </cell>
          <cell r="K4894"/>
          <cell r="L4894" t="str">
            <v>18-12-2019</v>
          </cell>
          <cell r="M4894" t="str">
            <v>n/a</v>
          </cell>
          <cell r="N4894" t="str">
            <v>Accumulation</v>
          </cell>
        </row>
        <row r="4895">
          <cell r="B4895" t="str">
            <v>LU2070343392</v>
          </cell>
          <cell r="C4895" t="str">
            <v>BlackRock Global Funds</v>
          </cell>
          <cell r="D4895" t="str">
            <v>31, August</v>
          </cell>
          <cell r="E4895"/>
          <cell r="F4895" t="str">
            <v>BGF China Bond Fund</v>
          </cell>
          <cell r="G4895" t="str">
            <v>Class A2 Hedged</v>
          </cell>
          <cell r="H4895"/>
          <cell r="I4895" t="str">
            <v>USD</v>
          </cell>
          <cell r="J4895" t="str">
            <v>CNH</v>
          </cell>
          <cell r="K4895"/>
          <cell r="L4895" t="str">
            <v>30-10-2019</v>
          </cell>
          <cell r="M4895" t="str">
            <v>n/a</v>
          </cell>
          <cell r="N4895"/>
        </row>
        <row r="4896">
          <cell r="B4896" t="str">
            <v>LU1991022069</v>
          </cell>
          <cell r="C4896" t="str">
            <v>BlackRock Strategic Funds</v>
          </cell>
          <cell r="D4896" t="str">
            <v>31, May</v>
          </cell>
          <cell r="E4896"/>
          <cell r="F4896" t="str">
            <v>BSF BlackRock Americas Diversified Equity Absolute Return Fund - Aggregate</v>
          </cell>
          <cell r="G4896" t="str">
            <v>Class A2</v>
          </cell>
          <cell r="H4896"/>
          <cell r="I4896" t="str">
            <v>EUR</v>
          </cell>
          <cell r="J4896" t="str">
            <v>USD</v>
          </cell>
          <cell r="K4896"/>
          <cell r="L4896" t="str">
            <v>08-05-2019</v>
          </cell>
          <cell r="M4896" t="str">
            <v>n/a</v>
          </cell>
          <cell r="N4896" t="str">
            <v>Accumulation</v>
          </cell>
        </row>
        <row r="4897">
          <cell r="B4897" t="str">
            <v>LU2298321154</v>
          </cell>
          <cell r="C4897" t="str">
            <v>BlackRock Global Funds</v>
          </cell>
          <cell r="D4897" t="str">
            <v>31, August</v>
          </cell>
          <cell r="E4897"/>
          <cell r="F4897" t="str">
            <v>BGF Circular Economy Fund</v>
          </cell>
          <cell r="G4897" t="str">
            <v>Class A2 Hedged</v>
          </cell>
          <cell r="H4897"/>
          <cell r="I4897" t="str">
            <v>GBP</v>
          </cell>
          <cell r="J4897" t="str">
            <v>USD</v>
          </cell>
          <cell r="K4897"/>
          <cell r="L4897" t="str">
            <v>10-03-2021</v>
          </cell>
          <cell r="M4897" t="str">
            <v>n/a</v>
          </cell>
          <cell r="N4897"/>
        </row>
        <row r="4898">
          <cell r="B4898" t="str">
            <v>LU2342521510</v>
          </cell>
          <cell r="C4898" t="str">
            <v>BlackRock Global Funds</v>
          </cell>
          <cell r="D4898" t="str">
            <v>31, August</v>
          </cell>
          <cell r="E4898"/>
          <cell r="F4898" t="str">
            <v>BGF ESG Emerging Markets Blended Bond Fund - AGG</v>
          </cell>
          <cell r="G4898" t="str">
            <v>Class D2 GBP</v>
          </cell>
          <cell r="H4898"/>
          <cell r="I4898" t="str">
            <v>GBP</v>
          </cell>
          <cell r="J4898" t="str">
            <v>USD</v>
          </cell>
          <cell r="K4898"/>
          <cell r="L4898" t="str">
            <v>19-05-2021</v>
          </cell>
          <cell r="M4898" t="str">
            <v>n/a</v>
          </cell>
          <cell r="N4898" t="str">
            <v>Accumulation</v>
          </cell>
        </row>
        <row r="4899">
          <cell r="B4899" t="str">
            <v>LU2317271919</v>
          </cell>
          <cell r="C4899" t="str">
            <v>BlackRock Global Funds</v>
          </cell>
          <cell r="D4899" t="str">
            <v>31, August</v>
          </cell>
          <cell r="E4899"/>
          <cell r="F4899" t="str">
            <v>BGF Future Consumer Fund - Aggregate</v>
          </cell>
          <cell r="G4899" t="str">
            <v>Class A2</v>
          </cell>
          <cell r="H4899"/>
          <cell r="I4899" t="str">
            <v>USD</v>
          </cell>
          <cell r="J4899" t="str">
            <v>USD</v>
          </cell>
          <cell r="K4899"/>
          <cell r="L4899" t="str">
            <v>09-06-2021</v>
          </cell>
          <cell r="M4899" t="str">
            <v>n/a</v>
          </cell>
          <cell r="N4899" t="str">
            <v>Accumulation</v>
          </cell>
        </row>
        <row r="4900">
          <cell r="B4900" t="str">
            <v>LU2242191216</v>
          </cell>
          <cell r="C4900" t="str">
            <v>BlackRock Strategic Funds</v>
          </cell>
          <cell r="D4900" t="str">
            <v>31, May</v>
          </cell>
          <cell r="E4900"/>
          <cell r="F4900" t="str">
            <v>BSF - BlackRock Managed Index Portfolio Conservative - Aggregate</v>
          </cell>
          <cell r="G4900" t="str">
            <v>Class I2</v>
          </cell>
          <cell r="H4900"/>
          <cell r="I4900" t="str">
            <v>EUR</v>
          </cell>
          <cell r="J4900" t="str">
            <v>EUR</v>
          </cell>
          <cell r="K4900"/>
          <cell r="L4900" t="str">
            <v>28-10-2020</v>
          </cell>
          <cell r="M4900" t="str">
            <v>n/a</v>
          </cell>
          <cell r="N4900" t="str">
            <v>Accumulation</v>
          </cell>
        </row>
        <row r="4901">
          <cell r="B4901" t="str">
            <v>LU1618350562</v>
          </cell>
          <cell r="C4901" t="str">
            <v>BlackRock Global Funds</v>
          </cell>
          <cell r="D4901" t="str">
            <v>31, August</v>
          </cell>
          <cell r="E4901"/>
          <cell r="F4901" t="str">
            <v>BGF Emerging Markets Bond Fund - Aggregate</v>
          </cell>
          <cell r="G4901" t="str">
            <v>Class I2 Hedged</v>
          </cell>
          <cell r="H4901"/>
          <cell r="I4901" t="str">
            <v>CHF</v>
          </cell>
          <cell r="J4901" t="str">
            <v>USD</v>
          </cell>
          <cell r="K4901"/>
          <cell r="L4901" t="str">
            <v>22-05-2017</v>
          </cell>
          <cell r="M4901" t="str">
            <v>n/a</v>
          </cell>
          <cell r="N4901" t="str">
            <v>Accumulation</v>
          </cell>
        </row>
        <row r="4902">
          <cell r="B4902" t="str">
            <v>LU2414815147</v>
          </cell>
          <cell r="C4902" t="str">
            <v>BlackRock Global Funds</v>
          </cell>
          <cell r="D4902" t="str">
            <v>31, August</v>
          </cell>
          <cell r="E4902"/>
          <cell r="F4902" t="str">
            <v>BGF European High Yield Bond Fund - Aggregate</v>
          </cell>
          <cell r="G4902" t="str">
            <v>Class Z2</v>
          </cell>
          <cell r="H4902"/>
          <cell r="I4902" t="str">
            <v>USD</v>
          </cell>
          <cell r="J4902" t="str">
            <v>EUR</v>
          </cell>
          <cell r="K4902"/>
          <cell r="L4902" t="str">
            <v>15-12-2021</v>
          </cell>
          <cell r="M4902" t="str">
            <v>n/a</v>
          </cell>
          <cell r="N4902" t="str">
            <v>Accumulation</v>
          </cell>
        </row>
        <row r="4903">
          <cell r="B4903" t="str">
            <v>LU1992159902</v>
          </cell>
          <cell r="C4903" t="str">
            <v>BlackRock Global Funds</v>
          </cell>
          <cell r="D4903" t="str">
            <v>31, August</v>
          </cell>
          <cell r="E4903"/>
          <cell r="F4903" t="str">
            <v>BGF Fixed Income Global Opportunities Fund - Aggregate</v>
          </cell>
          <cell r="G4903" t="str">
            <v>Class S2 Hedged</v>
          </cell>
          <cell r="H4903"/>
          <cell r="I4903" t="str">
            <v>CHF</v>
          </cell>
          <cell r="J4903" t="str">
            <v>USD</v>
          </cell>
          <cell r="K4903"/>
          <cell r="L4903" t="str">
            <v>22-05-2019</v>
          </cell>
          <cell r="M4903" t="str">
            <v>n/a</v>
          </cell>
          <cell r="N4903" t="str">
            <v>Accumulation</v>
          </cell>
        </row>
        <row r="4904">
          <cell r="B4904" t="str">
            <v>LU2368538372</v>
          </cell>
          <cell r="C4904" t="str">
            <v>BlackRock Global Funds</v>
          </cell>
          <cell r="D4904" t="str">
            <v>31, August</v>
          </cell>
          <cell r="E4904"/>
          <cell r="F4904" t="str">
            <v>BGF ESG Flex Choice Cautious Fund - Aggregate</v>
          </cell>
          <cell r="G4904" t="str">
            <v>Class D2</v>
          </cell>
          <cell r="H4904"/>
          <cell r="I4904" t="str">
            <v>USD</v>
          </cell>
          <cell r="J4904" t="str">
            <v>USD</v>
          </cell>
          <cell r="K4904"/>
          <cell r="L4904" t="str">
            <v>15-12-2021</v>
          </cell>
          <cell r="M4904" t="str">
            <v>n/a</v>
          </cell>
          <cell r="N4904" t="str">
            <v>Accumulation</v>
          </cell>
        </row>
        <row r="4905">
          <cell r="B4905" t="str">
            <v>LU1911701560</v>
          </cell>
          <cell r="C4905" t="str">
            <v>BlackRock Strategic Funds</v>
          </cell>
          <cell r="D4905" t="str">
            <v>31, May</v>
          </cell>
          <cell r="E4905"/>
          <cell r="F4905" t="str">
            <v>BSF - BlackRock Managed Index Portfolio Conservative - Aggregate</v>
          </cell>
          <cell r="G4905" t="str">
            <v>Class Vermoegensstrategie Moderat - Ausgewogen</v>
          </cell>
          <cell r="H4905"/>
          <cell r="I4905" t="str">
            <v>EUR</v>
          </cell>
          <cell r="J4905" t="str">
            <v>EUR</v>
          </cell>
          <cell r="K4905"/>
          <cell r="L4905" t="str">
            <v>05-12-2018</v>
          </cell>
          <cell r="M4905" t="str">
            <v>n/a</v>
          </cell>
          <cell r="N4905" t="str">
            <v>Accumulation</v>
          </cell>
        </row>
        <row r="4906">
          <cell r="B4906" t="str">
            <v>LU2342603326</v>
          </cell>
          <cell r="C4906" t="str">
            <v>BlackRock Global Funds</v>
          </cell>
          <cell r="D4906" t="str">
            <v>31, August</v>
          </cell>
          <cell r="E4906"/>
          <cell r="F4906" t="str">
            <v>BGF Systematic Multi Allocation Credit Fund Aggregate</v>
          </cell>
          <cell r="G4906" t="str">
            <v>Class I2 Hedged</v>
          </cell>
          <cell r="H4906"/>
          <cell r="I4906" t="str">
            <v>AUD</v>
          </cell>
          <cell r="J4906" t="str">
            <v>USD</v>
          </cell>
          <cell r="K4906"/>
          <cell r="L4906" t="str">
            <v>22-06-2021</v>
          </cell>
          <cell r="M4906" t="str">
            <v>n/a</v>
          </cell>
          <cell r="N4906" t="str">
            <v>Accumulation</v>
          </cell>
        </row>
        <row r="4907">
          <cell r="B4907" t="str">
            <v>LU1648246756</v>
          </cell>
          <cell r="C4907" t="str">
            <v>BlackRock Strategic Funds</v>
          </cell>
          <cell r="D4907" t="str">
            <v>31, May</v>
          </cell>
          <cell r="E4907"/>
          <cell r="F4907" t="str">
            <v>BSF Emerging Markets Flexi Dynamic Bond Fund</v>
          </cell>
          <cell r="G4907" t="str">
            <v>Class X5</v>
          </cell>
          <cell r="H4907"/>
          <cell r="I4907" t="str">
            <v>EUR</v>
          </cell>
          <cell r="J4907" t="str">
            <v>USD</v>
          </cell>
          <cell r="K4907"/>
          <cell r="L4907" t="str">
            <v>19-07-2017</v>
          </cell>
          <cell r="M4907" t="str">
            <v>n/a</v>
          </cell>
          <cell r="N4907" t="str">
            <v>Accumulation</v>
          </cell>
        </row>
        <row r="4908">
          <cell r="B4908" t="str">
            <v>LU2298322475</v>
          </cell>
          <cell r="C4908" t="str">
            <v>BlackRock Global Funds</v>
          </cell>
          <cell r="D4908" t="str">
            <v>31, August</v>
          </cell>
          <cell r="E4908"/>
          <cell r="F4908" t="str">
            <v>BGF World Technology Fund - Aggregate</v>
          </cell>
          <cell r="G4908" t="str">
            <v>Class E2 Hedged</v>
          </cell>
          <cell r="H4908"/>
          <cell r="I4908" t="str">
            <v>EUR</v>
          </cell>
          <cell r="J4908" t="str">
            <v>USD</v>
          </cell>
          <cell r="K4908"/>
          <cell r="L4908" t="str">
            <v>17-03-2021</v>
          </cell>
          <cell r="M4908" t="str">
            <v>n/a</v>
          </cell>
          <cell r="N4908" t="str">
            <v>Accumulation</v>
          </cell>
        </row>
        <row r="4909">
          <cell r="B4909" t="str">
            <v>LU1653088671</v>
          </cell>
          <cell r="C4909" t="str">
            <v>BlackRock Global Funds</v>
          </cell>
          <cell r="D4909" t="str">
            <v>31, August</v>
          </cell>
          <cell r="E4909"/>
          <cell r="F4909" t="str">
            <v>BGF Global Equity Income Fund - Aggregate</v>
          </cell>
          <cell r="G4909" t="str">
            <v>Class A5G</v>
          </cell>
          <cell r="H4909"/>
          <cell r="I4909" t="str">
            <v>EUR</v>
          </cell>
          <cell r="J4909" t="str">
            <v>USD</v>
          </cell>
          <cell r="K4909"/>
          <cell r="L4909" t="str">
            <v>02-08-2017</v>
          </cell>
          <cell r="M4909" t="str">
            <v>n/a</v>
          </cell>
          <cell r="N4909"/>
        </row>
        <row r="4910">
          <cell r="B4910" t="str">
            <v>LU2310089854</v>
          </cell>
          <cell r="C4910" t="str">
            <v>BlackRock Global Funds</v>
          </cell>
          <cell r="D4910" t="str">
            <v>31, August</v>
          </cell>
          <cell r="E4910"/>
          <cell r="F4910" t="str">
            <v>BGF Next Generation Technology Fund - Aggregate</v>
          </cell>
          <cell r="G4910" t="str">
            <v>Class S2 Hedged</v>
          </cell>
          <cell r="H4910"/>
          <cell r="I4910" t="str">
            <v>GBP</v>
          </cell>
          <cell r="J4910" t="str">
            <v>USD</v>
          </cell>
          <cell r="K4910"/>
          <cell r="L4910" t="str">
            <v>24-03-2021</v>
          </cell>
          <cell r="M4910" t="str">
            <v>n/a</v>
          </cell>
          <cell r="N4910" t="str">
            <v>Accumulation</v>
          </cell>
        </row>
        <row r="4911">
          <cell r="B4911" t="str">
            <v>LU2091194634</v>
          </cell>
          <cell r="C4911" t="str">
            <v>BlackRock Global Funds</v>
          </cell>
          <cell r="D4911" t="str">
            <v>31, August</v>
          </cell>
          <cell r="E4911"/>
          <cell r="F4911" t="str">
            <v>BGF European Equity Income Fund - Aggregate</v>
          </cell>
          <cell r="G4911" t="str">
            <v>Class A2</v>
          </cell>
          <cell r="H4911"/>
          <cell r="I4911" t="str">
            <v>USD</v>
          </cell>
          <cell r="J4911" t="str">
            <v>EUR</v>
          </cell>
          <cell r="K4911"/>
          <cell r="L4911" t="str">
            <v>11-12-2019</v>
          </cell>
          <cell r="M4911" t="str">
            <v>n/a</v>
          </cell>
          <cell r="N4911" t="str">
            <v>Accumulation</v>
          </cell>
        </row>
        <row r="4912">
          <cell r="B4912" t="str">
            <v>LU2243824054</v>
          </cell>
          <cell r="C4912" t="str">
            <v>BlackRock Global Funds</v>
          </cell>
          <cell r="D4912" t="str">
            <v>31, August</v>
          </cell>
          <cell r="E4912"/>
          <cell r="F4912" t="str">
            <v>BGF China Bond Fund</v>
          </cell>
          <cell r="G4912" t="str">
            <v>Class D6 Hedged</v>
          </cell>
          <cell r="H4912"/>
          <cell r="I4912" t="str">
            <v>USD</v>
          </cell>
          <cell r="J4912" t="str">
            <v>CNH</v>
          </cell>
          <cell r="K4912"/>
          <cell r="L4912" t="str">
            <v>04-11-2020</v>
          </cell>
          <cell r="M4912" t="str">
            <v>n/a</v>
          </cell>
          <cell r="N4912"/>
        </row>
        <row r="4913">
          <cell r="B4913" t="str">
            <v>LU1842104017</v>
          </cell>
          <cell r="C4913" t="str">
            <v>BlackRock Global Funds</v>
          </cell>
          <cell r="D4913" t="str">
            <v>31, August</v>
          </cell>
          <cell r="E4913"/>
          <cell r="F4913" t="str">
            <v>BGF ESG Global Bond Income Fund - Aggregate</v>
          </cell>
          <cell r="G4913" t="str">
            <v>Class X2 USD</v>
          </cell>
          <cell r="H4913"/>
          <cell r="I4913" t="str">
            <v>USD</v>
          </cell>
          <cell r="J4913" t="str">
            <v>USD</v>
          </cell>
          <cell r="K4913"/>
          <cell r="L4913" t="str">
            <v>16-07-2018</v>
          </cell>
          <cell r="M4913" t="str">
            <v>n/a</v>
          </cell>
          <cell r="N4913" t="str">
            <v>Accumulation</v>
          </cell>
        </row>
        <row r="4914">
          <cell r="B4914" t="str">
            <v>LU1728553774</v>
          </cell>
          <cell r="C4914" t="str">
            <v>BlackRock Global Funds</v>
          </cell>
          <cell r="D4914" t="str">
            <v>31, August</v>
          </cell>
          <cell r="E4914"/>
          <cell r="F4914" t="str">
            <v>BGF World Healthscience Fund - Aggregate</v>
          </cell>
          <cell r="G4914" t="str">
            <v>Class D4</v>
          </cell>
          <cell r="H4914"/>
          <cell r="I4914" t="str">
            <v>USD</v>
          </cell>
          <cell r="J4914" t="str">
            <v>USD</v>
          </cell>
          <cell r="K4914"/>
          <cell r="L4914" t="str">
            <v>28-02-2018</v>
          </cell>
          <cell r="M4914" t="str">
            <v>n/a</v>
          </cell>
          <cell r="N4914"/>
        </row>
        <row r="4915">
          <cell r="B4915" t="str">
            <v>LU2134542260</v>
          </cell>
          <cell r="C4915" t="str">
            <v>BlackRock Global Funds</v>
          </cell>
          <cell r="D4915" t="str">
            <v>31, August</v>
          </cell>
          <cell r="E4915"/>
          <cell r="F4915" t="str">
            <v>BGF World Technology Fund - Aggregate</v>
          </cell>
          <cell r="G4915" t="str">
            <v>Class I2</v>
          </cell>
          <cell r="H4915"/>
          <cell r="I4915" t="str">
            <v>USD</v>
          </cell>
          <cell r="J4915" t="str">
            <v>USD</v>
          </cell>
          <cell r="K4915"/>
          <cell r="L4915" t="str">
            <v>18-03-2020</v>
          </cell>
          <cell r="M4915" t="str">
            <v>n/a</v>
          </cell>
          <cell r="N4915" t="str">
            <v>Accumulation</v>
          </cell>
        </row>
        <row r="4916">
          <cell r="B4916" t="str">
            <v>LU2354320561</v>
          </cell>
          <cell r="C4916" t="str">
            <v>BlackRock Global Funds</v>
          </cell>
          <cell r="D4916" t="str">
            <v>31, August</v>
          </cell>
          <cell r="E4916"/>
          <cell r="F4916" t="str">
            <v>BGF Global Allocation Fund - Aggregate</v>
          </cell>
          <cell r="G4916" t="str">
            <v>Class A9</v>
          </cell>
          <cell r="H4916"/>
          <cell r="I4916" t="str">
            <v>USD</v>
          </cell>
          <cell r="J4916" t="str">
            <v>USD</v>
          </cell>
          <cell r="K4916"/>
          <cell r="L4916" t="str">
            <v>30-06-2021</v>
          </cell>
          <cell r="M4916" t="str">
            <v>n/a</v>
          </cell>
          <cell r="N4916"/>
        </row>
        <row r="4917">
          <cell r="B4917" t="str">
            <v>LU2079411406</v>
          </cell>
          <cell r="C4917" t="str">
            <v>BlackRock Strategic Funds</v>
          </cell>
          <cell r="D4917" t="str">
            <v>31, May</v>
          </cell>
          <cell r="E4917"/>
          <cell r="F4917" t="str">
            <v>BSF BlackRock Dynamic Diversified Growth Fund Aggregate</v>
          </cell>
          <cell r="G4917" t="str">
            <v>Class I2 Hedged</v>
          </cell>
          <cell r="H4917"/>
          <cell r="I4917" t="str">
            <v>USD</v>
          </cell>
          <cell r="J4917" t="str">
            <v>EUR</v>
          </cell>
          <cell r="K4917"/>
          <cell r="L4917" t="str">
            <v>04-12-2019</v>
          </cell>
          <cell r="M4917" t="str">
            <v>n/a</v>
          </cell>
          <cell r="N4917" t="str">
            <v>Accumulation</v>
          </cell>
        </row>
        <row r="4918">
          <cell r="B4918" t="str">
            <v>LU2317272305</v>
          </cell>
          <cell r="C4918" t="str">
            <v>BlackRock Global Funds</v>
          </cell>
          <cell r="D4918" t="str">
            <v>31, August</v>
          </cell>
          <cell r="E4918"/>
          <cell r="F4918" t="str">
            <v>BGF Future Consumer Fund - Aggregate</v>
          </cell>
          <cell r="G4918" t="str">
            <v>Class I2</v>
          </cell>
          <cell r="H4918"/>
          <cell r="I4918" t="str">
            <v>USD</v>
          </cell>
          <cell r="J4918" t="str">
            <v>USD</v>
          </cell>
          <cell r="K4918"/>
          <cell r="L4918" t="str">
            <v>09-06-2021</v>
          </cell>
          <cell r="M4918" t="str">
            <v>n/a</v>
          </cell>
          <cell r="N4918" t="str">
            <v>Accumulation</v>
          </cell>
        </row>
        <row r="4919">
          <cell r="B4919" t="str">
            <v>LU1791183350</v>
          </cell>
          <cell r="C4919" t="str">
            <v>BlackRock Global Funds</v>
          </cell>
          <cell r="D4919" t="str">
            <v>31, August</v>
          </cell>
          <cell r="E4919"/>
          <cell r="F4919" t="str">
            <v>BGF World Real Estate Securities Fund - Aggregate</v>
          </cell>
          <cell r="G4919" t="str">
            <v>Class D2 Hedged</v>
          </cell>
          <cell r="H4919"/>
          <cell r="I4919" t="str">
            <v>CHF</v>
          </cell>
          <cell r="J4919" t="str">
            <v>USD</v>
          </cell>
          <cell r="K4919"/>
          <cell r="L4919" t="str">
            <v>28-03-2018</v>
          </cell>
          <cell r="M4919" t="str">
            <v>n/a</v>
          </cell>
          <cell r="N4919"/>
        </row>
        <row r="4920">
          <cell r="B4920" t="str">
            <v>LU2298320859</v>
          </cell>
          <cell r="C4920" t="str">
            <v>BlackRock Global Funds</v>
          </cell>
          <cell r="D4920" t="str">
            <v>31, August</v>
          </cell>
          <cell r="E4920"/>
          <cell r="F4920" t="str">
            <v>BGF Circular Economy Fund</v>
          </cell>
          <cell r="G4920" t="str">
            <v>Class A2 Hedged</v>
          </cell>
          <cell r="H4920"/>
          <cell r="I4920" t="str">
            <v>EUR</v>
          </cell>
          <cell r="J4920" t="str">
            <v>USD</v>
          </cell>
          <cell r="K4920"/>
          <cell r="L4920" t="str">
            <v>10-03-2021</v>
          </cell>
          <cell r="M4920" t="str">
            <v>n/a</v>
          </cell>
          <cell r="N4920"/>
        </row>
        <row r="4921">
          <cell r="B4921" t="str">
            <v>LU2344713339</v>
          </cell>
          <cell r="C4921" t="str">
            <v>BlackRock Global Funds</v>
          </cell>
          <cell r="D4921" t="str">
            <v>31, August</v>
          </cell>
          <cell r="E4921"/>
          <cell r="F4921" t="str">
            <v>BGF Next Generation Technology Fund - Aggregate</v>
          </cell>
          <cell r="G4921" t="str">
            <v>Class SR2</v>
          </cell>
          <cell r="H4921"/>
          <cell r="I4921" t="str">
            <v>EUR</v>
          </cell>
          <cell r="J4921" t="str">
            <v>USD</v>
          </cell>
          <cell r="K4921"/>
          <cell r="L4921" t="str">
            <v>26-05-2021</v>
          </cell>
          <cell r="M4921" t="str">
            <v>n/a</v>
          </cell>
          <cell r="N4921" t="str">
            <v>Accumulation</v>
          </cell>
        </row>
        <row r="4922">
          <cell r="B4922" t="str">
            <v>LU1859542265</v>
          </cell>
          <cell r="C4922" t="str">
            <v>BlackRock Strategic Funds</v>
          </cell>
          <cell r="D4922" t="str">
            <v>31, May</v>
          </cell>
          <cell r="E4922"/>
          <cell r="F4922" t="str">
            <v>BSF BlackRock Style Advantage Screened Fund - Aggregate</v>
          </cell>
          <cell r="G4922" t="str">
            <v>Class I2 Hedged</v>
          </cell>
          <cell r="H4922"/>
          <cell r="I4922" t="str">
            <v>EUR</v>
          </cell>
          <cell r="J4922" t="str">
            <v>USD</v>
          </cell>
          <cell r="K4922"/>
          <cell r="L4922" t="str">
            <v>29-10-2018</v>
          </cell>
          <cell r="M4922" t="str">
            <v>n/a</v>
          </cell>
          <cell r="N4922" t="str">
            <v>Accumulation</v>
          </cell>
        </row>
        <row r="4923">
          <cell r="B4923" t="str">
            <v>LU2317272560</v>
          </cell>
          <cell r="C4923" t="str">
            <v>BlackRock Global Funds</v>
          </cell>
          <cell r="D4923" t="str">
            <v>31, August</v>
          </cell>
          <cell r="E4923"/>
          <cell r="F4923" t="str">
            <v>BGF Future Consumer Fund - Aggregate</v>
          </cell>
          <cell r="G4923" t="str">
            <v>Class Z2</v>
          </cell>
          <cell r="H4923"/>
          <cell r="I4923" t="str">
            <v>USD</v>
          </cell>
          <cell r="J4923" t="str">
            <v>USD</v>
          </cell>
          <cell r="K4923"/>
          <cell r="L4923" t="str">
            <v>09-06-2021</v>
          </cell>
          <cell r="M4923" t="str">
            <v>n/a</v>
          </cell>
          <cell r="N4923" t="str">
            <v>Accumulation</v>
          </cell>
        </row>
        <row r="4924">
          <cell r="B4924" t="str">
            <v>LU1728556959</v>
          </cell>
          <cell r="C4924" t="str">
            <v>BlackRock Global Funds</v>
          </cell>
          <cell r="D4924" t="str">
            <v>31, August</v>
          </cell>
          <cell r="E4924"/>
          <cell r="F4924" t="str">
            <v>BGF Asian High Yield Bond Fund - Aggregate</v>
          </cell>
          <cell r="G4924" t="str">
            <v>Class E2 Hedged</v>
          </cell>
          <cell r="H4924"/>
          <cell r="I4924" t="str">
            <v>EUR</v>
          </cell>
          <cell r="J4924" t="str">
            <v>USD</v>
          </cell>
          <cell r="K4924"/>
          <cell r="L4924" t="str">
            <v>07-03-2018</v>
          </cell>
          <cell r="M4924" t="str">
            <v>n/a</v>
          </cell>
          <cell r="N4924" t="str">
            <v>Accumulation</v>
          </cell>
        </row>
        <row r="4925">
          <cell r="B4925" t="str">
            <v>LU1733247586</v>
          </cell>
          <cell r="C4925" t="str">
            <v>BlackRock Strategic Funds</v>
          </cell>
          <cell r="D4925" t="str">
            <v>31, May</v>
          </cell>
          <cell r="E4925"/>
          <cell r="F4925" t="str">
            <v>BSF - BlackRock Managed Index Portfolio Conservative - Aggregate</v>
          </cell>
          <cell r="G4925" t="str">
            <v>Class D2 Hedged</v>
          </cell>
          <cell r="H4925"/>
          <cell r="I4925" t="str">
            <v>GBP</v>
          </cell>
          <cell r="J4925" t="str">
            <v>EUR</v>
          </cell>
          <cell r="K4925"/>
          <cell r="L4925" t="str">
            <v>26-01-2018</v>
          </cell>
          <cell r="M4925" t="str">
            <v>n/a</v>
          </cell>
          <cell r="N4925" t="str">
            <v>Accumulation</v>
          </cell>
        </row>
        <row r="4926">
          <cell r="B4926" t="str">
            <v>LU2319963380</v>
          </cell>
          <cell r="C4926" t="str">
            <v>BlackRock Global Funds</v>
          </cell>
          <cell r="D4926" t="str">
            <v>31, August</v>
          </cell>
          <cell r="E4926"/>
          <cell r="F4926" t="str">
            <v>BGF Emerging Markets Local Currency Bond Fund - Aggregate</v>
          </cell>
          <cell r="G4926" t="str">
            <v>Class SR2 Hedged</v>
          </cell>
          <cell r="H4926"/>
          <cell r="I4926" t="str">
            <v>EUR</v>
          </cell>
          <cell r="J4926" t="str">
            <v>USD</v>
          </cell>
          <cell r="K4926"/>
          <cell r="L4926" t="str">
            <v>21-04-2021</v>
          </cell>
          <cell r="M4926" t="str">
            <v>n/a</v>
          </cell>
          <cell r="N4926" t="str">
            <v>Accumulation</v>
          </cell>
        </row>
        <row r="4927">
          <cell r="B4927" t="str">
            <v>LU1861215892</v>
          </cell>
          <cell r="C4927" t="str">
            <v>BlackRock Global Funds</v>
          </cell>
          <cell r="D4927" t="str">
            <v>31, August</v>
          </cell>
          <cell r="E4927"/>
          <cell r="F4927" t="str">
            <v>BGF Future Of Transport Fund - Aggregate</v>
          </cell>
          <cell r="G4927" t="str">
            <v>Class A2</v>
          </cell>
          <cell r="H4927"/>
          <cell r="I4927" t="str">
            <v>SEK</v>
          </cell>
          <cell r="J4927" t="str">
            <v>USD</v>
          </cell>
          <cell r="K4927"/>
          <cell r="L4927" t="str">
            <v>04-09-2018</v>
          </cell>
          <cell r="M4927" t="str">
            <v>n/a</v>
          </cell>
          <cell r="N4927"/>
        </row>
        <row r="4928">
          <cell r="B4928" t="str">
            <v>LU1564328810</v>
          </cell>
          <cell r="C4928" t="str">
            <v>BlackRock Global Funds</v>
          </cell>
          <cell r="D4928" t="str">
            <v>31, August</v>
          </cell>
          <cell r="E4928"/>
          <cell r="F4928" t="str">
            <v>BGF Asian High Yield Bond Fund - Aggregate</v>
          </cell>
          <cell r="G4928" t="str">
            <v>Class A2 Hedged</v>
          </cell>
          <cell r="H4928"/>
          <cell r="I4928" t="str">
            <v>SGD</v>
          </cell>
          <cell r="J4928" t="str">
            <v>USD</v>
          </cell>
          <cell r="K4928"/>
          <cell r="L4928" t="str">
            <v>18-03-2020</v>
          </cell>
          <cell r="M4928" t="str">
            <v>n/a</v>
          </cell>
          <cell r="N4928"/>
        </row>
        <row r="4929">
          <cell r="B4929" t="str">
            <v>LU1728558658</v>
          </cell>
          <cell r="C4929" t="str">
            <v>BlackRock Global Funds</v>
          </cell>
          <cell r="D4929" t="str">
            <v>31, August</v>
          </cell>
          <cell r="E4929"/>
          <cell r="F4929" t="str">
            <v>BGF Dynamic High Income Fund</v>
          </cell>
          <cell r="G4929" t="str">
            <v>Class E2 Hedged</v>
          </cell>
          <cell r="H4929"/>
          <cell r="I4929" t="str">
            <v>EUR</v>
          </cell>
          <cell r="J4929" t="str">
            <v>USD</v>
          </cell>
          <cell r="K4929"/>
          <cell r="L4929" t="str">
            <v>07-03-2018</v>
          </cell>
          <cell r="M4929" t="str">
            <v>n/a</v>
          </cell>
          <cell r="N4929" t="str">
            <v>Accumulation</v>
          </cell>
        </row>
        <row r="4930">
          <cell r="B4930" t="str">
            <v>LU2319962143</v>
          </cell>
          <cell r="C4930" t="str">
            <v>BlackRock Global Funds</v>
          </cell>
          <cell r="D4930" t="str">
            <v>31, August</v>
          </cell>
          <cell r="E4930"/>
          <cell r="F4930" t="str">
            <v>BGF Emerging Markets Corporate Bond Fund - Aggregate</v>
          </cell>
          <cell r="G4930" t="str">
            <v>Class SR2 Hedged</v>
          </cell>
          <cell r="H4930"/>
          <cell r="I4930" t="str">
            <v>EUR</v>
          </cell>
          <cell r="J4930" t="str">
            <v>USD</v>
          </cell>
          <cell r="K4930"/>
          <cell r="L4930" t="str">
            <v>14-04-2021</v>
          </cell>
          <cell r="M4930" t="str">
            <v>n/a</v>
          </cell>
          <cell r="N4930" t="str">
            <v>Accumulation</v>
          </cell>
        </row>
        <row r="4931">
          <cell r="B4931" t="str">
            <v>LU1728038651</v>
          </cell>
          <cell r="C4931" t="str">
            <v>BlackRock Strategic Funds</v>
          </cell>
          <cell r="D4931" t="str">
            <v>31, May</v>
          </cell>
          <cell r="E4931"/>
          <cell r="F4931" t="str">
            <v>BSF - BlackRock Fixed Income Strategies Fund - Aggregate</v>
          </cell>
          <cell r="G4931" t="str">
            <v>Class I2 Hedged</v>
          </cell>
          <cell r="H4931"/>
          <cell r="I4931" t="str">
            <v>USD</v>
          </cell>
          <cell r="J4931" t="str">
            <v>EUR</v>
          </cell>
          <cell r="K4931"/>
          <cell r="L4931" t="str">
            <v>29-11-2017</v>
          </cell>
          <cell r="M4931" t="str">
            <v>n/a</v>
          </cell>
          <cell r="N4931" t="str">
            <v>Accumulation</v>
          </cell>
        </row>
        <row r="4932">
          <cell r="B4932" t="str">
            <v>LU1978683255</v>
          </cell>
          <cell r="C4932" t="str">
            <v>BlackRock Global Funds</v>
          </cell>
          <cell r="D4932" t="str">
            <v>31, August</v>
          </cell>
          <cell r="E4932"/>
          <cell r="F4932" t="str">
            <v>BGF ESG Global Bond Income Fund - Aggregate</v>
          </cell>
          <cell r="G4932" t="str">
            <v>Class A6 Hedged</v>
          </cell>
          <cell r="H4932"/>
          <cell r="I4932" t="str">
            <v>GBP</v>
          </cell>
          <cell r="J4932" t="str">
            <v>USD</v>
          </cell>
          <cell r="K4932"/>
          <cell r="L4932" t="str">
            <v>15-05-2019</v>
          </cell>
          <cell r="M4932" t="str">
            <v>n/a</v>
          </cell>
          <cell r="N4932"/>
        </row>
        <row r="4933">
          <cell r="B4933" t="str">
            <v>LU1733225269</v>
          </cell>
          <cell r="C4933" t="str">
            <v>BlackRock Global Funds</v>
          </cell>
          <cell r="D4933" t="str">
            <v>31, August</v>
          </cell>
          <cell r="E4933"/>
          <cell r="F4933" t="str">
            <v>BGF Nutrition Fund - Aggregate</v>
          </cell>
          <cell r="G4933" t="str">
            <v>Class X2</v>
          </cell>
          <cell r="H4933"/>
          <cell r="I4933" t="str">
            <v>USD</v>
          </cell>
          <cell r="J4933" t="str">
            <v>USD</v>
          </cell>
          <cell r="K4933"/>
          <cell r="L4933" t="str">
            <v>06-12-2017</v>
          </cell>
          <cell r="M4933" t="str">
            <v>n/a</v>
          </cell>
          <cell r="N4933" t="str">
            <v>Accumulation</v>
          </cell>
        </row>
        <row r="4934">
          <cell r="B4934" t="str">
            <v>LU1965316968</v>
          </cell>
          <cell r="C4934" t="str">
            <v>BlackRock Strategic Funds</v>
          </cell>
          <cell r="D4934" t="str">
            <v>31, May</v>
          </cell>
          <cell r="E4934"/>
          <cell r="F4934" t="str">
            <v>BlackRock Fixed Income Credit Strategies Fund</v>
          </cell>
          <cell r="G4934" t="str">
            <v>Class I2</v>
          </cell>
          <cell r="H4934"/>
          <cell r="I4934" t="str">
            <v>EUR</v>
          </cell>
          <cell r="J4934" t="str">
            <v>EUR</v>
          </cell>
          <cell r="K4934"/>
          <cell r="L4934" t="str">
            <v>11-06-2019</v>
          </cell>
          <cell r="M4934" t="str">
            <v>n/a</v>
          </cell>
          <cell r="N4934" t="str">
            <v>Accumulation</v>
          </cell>
        </row>
        <row r="4935">
          <cell r="B4935" t="str">
            <v>LU1842103399</v>
          </cell>
          <cell r="C4935" t="str">
            <v>BlackRock Global Funds</v>
          </cell>
          <cell r="D4935" t="str">
            <v>31, August</v>
          </cell>
          <cell r="E4935"/>
          <cell r="F4935" t="str">
            <v>BGF ESG Global Bond Income Fund - Aggregate</v>
          </cell>
          <cell r="G4935" t="str">
            <v>Class A2</v>
          </cell>
          <cell r="H4935"/>
          <cell r="I4935" t="str">
            <v>USD</v>
          </cell>
          <cell r="J4935" t="str">
            <v>USD</v>
          </cell>
          <cell r="K4935"/>
          <cell r="L4935" t="str">
            <v>16-07-2018</v>
          </cell>
          <cell r="M4935" t="str">
            <v>n/a</v>
          </cell>
          <cell r="N4935"/>
        </row>
        <row r="4936">
          <cell r="B4936" t="str">
            <v>LU1791173633</v>
          </cell>
          <cell r="C4936" t="str">
            <v>BlackRock Global Funds</v>
          </cell>
          <cell r="D4936" t="str">
            <v>31, August</v>
          </cell>
          <cell r="E4936"/>
          <cell r="F4936" t="str">
            <v>BGF Global Multi-Asset Income Fund - Aggregate</v>
          </cell>
          <cell r="G4936" t="str">
            <v>Class D6 Hedged</v>
          </cell>
          <cell r="H4936"/>
          <cell r="I4936" t="str">
            <v>GBP</v>
          </cell>
          <cell r="J4936" t="str">
            <v>USD</v>
          </cell>
          <cell r="K4936"/>
          <cell r="L4936" t="str">
            <v>14-03-2018</v>
          </cell>
          <cell r="M4936" t="str">
            <v>n/a</v>
          </cell>
          <cell r="N4936"/>
        </row>
        <row r="4937">
          <cell r="B4937" t="str">
            <v>LU2317272057</v>
          </cell>
          <cell r="C4937" t="str">
            <v>BlackRock Global Funds</v>
          </cell>
          <cell r="D4937" t="str">
            <v>31, August</v>
          </cell>
          <cell r="E4937"/>
          <cell r="F4937" t="str">
            <v>BGF Future Consumer Fund - Aggregate</v>
          </cell>
          <cell r="G4937" t="str">
            <v>Class A2</v>
          </cell>
          <cell r="H4937"/>
          <cell r="I4937" t="str">
            <v>EUR</v>
          </cell>
          <cell r="J4937" t="str">
            <v>USD</v>
          </cell>
          <cell r="K4937"/>
          <cell r="L4937" t="str">
            <v>09-06-2021</v>
          </cell>
          <cell r="M4937" t="str">
            <v>n/a</v>
          </cell>
          <cell r="N4937" t="str">
            <v>Accumulation</v>
          </cell>
        </row>
        <row r="4938">
          <cell r="B4938" t="str">
            <v>LU1864666679</v>
          </cell>
          <cell r="C4938" t="str">
            <v>BlackRock Strategic Funds</v>
          </cell>
          <cell r="D4938" t="str">
            <v>31, May</v>
          </cell>
          <cell r="E4938"/>
          <cell r="F4938" t="str">
            <v>BSF - BlackRock ESG Euro Bond Fund - AGG</v>
          </cell>
          <cell r="G4938" t="str">
            <v>Class Z2</v>
          </cell>
          <cell r="H4938"/>
          <cell r="I4938" t="str">
            <v>EUR</v>
          </cell>
          <cell r="J4938" t="str">
            <v>EUR</v>
          </cell>
          <cell r="K4938"/>
          <cell r="L4938" t="str">
            <v>12-09-2018</v>
          </cell>
          <cell r="M4938" t="str">
            <v>n/a</v>
          </cell>
          <cell r="N4938" t="str">
            <v>Accumulation</v>
          </cell>
        </row>
        <row r="4939">
          <cell r="B4939" t="str">
            <v>LU1808491655</v>
          </cell>
          <cell r="C4939" t="str">
            <v>BlackRock Global Funds</v>
          </cell>
          <cell r="D4939" t="str">
            <v>31, August</v>
          </cell>
          <cell r="E4939"/>
          <cell r="F4939" t="str">
            <v>BGF Euro Bond Fund  - Aggregate</v>
          </cell>
          <cell r="G4939" t="str">
            <v>Class I4</v>
          </cell>
          <cell r="H4939"/>
          <cell r="I4939" t="str">
            <v>EUR</v>
          </cell>
          <cell r="J4939" t="str">
            <v>EUR</v>
          </cell>
          <cell r="K4939"/>
          <cell r="L4939" t="str">
            <v>18-04-2018</v>
          </cell>
          <cell r="M4939" t="str">
            <v>n/a</v>
          </cell>
          <cell r="N4939"/>
        </row>
        <row r="4940">
          <cell r="B4940" t="str">
            <v>LU1625162489</v>
          </cell>
          <cell r="C4940" t="str">
            <v>BlackRock Global Funds</v>
          </cell>
          <cell r="D4940" t="str">
            <v>31, August</v>
          </cell>
          <cell r="E4940"/>
          <cell r="F4940" t="str">
            <v>BGF Global Corporate Bond Fund - Aggregate</v>
          </cell>
          <cell r="G4940" t="str">
            <v>Class I2 Hedged</v>
          </cell>
          <cell r="H4940"/>
          <cell r="I4940" t="str">
            <v>EUR</v>
          </cell>
          <cell r="J4940" t="str">
            <v>USD</v>
          </cell>
          <cell r="K4940"/>
          <cell r="L4940" t="str">
            <v>07-06-2017</v>
          </cell>
          <cell r="M4940" t="str">
            <v>n/a</v>
          </cell>
          <cell r="N4940" t="str">
            <v>Accumulation</v>
          </cell>
        </row>
        <row r="4941">
          <cell r="B4941" t="str">
            <v>LU2144843237</v>
          </cell>
          <cell r="C4941" t="str">
            <v>BlackRock Global Funds</v>
          </cell>
          <cell r="D4941" t="str">
            <v>31, August</v>
          </cell>
          <cell r="E4941"/>
          <cell r="F4941" t="str">
            <v>BGF ESG Fixed Income Global Opportunities Fund - agg</v>
          </cell>
          <cell r="G4941" t="str">
            <v>Class E2</v>
          </cell>
          <cell r="H4941"/>
          <cell r="I4941" t="str">
            <v>EUR</v>
          </cell>
          <cell r="J4941" t="str">
            <v>EUR</v>
          </cell>
          <cell r="K4941"/>
          <cell r="L4941" t="str">
            <v>29-04-2020</v>
          </cell>
          <cell r="M4941" t="str">
            <v>n/a</v>
          </cell>
          <cell r="N4941" t="str">
            <v>Accumulation</v>
          </cell>
        </row>
        <row r="4942">
          <cell r="B4942" t="str">
            <v>LU1572169370</v>
          </cell>
          <cell r="C4942" t="str">
            <v>BlackRock Strategic Funds</v>
          </cell>
          <cell r="D4942" t="str">
            <v>31, May</v>
          </cell>
          <cell r="E4942"/>
          <cell r="F4942" t="str">
            <v>BSF BlackRock Style Advantage Fund - AGG</v>
          </cell>
          <cell r="G4942" t="str">
            <v>Class D2 Hedged</v>
          </cell>
          <cell r="H4942"/>
          <cell r="I4942" t="str">
            <v>GBP</v>
          </cell>
          <cell r="J4942" t="str">
            <v>USD</v>
          </cell>
          <cell r="K4942"/>
          <cell r="L4942" t="str">
            <v>01-03-2017</v>
          </cell>
          <cell r="M4942" t="str">
            <v>n/a</v>
          </cell>
          <cell r="N4942" t="str">
            <v>Accumulation</v>
          </cell>
        </row>
        <row r="4943">
          <cell r="B4943" t="str">
            <v>LU1861218300</v>
          </cell>
          <cell r="C4943" t="str">
            <v>BlackRock Strategic Funds</v>
          </cell>
          <cell r="D4943" t="str">
            <v>31, May</v>
          </cell>
          <cell r="E4943"/>
          <cell r="F4943" t="str">
            <v>BSF Emerging Companies Absolute Return Fund AGG</v>
          </cell>
          <cell r="G4943" t="str">
            <v>Class I2</v>
          </cell>
          <cell r="H4943"/>
          <cell r="I4943" t="str">
            <v>GBP</v>
          </cell>
          <cell r="J4943" t="str">
            <v>GBP</v>
          </cell>
          <cell r="K4943"/>
          <cell r="L4943" t="str">
            <v>17-10-2018</v>
          </cell>
          <cell r="M4943" t="str">
            <v>n/a</v>
          </cell>
          <cell r="N4943" t="str">
            <v>Accumulation</v>
          </cell>
        </row>
        <row r="4944">
          <cell r="B4944" t="str">
            <v>LU1811363677</v>
          </cell>
          <cell r="C4944" t="str">
            <v>BlackRock Strategic Funds</v>
          </cell>
          <cell r="D4944" t="str">
            <v>31, May</v>
          </cell>
          <cell r="E4944"/>
          <cell r="F4944" t="str">
            <v>BSF - BlackRock Managed Index Portfolios - Defensive - Aggregate</v>
          </cell>
          <cell r="G4944" t="str">
            <v>Class I2 Hedged</v>
          </cell>
          <cell r="H4944"/>
          <cell r="I4944" t="str">
            <v>USD</v>
          </cell>
          <cell r="J4944" t="str">
            <v>EUR</v>
          </cell>
          <cell r="K4944"/>
          <cell r="L4944" t="str">
            <v>25-04-2018</v>
          </cell>
          <cell r="M4944" t="str">
            <v>n/a</v>
          </cell>
          <cell r="N4944" t="str">
            <v>Accumulation</v>
          </cell>
        </row>
        <row r="4945">
          <cell r="B4945" t="str">
            <v>LU2377392308</v>
          </cell>
          <cell r="C4945" t="str">
            <v>BlackRock Global Funds</v>
          </cell>
          <cell r="D4945" t="str">
            <v>31, August</v>
          </cell>
          <cell r="E4945"/>
          <cell r="F4945" t="str">
            <v>BGF Emerging Markets Fund - Aggregate</v>
          </cell>
          <cell r="G4945" t="str">
            <v>Class SI2</v>
          </cell>
          <cell r="H4945"/>
          <cell r="I4945" t="str">
            <v>USD</v>
          </cell>
          <cell r="J4945" t="str">
            <v>USD</v>
          </cell>
          <cell r="K4945"/>
          <cell r="L4945" t="str">
            <v>22-09-2021</v>
          </cell>
          <cell r="M4945" t="str">
            <v>n/a</v>
          </cell>
          <cell r="N4945" t="str">
            <v>Accumulation</v>
          </cell>
        </row>
        <row r="4946">
          <cell r="B4946" t="str">
            <v>LU2353382463</v>
          </cell>
          <cell r="C4946" t="str">
            <v>BlackRock Strategic Funds</v>
          </cell>
          <cell r="D4946" t="str">
            <v>31, December</v>
          </cell>
          <cell r="E4946"/>
          <cell r="F4946" t="str">
            <v>BSF Health Sciences Absolute Return Fund - Aggregate</v>
          </cell>
          <cell r="G4946" t="str">
            <v>Class I2 Hedged</v>
          </cell>
          <cell r="H4946"/>
          <cell r="I4946" t="str">
            <v>EUR</v>
          </cell>
          <cell r="J4946" t="str">
            <v>USD</v>
          </cell>
          <cell r="K4946"/>
          <cell r="L4946" t="str">
            <v>31-05-2022</v>
          </cell>
          <cell r="M4946" t="str">
            <v>n/a</v>
          </cell>
          <cell r="N4946" t="str">
            <v>Accumulation</v>
          </cell>
        </row>
        <row r="4947">
          <cell r="B4947" t="str">
            <v>LU2319960014</v>
          </cell>
          <cell r="C4947" t="str">
            <v>BlackRock Global Funds</v>
          </cell>
          <cell r="D4947" t="str">
            <v>31, August</v>
          </cell>
          <cell r="E4947"/>
          <cell r="F4947" t="str">
            <v>BGF Continental European Flexible Fund</v>
          </cell>
          <cell r="G4947" t="str">
            <v>Class SR4</v>
          </cell>
          <cell r="H4947"/>
          <cell r="I4947" t="str">
            <v>EUR</v>
          </cell>
          <cell r="J4947" t="str">
            <v>EUR</v>
          </cell>
          <cell r="K4947"/>
          <cell r="L4947" t="str">
            <v>07-04-2021</v>
          </cell>
          <cell r="M4947" t="str">
            <v>n/a</v>
          </cell>
          <cell r="N4947"/>
        </row>
        <row r="4948">
          <cell r="B4948" t="str">
            <v>LU1733225426</v>
          </cell>
          <cell r="C4948" t="str">
            <v>BlackRock Global Funds</v>
          </cell>
          <cell r="D4948" t="str">
            <v>31, August</v>
          </cell>
          <cell r="E4948"/>
          <cell r="F4948" t="str">
            <v>BGF World Technology Fund - Aggregate</v>
          </cell>
          <cell r="G4948" t="str">
            <v>Class X2</v>
          </cell>
          <cell r="H4948"/>
          <cell r="I4948" t="str">
            <v>USD</v>
          </cell>
          <cell r="J4948" t="str">
            <v>USD</v>
          </cell>
          <cell r="K4948"/>
          <cell r="L4948" t="str">
            <v>06-12-2017</v>
          </cell>
          <cell r="M4948" t="str">
            <v>n/a</v>
          </cell>
          <cell r="N4948" t="str">
            <v>Accumulation</v>
          </cell>
        </row>
        <row r="4949">
          <cell r="B4949" t="str">
            <v>LU2412549417</v>
          </cell>
          <cell r="C4949" t="str">
            <v>BlackRock Strategic Funds</v>
          </cell>
          <cell r="D4949" t="str">
            <v>31, May</v>
          </cell>
          <cell r="E4949"/>
          <cell r="F4949" t="str">
            <v>BSF Global Real Asset Securities Fund</v>
          </cell>
          <cell r="G4949" t="str">
            <v>Class S5 Hedged</v>
          </cell>
          <cell r="H4949"/>
          <cell r="I4949" t="str">
            <v>EUR</v>
          </cell>
          <cell r="J4949" t="str">
            <v>USD</v>
          </cell>
          <cell r="K4949"/>
          <cell r="L4949" t="str">
            <v>22-12-2021</v>
          </cell>
          <cell r="M4949" t="str">
            <v>n/a</v>
          </cell>
          <cell r="N4949" t="str">
            <v>Accumulation</v>
          </cell>
        </row>
        <row r="4950">
          <cell r="B4950" t="str">
            <v>LU2337650407</v>
          </cell>
          <cell r="C4950" t="str">
            <v>BlackRock Global Funds</v>
          </cell>
          <cell r="D4950" t="str">
            <v>31, August</v>
          </cell>
          <cell r="E4950"/>
          <cell r="F4950" t="str">
            <v>BGF ESG Emerging Markets Bond Fund - Aggregate</v>
          </cell>
          <cell r="G4950" t="str">
            <v>Class A6 Hedged</v>
          </cell>
          <cell r="H4950"/>
          <cell r="I4950" t="str">
            <v>SGD</v>
          </cell>
          <cell r="J4950" t="str">
            <v>USD</v>
          </cell>
          <cell r="K4950"/>
          <cell r="L4950" t="str">
            <v>12-05-2021</v>
          </cell>
          <cell r="M4950" t="str">
            <v>n/a</v>
          </cell>
          <cell r="N4950"/>
        </row>
        <row r="4951">
          <cell r="B4951" t="str">
            <v>LU1919855673</v>
          </cell>
          <cell r="C4951" t="str">
            <v>BlackRock Strategic Funds</v>
          </cell>
          <cell r="D4951" t="str">
            <v>31, May</v>
          </cell>
          <cell r="E4951"/>
          <cell r="F4951" t="str">
            <v>BSF Global Equity Absolute Return Fund</v>
          </cell>
          <cell r="G4951" t="str">
            <v>Class E2</v>
          </cell>
          <cell r="H4951"/>
          <cell r="I4951" t="str">
            <v>EUR</v>
          </cell>
          <cell r="J4951" t="str">
            <v>USD</v>
          </cell>
          <cell r="K4951"/>
          <cell r="L4951" t="str">
            <v>19-12-2018</v>
          </cell>
          <cell r="M4951" t="str">
            <v>n/a</v>
          </cell>
          <cell r="N4951" t="str">
            <v>Accumulation</v>
          </cell>
        </row>
        <row r="4952">
          <cell r="B4952" t="str">
            <v>LU2448419619</v>
          </cell>
          <cell r="C4952" t="str">
            <v>BlackRock Global Funds</v>
          </cell>
          <cell r="D4952" t="str">
            <v>31, August</v>
          </cell>
          <cell r="E4952"/>
          <cell r="F4952" t="str">
            <v>BGF Climate Action Equity Fund  - Aggregate</v>
          </cell>
          <cell r="G4952" t="str">
            <v>Class C2</v>
          </cell>
          <cell r="H4952"/>
          <cell r="I4952" t="str">
            <v>EUR</v>
          </cell>
          <cell r="J4952" t="str">
            <v>USD</v>
          </cell>
          <cell r="K4952"/>
          <cell r="L4952" t="str">
            <v>16-03-2022</v>
          </cell>
          <cell r="M4952" t="str">
            <v>n/a</v>
          </cell>
          <cell r="N4952" t="str">
            <v>Accumulation</v>
          </cell>
        </row>
        <row r="4953">
          <cell r="B4953" t="str">
            <v>LU1864663650</v>
          </cell>
          <cell r="C4953" t="str">
            <v>BlackRock Global Funds</v>
          </cell>
          <cell r="D4953" t="str">
            <v>31, August</v>
          </cell>
          <cell r="E4953"/>
          <cell r="F4953" t="str">
            <v>BGF ESG Global Bond Income Fund - Aggregate</v>
          </cell>
          <cell r="G4953" t="str">
            <v>Class D2</v>
          </cell>
          <cell r="H4953"/>
          <cell r="I4953" t="str">
            <v>EUR</v>
          </cell>
          <cell r="J4953" t="str">
            <v>USD</v>
          </cell>
          <cell r="K4953"/>
          <cell r="L4953" t="str">
            <v>22-08-2018</v>
          </cell>
          <cell r="M4953" t="str">
            <v>n/a</v>
          </cell>
          <cell r="N4953"/>
        </row>
        <row r="4954">
          <cell r="B4954" t="str">
            <v>LU1806518533</v>
          </cell>
          <cell r="C4954" t="str">
            <v>BlackRock Global Funds</v>
          </cell>
          <cell r="D4954" t="str">
            <v>31, August</v>
          </cell>
          <cell r="E4954"/>
          <cell r="F4954" t="str">
            <v>BGF Emerging Markets Bond Fund - Aggregate</v>
          </cell>
          <cell r="G4954" t="str">
            <v>Class I2 Hedged</v>
          </cell>
          <cell r="H4954"/>
          <cell r="I4954" t="str">
            <v>GBP</v>
          </cell>
          <cell r="J4954" t="str">
            <v>USD</v>
          </cell>
          <cell r="K4954"/>
          <cell r="L4954" t="str">
            <v>18-04-2018</v>
          </cell>
          <cell r="M4954" t="str">
            <v>n/a</v>
          </cell>
          <cell r="N4954" t="str">
            <v>Accumulation</v>
          </cell>
        </row>
        <row r="4955">
          <cell r="B4955" t="str">
            <v>LU2041044178</v>
          </cell>
          <cell r="C4955" t="str">
            <v>BlackRock Global Funds</v>
          </cell>
          <cell r="D4955" t="str">
            <v>31, August</v>
          </cell>
          <cell r="E4955"/>
          <cell r="F4955" t="str">
            <v>BGF Circular Economy Fund</v>
          </cell>
          <cell r="G4955" t="str">
            <v>Class A2</v>
          </cell>
          <cell r="H4955"/>
          <cell r="I4955" t="str">
            <v>EUR</v>
          </cell>
          <cell r="J4955" t="str">
            <v>USD</v>
          </cell>
          <cell r="K4955"/>
          <cell r="L4955" t="str">
            <v>02-10-2019</v>
          </cell>
          <cell r="M4955" t="str">
            <v>n/a</v>
          </cell>
          <cell r="N4955"/>
        </row>
        <row r="4956">
          <cell r="B4956" t="str">
            <v>LU2047633727</v>
          </cell>
          <cell r="C4956" t="str">
            <v>BlackRock Strategic Funds</v>
          </cell>
          <cell r="D4956" t="str">
            <v>31, May</v>
          </cell>
          <cell r="E4956"/>
          <cell r="F4956" t="str">
            <v>BSF Global Real Asset Securities Fund</v>
          </cell>
          <cell r="G4956" t="str">
            <v>Class D3</v>
          </cell>
          <cell r="H4956"/>
          <cell r="I4956" t="str">
            <v>USD</v>
          </cell>
          <cell r="J4956" t="str">
            <v>USD</v>
          </cell>
          <cell r="K4956"/>
          <cell r="L4956" t="str">
            <v>04-09-2019</v>
          </cell>
          <cell r="M4956" t="str">
            <v>n/a</v>
          </cell>
          <cell r="N4956"/>
        </row>
        <row r="4957">
          <cell r="B4957" t="str">
            <v>LU1965316612</v>
          </cell>
          <cell r="C4957" t="str">
            <v>BlackRock Strategic Funds</v>
          </cell>
          <cell r="D4957" t="str">
            <v>31, May</v>
          </cell>
          <cell r="E4957"/>
          <cell r="F4957" t="str">
            <v>BlackRock Fixed Income Credit Strategies Fund</v>
          </cell>
          <cell r="G4957" t="str">
            <v>Class D2</v>
          </cell>
          <cell r="H4957"/>
          <cell r="I4957" t="str">
            <v>EUR</v>
          </cell>
          <cell r="J4957" t="str">
            <v>EUR</v>
          </cell>
          <cell r="K4957"/>
          <cell r="L4957" t="str">
            <v>11-06-2019</v>
          </cell>
          <cell r="M4957" t="str">
            <v>n/a</v>
          </cell>
          <cell r="N4957" t="str">
            <v>Accumulation</v>
          </cell>
        </row>
        <row r="4958">
          <cell r="B4958" t="str">
            <v>LU1992161049</v>
          </cell>
          <cell r="C4958" t="str">
            <v>BlackRock Global Funds</v>
          </cell>
          <cell r="D4958" t="str">
            <v>31, August</v>
          </cell>
          <cell r="E4958"/>
          <cell r="F4958" t="str">
            <v>BGF Fixed Income Global Opportunities Fund - Aggregate</v>
          </cell>
          <cell r="G4958" t="str">
            <v>Class S4 Hedged</v>
          </cell>
          <cell r="H4958"/>
          <cell r="I4958" t="str">
            <v>EUR</v>
          </cell>
          <cell r="J4958" t="str">
            <v>USD</v>
          </cell>
          <cell r="K4958"/>
          <cell r="L4958" t="str">
            <v>29-05-2019</v>
          </cell>
          <cell r="M4958" t="str">
            <v>n/a</v>
          </cell>
          <cell r="N4958"/>
        </row>
        <row r="4959">
          <cell r="B4959" t="str">
            <v>LU2310091082</v>
          </cell>
          <cell r="C4959" t="str">
            <v>BlackRock Global Funds</v>
          </cell>
          <cell r="D4959" t="str">
            <v>31, August</v>
          </cell>
          <cell r="E4959"/>
          <cell r="F4959" t="str">
            <v>BGF Next Generation Health Care Fund - Aggregate</v>
          </cell>
          <cell r="G4959" t="str">
            <v>Class E2</v>
          </cell>
          <cell r="H4959"/>
          <cell r="I4959" t="str">
            <v>EUR</v>
          </cell>
          <cell r="J4959" t="str">
            <v>USD</v>
          </cell>
          <cell r="K4959"/>
          <cell r="L4959" t="str">
            <v>07-06-2021</v>
          </cell>
          <cell r="M4959" t="str">
            <v>n/a</v>
          </cell>
          <cell r="N4959" t="str">
            <v>Accumulation</v>
          </cell>
        </row>
        <row r="4960">
          <cell r="B4960" t="str">
            <v>LU1640627169</v>
          </cell>
          <cell r="C4960" t="str">
            <v>BlackRock Strategic Funds</v>
          </cell>
          <cell r="D4960" t="str">
            <v>31, May</v>
          </cell>
          <cell r="E4960"/>
          <cell r="F4960" t="str">
            <v>BSF BlackRock Style Advantage Fund - AGG</v>
          </cell>
          <cell r="G4960" t="str">
            <v>Class D2 Hedged</v>
          </cell>
          <cell r="H4960"/>
          <cell r="I4960" t="str">
            <v>CHF</v>
          </cell>
          <cell r="J4960" t="str">
            <v>USD</v>
          </cell>
          <cell r="K4960"/>
          <cell r="L4960" t="str">
            <v>19-07-2017</v>
          </cell>
          <cell r="M4960" t="str">
            <v>n/a</v>
          </cell>
          <cell r="N4960" t="str">
            <v>Accumulation</v>
          </cell>
        </row>
        <row r="4961">
          <cell r="B4961" t="str">
            <v>LU1861219969</v>
          </cell>
          <cell r="C4961" t="str">
            <v>BlackRock Global Funds</v>
          </cell>
          <cell r="D4961" t="str">
            <v>31, August</v>
          </cell>
          <cell r="E4961"/>
          <cell r="F4961" t="str">
            <v>BGF Future Of Transport Fund - Aggregate</v>
          </cell>
          <cell r="G4961" t="str">
            <v>Class A2 Hedged</v>
          </cell>
          <cell r="H4961"/>
          <cell r="I4961" t="str">
            <v>SGD</v>
          </cell>
          <cell r="J4961" t="str">
            <v>USD</v>
          </cell>
          <cell r="K4961"/>
          <cell r="L4961" t="str">
            <v>04-09-2018</v>
          </cell>
          <cell r="M4961" t="str">
            <v>n/a</v>
          </cell>
          <cell r="N4961"/>
        </row>
        <row r="4962">
          <cell r="B4962" t="str">
            <v>LU1648248299</v>
          </cell>
          <cell r="C4962" t="str">
            <v>BlackRock Global Funds</v>
          </cell>
          <cell r="D4962" t="str">
            <v>31, August</v>
          </cell>
          <cell r="E4962"/>
          <cell r="F4962" t="str">
            <v>BGF China Bond Fund</v>
          </cell>
          <cell r="G4962" t="str">
            <v>Class I3</v>
          </cell>
          <cell r="H4962"/>
          <cell r="I4962" t="str">
            <v>USD</v>
          </cell>
          <cell r="J4962" t="str">
            <v>CNH</v>
          </cell>
          <cell r="K4962"/>
          <cell r="L4962" t="str">
            <v>19-07-2017</v>
          </cell>
          <cell r="M4962" t="str">
            <v>n/a</v>
          </cell>
          <cell r="N4962"/>
        </row>
        <row r="4963">
          <cell r="B4963" t="str">
            <v>LU1911699996</v>
          </cell>
          <cell r="C4963" t="str">
            <v>BlackRock Global Funds</v>
          </cell>
          <cell r="D4963" t="str">
            <v>31, August</v>
          </cell>
          <cell r="E4963"/>
          <cell r="F4963" t="str">
            <v>BGF Emerging Markets Local Currency Bond Fund - Aggregate</v>
          </cell>
          <cell r="G4963" t="str">
            <v>Class S3 Hedged</v>
          </cell>
          <cell r="H4963"/>
          <cell r="I4963" t="str">
            <v>GBP</v>
          </cell>
          <cell r="J4963" t="str">
            <v>USD</v>
          </cell>
          <cell r="K4963"/>
          <cell r="L4963" t="str">
            <v>28-11-2018</v>
          </cell>
          <cell r="M4963" t="str">
            <v>n/a</v>
          </cell>
          <cell r="N4963"/>
        </row>
        <row r="4964">
          <cell r="B4964" t="str">
            <v>LU2372743695</v>
          </cell>
          <cell r="C4964" t="str">
            <v>BlackRock Global Funds</v>
          </cell>
          <cell r="D4964" t="str">
            <v>31, August</v>
          </cell>
          <cell r="E4964"/>
          <cell r="F4964" t="str">
            <v>BGF Emerging Markets Impact Bond Fund - Aggregate</v>
          </cell>
          <cell r="G4964" t="str">
            <v>Class E2 Hedged</v>
          </cell>
          <cell r="H4964"/>
          <cell r="I4964" t="str">
            <v>EUR</v>
          </cell>
          <cell r="J4964" t="str">
            <v>USD</v>
          </cell>
          <cell r="K4964"/>
          <cell r="L4964" t="str">
            <v>01-09-2021</v>
          </cell>
          <cell r="M4964" t="str">
            <v>n/a</v>
          </cell>
          <cell r="N4964" t="str">
            <v>Accumulation</v>
          </cell>
        </row>
        <row r="4965">
          <cell r="B4965" t="str">
            <v>LU2360107325</v>
          </cell>
          <cell r="C4965" t="str">
            <v>BlackRock Global Funds</v>
          </cell>
          <cell r="D4965" t="str">
            <v>31, August</v>
          </cell>
          <cell r="E4965"/>
          <cell r="F4965" t="str">
            <v>BGF Future Of Transport Fund - Aggregate</v>
          </cell>
          <cell r="G4965" t="str">
            <v>Class A4</v>
          </cell>
          <cell r="H4965"/>
          <cell r="I4965" t="str">
            <v>USD</v>
          </cell>
          <cell r="J4965" t="str">
            <v>USD</v>
          </cell>
          <cell r="K4965"/>
          <cell r="L4965" t="str">
            <v>14-07-2021</v>
          </cell>
          <cell r="M4965" t="str">
            <v>n/a</v>
          </cell>
          <cell r="N4965"/>
        </row>
        <row r="4966">
          <cell r="B4966" t="str">
            <v>LU2038736463</v>
          </cell>
          <cell r="C4966" t="str">
            <v>BlackRock Global Funds</v>
          </cell>
          <cell r="D4966" t="str">
            <v>31, August</v>
          </cell>
          <cell r="E4966"/>
          <cell r="F4966" t="str">
            <v>BGF China Bond Fund</v>
          </cell>
          <cell r="G4966" t="str">
            <v>Class E5 Hedged</v>
          </cell>
          <cell r="H4966"/>
          <cell r="I4966" t="str">
            <v>EUR</v>
          </cell>
          <cell r="J4966" t="str">
            <v>CNH</v>
          </cell>
          <cell r="K4966"/>
          <cell r="L4966" t="str">
            <v>28-08-2019</v>
          </cell>
          <cell r="M4966" t="str">
            <v>n/a</v>
          </cell>
          <cell r="N4966"/>
        </row>
        <row r="4967">
          <cell r="B4967" t="str">
            <v>LU1978683172</v>
          </cell>
          <cell r="C4967" t="str">
            <v>BlackRock Global Funds</v>
          </cell>
          <cell r="D4967" t="str">
            <v>31, August</v>
          </cell>
          <cell r="E4967"/>
          <cell r="F4967" t="str">
            <v>BGF ESG Global Bond Income Fund - Aggregate</v>
          </cell>
          <cell r="G4967" t="str">
            <v>Class A6 Hedged</v>
          </cell>
          <cell r="H4967"/>
          <cell r="I4967" t="str">
            <v>SGD</v>
          </cell>
          <cell r="J4967" t="str">
            <v>USD</v>
          </cell>
          <cell r="K4967"/>
          <cell r="L4967" t="str">
            <v>15-05-2019</v>
          </cell>
          <cell r="M4967" t="str">
            <v>n/a</v>
          </cell>
          <cell r="N4967"/>
        </row>
        <row r="4968">
          <cell r="B4968" t="str">
            <v>LU1861216197</v>
          </cell>
          <cell r="C4968" t="str">
            <v>BlackRock Global Funds</v>
          </cell>
          <cell r="D4968" t="str">
            <v>31, August</v>
          </cell>
          <cell r="E4968"/>
          <cell r="F4968" t="str">
            <v>BGF Next Generation Technology Fund - Aggregate</v>
          </cell>
          <cell r="G4968" t="str">
            <v>Class D2</v>
          </cell>
          <cell r="H4968"/>
          <cell r="I4968" t="str">
            <v>USD</v>
          </cell>
          <cell r="J4968" t="str">
            <v>USD</v>
          </cell>
          <cell r="K4968"/>
          <cell r="L4968" t="str">
            <v>04-09-2018</v>
          </cell>
          <cell r="M4968" t="str">
            <v>n/a</v>
          </cell>
          <cell r="N4968"/>
        </row>
        <row r="4969">
          <cell r="B4969" t="str">
            <v>LU2125116256</v>
          </cell>
          <cell r="C4969" t="str">
            <v>BlackRock Global Funds</v>
          </cell>
          <cell r="D4969" t="str">
            <v>31, August</v>
          </cell>
          <cell r="E4969"/>
          <cell r="F4969" t="str">
            <v>BGF Asian High Yield Bond Fund - Aggregate</v>
          </cell>
          <cell r="G4969" t="str">
            <v>Class A2 Hedged</v>
          </cell>
          <cell r="H4969"/>
          <cell r="I4969" t="str">
            <v>AUD</v>
          </cell>
          <cell r="J4969" t="str">
            <v>USD</v>
          </cell>
          <cell r="K4969"/>
          <cell r="L4969" t="str">
            <v>11-03-2020</v>
          </cell>
          <cell r="M4969" t="str">
            <v>n/a</v>
          </cell>
          <cell r="N4969"/>
        </row>
        <row r="4970">
          <cell r="B4970" t="str">
            <v>LU2368539420</v>
          </cell>
          <cell r="C4970" t="str">
            <v>BlackRock Global Funds</v>
          </cell>
          <cell r="D4970" t="str">
            <v>31, August</v>
          </cell>
          <cell r="E4970"/>
          <cell r="F4970" t="str">
            <v>BGF ESG Flex Choice Growth Fund - Aggregate</v>
          </cell>
          <cell r="G4970" t="str">
            <v>Class A6 Hedged</v>
          </cell>
          <cell r="H4970"/>
          <cell r="I4970" t="str">
            <v>CNH</v>
          </cell>
          <cell r="J4970" t="str">
            <v>USD</v>
          </cell>
          <cell r="K4970"/>
          <cell r="L4970" t="str">
            <v>15-03-2022</v>
          </cell>
          <cell r="M4970" t="str">
            <v>n/a</v>
          </cell>
          <cell r="N4970" t="str">
            <v>Accumulation</v>
          </cell>
        </row>
        <row r="4971">
          <cell r="B4971" t="str">
            <v>LU1960221981</v>
          </cell>
          <cell r="C4971" t="str">
            <v>BlackRock Global Funds</v>
          </cell>
          <cell r="D4971" t="str">
            <v>31, August</v>
          </cell>
          <cell r="E4971"/>
          <cell r="F4971" t="str">
            <v>BGF Fixed Income Global Opportunities Fund - Aggregate</v>
          </cell>
          <cell r="G4971" t="str">
            <v>Class AI2</v>
          </cell>
          <cell r="H4971"/>
          <cell r="I4971" t="str">
            <v>EUR</v>
          </cell>
          <cell r="J4971" t="str">
            <v>USD</v>
          </cell>
          <cell r="K4971"/>
          <cell r="L4971" t="str">
            <v>27-03-2019</v>
          </cell>
          <cell r="M4971" t="str">
            <v>n/a</v>
          </cell>
          <cell r="N4971" t="str">
            <v>Accumulation</v>
          </cell>
        </row>
        <row r="4972">
          <cell r="B4972" t="str">
            <v>LU1992117652</v>
          </cell>
          <cell r="C4972" t="str">
            <v>BlackRock Strategic Funds</v>
          </cell>
          <cell r="D4972" t="str">
            <v>31, May</v>
          </cell>
          <cell r="E4972"/>
          <cell r="F4972" t="str">
            <v>BSF BlackRock Emerging Markets Equity Strategies Fund - Aggregate</v>
          </cell>
          <cell r="G4972" t="str">
            <v>Class I2</v>
          </cell>
          <cell r="H4972"/>
          <cell r="I4972" t="str">
            <v>EUR</v>
          </cell>
          <cell r="J4972" t="str">
            <v>USD</v>
          </cell>
          <cell r="K4972"/>
          <cell r="L4972" t="str">
            <v>15-05-2019</v>
          </cell>
          <cell r="M4972" t="str">
            <v>n/a</v>
          </cell>
          <cell r="N4972" t="str">
            <v>Accumulation</v>
          </cell>
        </row>
        <row r="4973">
          <cell r="B4973" t="str">
            <v>LU1791183517</v>
          </cell>
          <cell r="C4973" t="str">
            <v>BlackRock Global Funds</v>
          </cell>
          <cell r="D4973" t="str">
            <v>31, August</v>
          </cell>
          <cell r="E4973"/>
          <cell r="F4973" t="str">
            <v>BGF Emerging Markets Fund - Aggregate</v>
          </cell>
          <cell r="G4973" t="str">
            <v>Class A2</v>
          </cell>
          <cell r="H4973"/>
          <cell r="I4973" t="str">
            <v>CZK</v>
          </cell>
          <cell r="J4973" t="str">
            <v>USD</v>
          </cell>
          <cell r="K4973"/>
          <cell r="L4973" t="str">
            <v>28-03-2018</v>
          </cell>
          <cell r="M4973" t="str">
            <v>n/a</v>
          </cell>
          <cell r="N4973"/>
        </row>
        <row r="4974">
          <cell r="B4974" t="str">
            <v>LU1559745671</v>
          </cell>
          <cell r="C4974" t="str">
            <v>BlackRock Global Funds</v>
          </cell>
          <cell r="D4974" t="str">
            <v>31, August</v>
          </cell>
          <cell r="E4974"/>
          <cell r="F4974" t="str">
            <v>BGF Asian Tiger Bond Fund</v>
          </cell>
          <cell r="G4974" t="str">
            <v>Class X2 Hedged</v>
          </cell>
          <cell r="H4974"/>
          <cell r="I4974" t="str">
            <v>EUR</v>
          </cell>
          <cell r="J4974" t="str">
            <v>USD</v>
          </cell>
          <cell r="K4974"/>
          <cell r="L4974" t="str">
            <v>22-02-2017</v>
          </cell>
          <cell r="M4974" t="str">
            <v>n/a</v>
          </cell>
          <cell r="N4974" t="str">
            <v>Accumulation</v>
          </cell>
        </row>
        <row r="4975">
          <cell r="B4975" t="str">
            <v>LU2412548955</v>
          </cell>
          <cell r="C4975" t="str">
            <v>BlackRock Strategic Funds</v>
          </cell>
          <cell r="D4975" t="str">
            <v>31, May</v>
          </cell>
          <cell r="E4975"/>
          <cell r="F4975" t="str">
            <v>BSF Global Real Asset Securities Fund</v>
          </cell>
          <cell r="G4975" t="str">
            <v>Class S2</v>
          </cell>
          <cell r="H4975"/>
          <cell r="I4975" t="str">
            <v>USD</v>
          </cell>
          <cell r="J4975" t="str">
            <v>USD</v>
          </cell>
          <cell r="K4975"/>
          <cell r="L4975" t="str">
            <v>22-12-2021</v>
          </cell>
          <cell r="M4975" t="str">
            <v>n/a</v>
          </cell>
          <cell r="N4975" t="str">
            <v>Accumulation</v>
          </cell>
        </row>
        <row r="4976">
          <cell r="B4976" t="str">
            <v>LU1860487682</v>
          </cell>
          <cell r="C4976" t="str">
            <v>BlackRock Global Funds</v>
          </cell>
          <cell r="D4976" t="str">
            <v>31, August</v>
          </cell>
          <cell r="E4976"/>
          <cell r="F4976" t="str">
            <v>BGF ESG Emerging Markets Local Currency Bond Fund - AGGREGATE</v>
          </cell>
          <cell r="G4976" t="str">
            <v>Class X2</v>
          </cell>
          <cell r="H4976"/>
          <cell r="I4976" t="str">
            <v>AUD</v>
          </cell>
          <cell r="J4976" t="str">
            <v>USD</v>
          </cell>
          <cell r="K4976"/>
          <cell r="L4976" t="str">
            <v>08-08-2018</v>
          </cell>
          <cell r="M4976" t="str">
            <v>n/a</v>
          </cell>
          <cell r="N4976" t="str">
            <v>Accumulation</v>
          </cell>
        </row>
        <row r="4977">
          <cell r="B4977" t="str">
            <v>LU1781817777</v>
          </cell>
          <cell r="C4977" t="str">
            <v>BlackRock Strategic Funds</v>
          </cell>
          <cell r="D4977" t="str">
            <v>31, May</v>
          </cell>
          <cell r="E4977"/>
          <cell r="F4977" t="str">
            <v>BSF BlackRock Style Advantage Fund - AGG</v>
          </cell>
          <cell r="G4977" t="str">
            <v>Class X2 Hedged</v>
          </cell>
          <cell r="H4977"/>
          <cell r="I4977" t="str">
            <v>EUR</v>
          </cell>
          <cell r="J4977" t="str">
            <v>USD</v>
          </cell>
          <cell r="K4977"/>
          <cell r="L4977" t="str">
            <v>28-02-2018</v>
          </cell>
          <cell r="M4977" t="str">
            <v>n/a</v>
          </cell>
          <cell r="N4977" t="str">
            <v>Accumulation</v>
          </cell>
        </row>
        <row r="4978">
          <cell r="B4978" t="str">
            <v>LU2372974589</v>
          </cell>
          <cell r="C4978" t="str">
            <v>BlackRock Global Funds</v>
          </cell>
          <cell r="D4978" t="str">
            <v>31, August</v>
          </cell>
          <cell r="E4978"/>
          <cell r="F4978" t="str">
            <v>BGF Future Consumer Fund - Aggregate</v>
          </cell>
          <cell r="G4978" t="str">
            <v>Class I2</v>
          </cell>
          <cell r="H4978"/>
          <cell r="I4978" t="str">
            <v>EUR</v>
          </cell>
          <cell r="J4978" t="str">
            <v>USD</v>
          </cell>
          <cell r="K4978"/>
          <cell r="L4978" t="str">
            <v>01-09-2021</v>
          </cell>
          <cell r="M4978" t="str">
            <v>n/a</v>
          </cell>
          <cell r="N4978" t="str">
            <v>Accumulation</v>
          </cell>
        </row>
        <row r="4979">
          <cell r="B4979" t="str">
            <v>LU1861219886</v>
          </cell>
          <cell r="C4979" t="str">
            <v>BlackRock Strategic Funds</v>
          </cell>
          <cell r="D4979" t="str">
            <v>31, May</v>
          </cell>
          <cell r="E4979"/>
          <cell r="F4979" t="str">
            <v>BSF Emerging Companies Absolute Return Fund AGG</v>
          </cell>
          <cell r="G4979" t="str">
            <v>Class I2 Hedged</v>
          </cell>
          <cell r="H4979"/>
          <cell r="I4979" t="str">
            <v>USD</v>
          </cell>
          <cell r="J4979" t="str">
            <v>GBP</v>
          </cell>
          <cell r="K4979"/>
          <cell r="L4979" t="str">
            <v>17-10-2018</v>
          </cell>
          <cell r="M4979" t="str">
            <v>n/a</v>
          </cell>
          <cell r="N4979" t="str">
            <v>Accumulation</v>
          </cell>
        </row>
        <row r="4980">
          <cell r="B4980" t="str">
            <v>LU1852330734</v>
          </cell>
          <cell r="C4980" t="str">
            <v>BlackRock Global Funds</v>
          </cell>
          <cell r="D4980" t="str">
            <v>31, August</v>
          </cell>
          <cell r="E4980"/>
          <cell r="F4980" t="str">
            <v>BGF China Bond Fund</v>
          </cell>
          <cell r="G4980" t="str">
            <v>Class A6</v>
          </cell>
          <cell r="H4980"/>
          <cell r="I4980" t="str">
            <v>CNH</v>
          </cell>
          <cell r="J4980" t="str">
            <v>CNH</v>
          </cell>
          <cell r="K4980"/>
          <cell r="L4980" t="str">
            <v>11-07-2018</v>
          </cell>
          <cell r="M4980" t="str">
            <v>n/a</v>
          </cell>
          <cell r="N4980"/>
        </row>
        <row r="4981">
          <cell r="B4981" t="str">
            <v>LU1811365375</v>
          </cell>
          <cell r="C4981" t="str">
            <v>Blackrock Global Index Funds</v>
          </cell>
          <cell r="D4981" t="str">
            <v>31, March</v>
          </cell>
          <cell r="E4981"/>
          <cell r="F4981" t="str">
            <v>iShares Euro Aggregate Bond Index Fund (LU)</v>
          </cell>
          <cell r="G4981" t="str">
            <v>Class D2</v>
          </cell>
          <cell r="H4981"/>
          <cell r="I4981" t="str">
            <v>EUR</v>
          </cell>
          <cell r="J4981" t="str">
            <v>EUR</v>
          </cell>
          <cell r="K4981"/>
          <cell r="L4981" t="str">
            <v>09-05-2018</v>
          </cell>
          <cell r="M4981" t="str">
            <v>n/a</v>
          </cell>
          <cell r="N4981" t="str">
            <v>Accumulation</v>
          </cell>
        </row>
        <row r="4982">
          <cell r="B4982" t="str">
            <v>LU1960223417</v>
          </cell>
          <cell r="C4982" t="str">
            <v>BlackRock Global Funds</v>
          </cell>
          <cell r="D4982" t="str">
            <v>31, August</v>
          </cell>
          <cell r="E4982"/>
          <cell r="F4982" t="str">
            <v>BGF World Energy Fund - Aggregate</v>
          </cell>
          <cell r="G4982" t="str">
            <v>Class AI2</v>
          </cell>
          <cell r="H4982"/>
          <cell r="I4982" t="str">
            <v>EUR</v>
          </cell>
          <cell r="J4982" t="str">
            <v>USD</v>
          </cell>
          <cell r="K4982"/>
          <cell r="L4982" t="str">
            <v>10-04-2019</v>
          </cell>
          <cell r="M4982" t="str">
            <v>n/a</v>
          </cell>
          <cell r="N4982" t="str">
            <v>Accumulation</v>
          </cell>
        </row>
        <row r="4983">
          <cell r="B4983" t="str">
            <v>LU2091194550</v>
          </cell>
          <cell r="C4983" t="str">
            <v>BlackRock Global Funds</v>
          </cell>
          <cell r="D4983" t="str">
            <v>31, August</v>
          </cell>
          <cell r="E4983"/>
          <cell r="F4983" t="str">
            <v>BGF European Equity Income Fund - Aggregate</v>
          </cell>
          <cell r="G4983" t="str">
            <v>Class D4G</v>
          </cell>
          <cell r="H4983"/>
          <cell r="I4983" t="str">
            <v>GBP</v>
          </cell>
          <cell r="J4983" t="str">
            <v>EUR</v>
          </cell>
          <cell r="K4983"/>
          <cell r="L4983" t="str">
            <v>11-12-2019</v>
          </cell>
          <cell r="M4983" t="str">
            <v>n/a</v>
          </cell>
          <cell r="N4983"/>
        </row>
        <row r="4984">
          <cell r="B4984" t="str">
            <v>LU1860487922</v>
          </cell>
          <cell r="C4984" t="str">
            <v>BlackRock Global Funds</v>
          </cell>
          <cell r="D4984" t="str">
            <v>31, August</v>
          </cell>
          <cell r="E4984"/>
          <cell r="F4984" t="str">
            <v>BGF ESG Emerging Markets Corporate Bond Fund - Aggregate</v>
          </cell>
          <cell r="G4984" t="str">
            <v>Class A2</v>
          </cell>
          <cell r="H4984"/>
          <cell r="I4984" t="str">
            <v>USD</v>
          </cell>
          <cell r="J4984" t="str">
            <v>USD</v>
          </cell>
          <cell r="K4984"/>
          <cell r="L4984" t="str">
            <v>01-08-2018</v>
          </cell>
          <cell r="M4984" t="str">
            <v>n/a</v>
          </cell>
          <cell r="N4984"/>
        </row>
        <row r="4985">
          <cell r="B4985" t="str">
            <v>LU1578216449</v>
          </cell>
          <cell r="C4985" t="str">
            <v>BlackRock Global Funds</v>
          </cell>
          <cell r="D4985" t="str">
            <v>31, August</v>
          </cell>
          <cell r="E4985"/>
          <cell r="F4985" t="str">
            <v>BGF Asian Growth Leaders Fund - AGG</v>
          </cell>
          <cell r="G4985" t="str">
            <v>Class D2</v>
          </cell>
          <cell r="H4985"/>
          <cell r="I4985" t="str">
            <v>EUR</v>
          </cell>
          <cell r="J4985" t="str">
            <v>USD</v>
          </cell>
          <cell r="K4985"/>
          <cell r="L4985" t="str">
            <v>15-03-2017</v>
          </cell>
          <cell r="M4985" t="str">
            <v>n/a</v>
          </cell>
          <cell r="N4985" t="str">
            <v>Accumulation</v>
          </cell>
        </row>
        <row r="4986">
          <cell r="B4986" t="str">
            <v>LU1919855913</v>
          </cell>
          <cell r="C4986" t="str">
            <v>BlackRock Strategic Funds</v>
          </cell>
          <cell r="D4986" t="str">
            <v>31, May</v>
          </cell>
          <cell r="E4986"/>
          <cell r="F4986" t="str">
            <v>BSF - BlackRock Managed Index Portfolios - Moderate - Aggregate</v>
          </cell>
          <cell r="G4986" t="str">
            <v>Class IndexInvest Wachstum Hedged</v>
          </cell>
          <cell r="H4986"/>
          <cell r="I4986" t="str">
            <v>CHF</v>
          </cell>
          <cell r="J4986" t="str">
            <v>EUR</v>
          </cell>
          <cell r="K4986"/>
          <cell r="L4986" t="str">
            <v>19-12-2018</v>
          </cell>
          <cell r="M4986" t="str">
            <v>n/a</v>
          </cell>
          <cell r="N4986" t="str">
            <v>Accumulation</v>
          </cell>
        </row>
        <row r="4987">
          <cell r="B4987" t="str">
            <v>LU1567964413</v>
          </cell>
          <cell r="C4987" t="str">
            <v>BlackRock Global Funds</v>
          </cell>
          <cell r="D4987" t="str">
            <v>31, August</v>
          </cell>
          <cell r="E4987"/>
          <cell r="F4987" t="str">
            <v>BGF Global Government Bond Fund - Aggregate</v>
          </cell>
          <cell r="G4987" t="str">
            <v>Class I2</v>
          </cell>
          <cell r="H4987"/>
          <cell r="I4987" t="str">
            <v>USD</v>
          </cell>
          <cell r="J4987" t="str">
            <v>USD</v>
          </cell>
          <cell r="K4987"/>
          <cell r="L4987" t="str">
            <v>22-02-2017</v>
          </cell>
          <cell r="M4987" t="str">
            <v>n/a</v>
          </cell>
          <cell r="N4987" t="str">
            <v>Accumulation</v>
          </cell>
        </row>
        <row r="4988">
          <cell r="B4988" t="str">
            <v>LU1741217027</v>
          </cell>
          <cell r="C4988" t="str">
            <v>BlackRock Global Funds</v>
          </cell>
          <cell r="D4988" t="str">
            <v>31, August</v>
          </cell>
          <cell r="E4988"/>
          <cell r="F4988" t="str">
            <v>BGF Emerging Markets Local Currency Bond Fund - Aggregate</v>
          </cell>
          <cell r="G4988" t="str">
            <v>Class I2</v>
          </cell>
          <cell r="H4988"/>
          <cell r="I4988" t="str">
            <v>GBP</v>
          </cell>
          <cell r="J4988" t="str">
            <v>USD</v>
          </cell>
          <cell r="K4988"/>
          <cell r="L4988" t="str">
            <v>28-12-2017</v>
          </cell>
          <cell r="M4988" t="str">
            <v>n/a</v>
          </cell>
          <cell r="N4988" t="str">
            <v>Accumulation</v>
          </cell>
        </row>
        <row r="4989">
          <cell r="B4989" t="str">
            <v>LU1822774284</v>
          </cell>
          <cell r="C4989" t="str">
            <v>BlackRock Global Funds</v>
          </cell>
          <cell r="D4989" t="str">
            <v>31, August</v>
          </cell>
          <cell r="E4989"/>
          <cell r="F4989" t="str">
            <v>BGF World Healthscience Fund - Aggregate</v>
          </cell>
          <cell r="G4989" t="str">
            <v>Class A2 Hedged</v>
          </cell>
          <cell r="H4989"/>
          <cell r="I4989" t="str">
            <v>EUR</v>
          </cell>
          <cell r="J4989" t="str">
            <v>USD</v>
          </cell>
          <cell r="K4989"/>
          <cell r="L4989" t="str">
            <v>06-06-2018</v>
          </cell>
          <cell r="M4989" t="str">
            <v>n/a</v>
          </cell>
          <cell r="N4989"/>
        </row>
        <row r="4990">
          <cell r="B4990" t="str">
            <v>LU1908247130</v>
          </cell>
          <cell r="C4990" t="str">
            <v>BlackRock Strategic Funds</v>
          </cell>
          <cell r="D4990" t="str">
            <v>31, May</v>
          </cell>
          <cell r="E4990"/>
          <cell r="F4990" t="str">
            <v>BSF BlackRock ESG Euro Corporate Bond Fund</v>
          </cell>
          <cell r="G4990" t="str">
            <v>Class D2</v>
          </cell>
          <cell r="H4990"/>
          <cell r="I4990" t="str">
            <v>EUR</v>
          </cell>
          <cell r="J4990" t="str">
            <v>EUR</v>
          </cell>
          <cell r="K4990"/>
          <cell r="L4990" t="str">
            <v>21-06-2019</v>
          </cell>
          <cell r="M4990" t="str">
            <v>n/a</v>
          </cell>
          <cell r="N4990" t="str">
            <v>Accumulation</v>
          </cell>
        </row>
        <row r="4991">
          <cell r="B4991" t="str">
            <v>LU1564329461</v>
          </cell>
          <cell r="C4991" t="str">
            <v>BlackRock Global Funds</v>
          </cell>
          <cell r="D4991" t="str">
            <v>31, August</v>
          </cell>
          <cell r="E4991"/>
          <cell r="F4991" t="str">
            <v>BGF Dynamic High Income Fund</v>
          </cell>
          <cell r="G4991" t="str">
            <v>Class A6 Hedged</v>
          </cell>
          <cell r="H4991"/>
          <cell r="I4991" t="str">
            <v>SGD</v>
          </cell>
          <cell r="J4991" t="str">
            <v>USD</v>
          </cell>
          <cell r="K4991"/>
          <cell r="L4991" t="str">
            <v>06-02-2018</v>
          </cell>
          <cell r="M4991" t="str">
            <v>n/a</v>
          </cell>
          <cell r="N4991"/>
        </row>
        <row r="4992">
          <cell r="B4992" t="str">
            <v>LU1721361928</v>
          </cell>
          <cell r="C4992" t="str">
            <v>BlackRock Strategic Funds</v>
          </cell>
          <cell r="D4992" t="str">
            <v>31, May</v>
          </cell>
          <cell r="E4992"/>
          <cell r="F4992" t="str">
            <v>BSF Global Real Asset Securities Fund</v>
          </cell>
          <cell r="G4992" t="str">
            <v>Class Z2</v>
          </cell>
          <cell r="H4992"/>
          <cell r="I4992" t="str">
            <v>USD</v>
          </cell>
          <cell r="J4992" t="str">
            <v>USD</v>
          </cell>
          <cell r="K4992"/>
          <cell r="L4992" t="str">
            <v>30-11-2017</v>
          </cell>
          <cell r="M4992" t="str">
            <v>n/a</v>
          </cell>
          <cell r="N4992" t="str">
            <v>Accumulation</v>
          </cell>
        </row>
        <row r="4993">
          <cell r="B4993" t="str">
            <v>LU2197910974</v>
          </cell>
          <cell r="C4993" t="str">
            <v>BlackRock Global Funds</v>
          </cell>
          <cell r="D4993" t="str">
            <v>31, August</v>
          </cell>
          <cell r="E4993"/>
          <cell r="F4993" t="str">
            <v>BGF Multi-Theme Equity Fund - Aggregate</v>
          </cell>
          <cell r="G4993" t="str">
            <v>Class Z2</v>
          </cell>
          <cell r="H4993"/>
          <cell r="I4993" t="str">
            <v>USD</v>
          </cell>
          <cell r="J4993" t="str">
            <v>USD</v>
          </cell>
          <cell r="K4993"/>
          <cell r="L4993" t="str">
            <v>10-07-2020</v>
          </cell>
          <cell r="M4993" t="str">
            <v>n/a</v>
          </cell>
          <cell r="N4993" t="str">
            <v>Accumulation</v>
          </cell>
        </row>
        <row r="4994">
          <cell r="B4994" t="str">
            <v>LU2368539693</v>
          </cell>
          <cell r="C4994" t="str">
            <v>BlackRock Global Funds</v>
          </cell>
          <cell r="D4994" t="str">
            <v>31, August</v>
          </cell>
          <cell r="E4994"/>
          <cell r="F4994" t="str">
            <v>BGF ESG Flex Choice Growth Fund - Aggregate</v>
          </cell>
          <cell r="G4994" t="str">
            <v>Class A10 Hedged</v>
          </cell>
          <cell r="H4994"/>
          <cell r="I4994" t="str">
            <v>CNH</v>
          </cell>
          <cell r="J4994" t="str">
            <v>USD</v>
          </cell>
          <cell r="K4994"/>
          <cell r="L4994" t="str">
            <v>02-03-2022</v>
          </cell>
          <cell r="M4994" t="str">
            <v>n/a</v>
          </cell>
          <cell r="N4994" t="str">
            <v>Accumulation</v>
          </cell>
        </row>
        <row r="4995">
          <cell r="B4995" t="str">
            <v>LU1580143193</v>
          </cell>
          <cell r="C4995" t="str">
            <v>BlackRock Global Funds</v>
          </cell>
          <cell r="D4995" t="str">
            <v>31, August</v>
          </cell>
          <cell r="E4995"/>
          <cell r="F4995" t="str">
            <v>BGF Systematic China A-Share Opportunities Fund Aggregate</v>
          </cell>
          <cell r="G4995" t="str">
            <v>Class Z2</v>
          </cell>
          <cell r="H4995"/>
          <cell r="I4995" t="str">
            <v>USD</v>
          </cell>
          <cell r="J4995" t="str">
            <v>USD</v>
          </cell>
          <cell r="K4995"/>
          <cell r="L4995" t="str">
            <v>26-10-2017</v>
          </cell>
          <cell r="M4995" t="str">
            <v>n/a</v>
          </cell>
          <cell r="N4995" t="str">
            <v>Accumulation</v>
          </cell>
        </row>
        <row r="4996">
          <cell r="B4996" t="str">
            <v>LU1559746307</v>
          </cell>
          <cell r="C4996" t="str">
            <v>BlackRock Global Funds</v>
          </cell>
          <cell r="D4996" t="str">
            <v>31, August</v>
          </cell>
          <cell r="E4996"/>
          <cell r="F4996" t="str">
            <v>BGF Emerging Markets Local Currency Bond Fund - Aggregate</v>
          </cell>
          <cell r="G4996" t="str">
            <v>Class I2</v>
          </cell>
          <cell r="H4996"/>
          <cell r="I4996" t="str">
            <v>EUR</v>
          </cell>
          <cell r="J4996" t="str">
            <v>USD</v>
          </cell>
          <cell r="K4996"/>
          <cell r="L4996" t="str">
            <v>01-03-2017</v>
          </cell>
          <cell r="M4996" t="str">
            <v>n/a</v>
          </cell>
          <cell r="N4996" t="str">
            <v>Accumulation</v>
          </cell>
        </row>
        <row r="4997">
          <cell r="B4997" t="str">
            <v>LU2372745476</v>
          </cell>
          <cell r="C4997" t="str">
            <v>BlackRock Global Funds</v>
          </cell>
          <cell r="D4997" t="str">
            <v>31, August</v>
          </cell>
          <cell r="E4997"/>
          <cell r="F4997" t="str">
            <v>BGF Sustainable Global Infrastructure Fund - AGG</v>
          </cell>
          <cell r="G4997" t="str">
            <v>Class D2</v>
          </cell>
          <cell r="H4997"/>
          <cell r="I4997" t="str">
            <v>EUR</v>
          </cell>
          <cell r="J4997" t="str">
            <v>USD</v>
          </cell>
          <cell r="K4997"/>
          <cell r="L4997" t="str">
            <v>11-08-2021</v>
          </cell>
          <cell r="M4997" t="str">
            <v>n/a</v>
          </cell>
          <cell r="N4997" t="str">
            <v>Accumulation</v>
          </cell>
        </row>
        <row r="4998">
          <cell r="B4998" t="str">
            <v>LU2298322392</v>
          </cell>
          <cell r="C4998" t="str">
            <v>BlackRock Global Funds</v>
          </cell>
          <cell r="D4998" t="str">
            <v>31, August</v>
          </cell>
          <cell r="E4998"/>
          <cell r="F4998" t="str">
            <v>BGF Sustainable Energy Fund - Aggregate</v>
          </cell>
          <cell r="G4998" t="str">
            <v>Class A2 Hedged</v>
          </cell>
          <cell r="H4998"/>
          <cell r="I4998" t="str">
            <v>CNH</v>
          </cell>
          <cell r="J4998" t="str">
            <v>USD</v>
          </cell>
          <cell r="K4998"/>
          <cell r="L4998" t="str">
            <v>17-03-2021</v>
          </cell>
          <cell r="M4998" t="str">
            <v>n/a</v>
          </cell>
          <cell r="N4998"/>
        </row>
        <row r="4999">
          <cell r="B4999" t="str">
            <v>LU2310089938</v>
          </cell>
          <cell r="C4999" t="str">
            <v>BlackRock Global Funds</v>
          </cell>
          <cell r="D4999" t="str">
            <v>31, August</v>
          </cell>
          <cell r="E4999"/>
          <cell r="F4999" t="str">
            <v>BGF Next Generation Technology Fund - Aggregate</v>
          </cell>
          <cell r="G4999" t="str">
            <v>Class S2 Hedged</v>
          </cell>
          <cell r="H4999"/>
          <cell r="I4999" t="str">
            <v>CHF</v>
          </cell>
          <cell r="J4999" t="str">
            <v>USD</v>
          </cell>
          <cell r="K4999"/>
          <cell r="L4999" t="str">
            <v>24-03-2021</v>
          </cell>
          <cell r="M4999" t="str">
            <v>n/a</v>
          </cell>
          <cell r="N4999" t="str">
            <v>Accumulation</v>
          </cell>
        </row>
        <row r="5000">
          <cell r="B5000" t="str">
            <v>LU1960219225</v>
          </cell>
          <cell r="C5000" t="str">
            <v>BlackRock Global Funds</v>
          </cell>
          <cell r="D5000" t="str">
            <v>31, August</v>
          </cell>
          <cell r="E5000"/>
          <cell r="F5000" t="str">
            <v>BGF World Healthscience Fund - Aggregate</v>
          </cell>
          <cell r="G5000" t="str">
            <v>Class I2</v>
          </cell>
          <cell r="H5000"/>
          <cell r="I5000" t="str">
            <v>USD</v>
          </cell>
          <cell r="J5000" t="str">
            <v>USD</v>
          </cell>
          <cell r="K5000"/>
          <cell r="L5000" t="str">
            <v>13-03-2019</v>
          </cell>
          <cell r="M5000" t="str">
            <v>n/a</v>
          </cell>
          <cell r="N5000" t="str">
            <v>Accumulation</v>
          </cell>
        </row>
        <row r="5001">
          <cell r="B5001" t="str">
            <v>LU2452424687</v>
          </cell>
          <cell r="C5001" t="str">
            <v>BlackRock Global Funds</v>
          </cell>
          <cell r="D5001" t="str">
            <v>31, August</v>
          </cell>
          <cell r="E5001"/>
          <cell r="F5001" t="str">
            <v>BGF ESG Multi-Asset Fund - Aggregate</v>
          </cell>
          <cell r="G5001" t="str">
            <v>Class A10 Hedged</v>
          </cell>
          <cell r="H5001"/>
          <cell r="I5001" t="str">
            <v>CNH</v>
          </cell>
          <cell r="J5001" t="str">
            <v>EUR</v>
          </cell>
          <cell r="K5001"/>
          <cell r="L5001" t="str">
            <v>23-03-2022</v>
          </cell>
          <cell r="M5001" t="str">
            <v>n/a</v>
          </cell>
          <cell r="N5001" t="str">
            <v>Accumulation</v>
          </cell>
        </row>
        <row r="5002">
          <cell r="B5002" t="str">
            <v>LU2255698271</v>
          </cell>
          <cell r="C5002" t="str">
            <v>BlackRock Strategic Funds</v>
          </cell>
          <cell r="D5002" t="str">
            <v>31, May</v>
          </cell>
          <cell r="E5002"/>
          <cell r="F5002" t="str">
            <v>BSF - BlackRock ESG Euro Short Duration Bond Fund</v>
          </cell>
          <cell r="G5002" t="str">
            <v>Class X2</v>
          </cell>
          <cell r="H5002"/>
          <cell r="I5002" t="str">
            <v>EUR</v>
          </cell>
          <cell r="J5002" t="str">
            <v>EUR</v>
          </cell>
          <cell r="K5002"/>
          <cell r="L5002" t="str">
            <v>19-02-2021</v>
          </cell>
          <cell r="M5002" t="str">
            <v>n/a</v>
          </cell>
          <cell r="N5002" t="str">
            <v>Accumulation</v>
          </cell>
        </row>
        <row r="5003">
          <cell r="B5003" t="str">
            <v>LU2242191307</v>
          </cell>
          <cell r="C5003" t="str">
            <v>BlackRock Strategic Funds</v>
          </cell>
          <cell r="D5003" t="str">
            <v>31, May</v>
          </cell>
          <cell r="E5003"/>
          <cell r="F5003" t="str">
            <v>BSF - BlackRock Managed Index Portfolios - Growth - Aggregate</v>
          </cell>
          <cell r="G5003" t="str">
            <v>Class I2</v>
          </cell>
          <cell r="H5003"/>
          <cell r="I5003" t="str">
            <v>EUR</v>
          </cell>
          <cell r="J5003" t="str">
            <v>EUR</v>
          </cell>
          <cell r="K5003"/>
          <cell r="L5003" t="str">
            <v>28-10-2020</v>
          </cell>
          <cell r="M5003" t="str">
            <v>n/a</v>
          </cell>
          <cell r="N5003" t="str">
            <v>Accumulation</v>
          </cell>
        </row>
        <row r="5004">
          <cell r="B5004" t="str">
            <v>LU2298320776</v>
          </cell>
          <cell r="C5004" t="str">
            <v>BlackRock Global Funds</v>
          </cell>
          <cell r="D5004" t="str">
            <v>31, August</v>
          </cell>
          <cell r="E5004"/>
          <cell r="F5004" t="str">
            <v>BGF China Bond Fund</v>
          </cell>
          <cell r="G5004" t="str">
            <v>Class I5 Hedged</v>
          </cell>
          <cell r="H5004"/>
          <cell r="I5004" t="str">
            <v>EUR</v>
          </cell>
          <cell r="J5004" t="str">
            <v>CNH</v>
          </cell>
          <cell r="K5004"/>
          <cell r="L5004" t="str">
            <v>03-03-2021</v>
          </cell>
          <cell r="M5004" t="str">
            <v>n/a</v>
          </cell>
          <cell r="N5004"/>
        </row>
        <row r="5005">
          <cell r="B5005" t="str">
            <v>LU2298322129</v>
          </cell>
          <cell r="C5005" t="str">
            <v>BlackRock Global Funds</v>
          </cell>
          <cell r="D5005" t="str">
            <v>31, August</v>
          </cell>
          <cell r="E5005"/>
          <cell r="F5005" t="str">
            <v>BGF Sustainable Energy Fund - Aggregate</v>
          </cell>
          <cell r="G5005" t="str">
            <v>Class A2 Hedged</v>
          </cell>
          <cell r="H5005"/>
          <cell r="I5005" t="str">
            <v>HKD</v>
          </cell>
          <cell r="J5005" t="str">
            <v>USD</v>
          </cell>
          <cell r="K5005"/>
          <cell r="L5005" t="str">
            <v>17-03-2021</v>
          </cell>
          <cell r="M5005" t="str">
            <v>n/a</v>
          </cell>
          <cell r="N5005"/>
        </row>
        <row r="5006">
          <cell r="B5006" t="str">
            <v>LU1688375770</v>
          </cell>
          <cell r="C5006" t="str">
            <v>BlackRock Global Funds</v>
          </cell>
          <cell r="D5006" t="str">
            <v>31, August</v>
          </cell>
          <cell r="E5006"/>
          <cell r="F5006" t="str">
            <v>BGF China Flexible Equity Fund AGG</v>
          </cell>
          <cell r="G5006" t="str">
            <v>Class X2</v>
          </cell>
          <cell r="H5006"/>
          <cell r="I5006" t="str">
            <v>USD</v>
          </cell>
          <cell r="J5006" t="str">
            <v>USD</v>
          </cell>
          <cell r="K5006"/>
          <cell r="L5006" t="str">
            <v>31-10-2017</v>
          </cell>
          <cell r="M5006" t="str">
            <v>n/a</v>
          </cell>
          <cell r="N5006" t="str">
            <v>Accumulation</v>
          </cell>
        </row>
        <row r="5007">
          <cell r="B5007" t="str">
            <v>LU1722863302</v>
          </cell>
          <cell r="C5007" t="str">
            <v>BlackRock Global Funds</v>
          </cell>
          <cell r="D5007" t="str">
            <v>31, August</v>
          </cell>
          <cell r="E5007"/>
          <cell r="F5007" t="str">
            <v>BGF European Fund - Aggregate</v>
          </cell>
          <cell r="G5007" t="str">
            <v>Class S2</v>
          </cell>
          <cell r="H5007"/>
          <cell r="I5007" t="str">
            <v>EUR</v>
          </cell>
          <cell r="J5007" t="str">
            <v>EUR</v>
          </cell>
          <cell r="K5007"/>
          <cell r="L5007" t="str">
            <v>29-11-2017</v>
          </cell>
          <cell r="M5007" t="str">
            <v>n/a</v>
          </cell>
          <cell r="N5007" t="str">
            <v>Accumulation</v>
          </cell>
        </row>
        <row r="5008">
          <cell r="B5008" t="str">
            <v>LU2368540279</v>
          </cell>
          <cell r="C5008" t="str">
            <v>BlackRock Global Funds</v>
          </cell>
          <cell r="D5008" t="str">
            <v>31, August</v>
          </cell>
          <cell r="E5008"/>
          <cell r="F5008" t="str">
            <v>BGF ESG Flex Choice Growth Fund - Aggregate</v>
          </cell>
          <cell r="G5008" t="str">
            <v>Class I2</v>
          </cell>
          <cell r="H5008"/>
          <cell r="I5008" t="str">
            <v>USD</v>
          </cell>
          <cell r="J5008" t="str">
            <v>USD</v>
          </cell>
          <cell r="K5008"/>
          <cell r="L5008" t="str">
            <v>15-12-2021</v>
          </cell>
          <cell r="M5008" t="str">
            <v>n/a</v>
          </cell>
          <cell r="N5008" t="str">
            <v>Accumulation</v>
          </cell>
        </row>
        <row r="5009">
          <cell r="B5009" t="str">
            <v>LU1978683099</v>
          </cell>
          <cell r="C5009" t="str">
            <v>BlackRock Global Funds</v>
          </cell>
          <cell r="D5009" t="str">
            <v>31, August</v>
          </cell>
          <cell r="E5009"/>
          <cell r="F5009" t="str">
            <v>BGF ESG Global Bond Income Fund - Aggregate</v>
          </cell>
          <cell r="G5009" t="str">
            <v>Class A6 Hedged</v>
          </cell>
          <cell r="H5009"/>
          <cell r="I5009" t="str">
            <v>EUR</v>
          </cell>
          <cell r="J5009" t="str">
            <v>USD</v>
          </cell>
          <cell r="K5009"/>
          <cell r="L5009" t="str">
            <v>15-05-2019</v>
          </cell>
          <cell r="M5009" t="str">
            <v>n/a</v>
          </cell>
          <cell r="N5009"/>
        </row>
        <row r="5010">
          <cell r="B5010" t="str">
            <v>LU2327297755</v>
          </cell>
          <cell r="C5010" t="str">
            <v>BlackRock Global Funds</v>
          </cell>
          <cell r="D5010" t="str">
            <v>31, August</v>
          </cell>
          <cell r="E5010"/>
          <cell r="F5010" t="str">
            <v>BGF Asian High Yield Bond Fund - Aggregate</v>
          </cell>
          <cell r="G5010" t="str">
            <v>Class I2 Hedged</v>
          </cell>
          <cell r="H5010"/>
          <cell r="I5010" t="str">
            <v>EUR</v>
          </cell>
          <cell r="J5010" t="str">
            <v>USD</v>
          </cell>
          <cell r="K5010"/>
          <cell r="L5010" t="str">
            <v>14-04-2021</v>
          </cell>
          <cell r="M5010" t="str">
            <v>n/a</v>
          </cell>
          <cell r="N5010" t="str">
            <v>Accumulation</v>
          </cell>
        </row>
        <row r="5011">
          <cell r="B5011" t="str">
            <v>LU1741216995</v>
          </cell>
          <cell r="C5011" t="str">
            <v>BlackRock Global Funds</v>
          </cell>
          <cell r="D5011" t="str">
            <v>31, August</v>
          </cell>
          <cell r="E5011"/>
          <cell r="F5011" t="str">
            <v>BGF Systematic China A-Share Opportunities Fund Aggregate</v>
          </cell>
          <cell r="G5011" t="str">
            <v>Class A2</v>
          </cell>
          <cell r="H5011"/>
          <cell r="I5011" t="str">
            <v>CNH</v>
          </cell>
          <cell r="J5011" t="str">
            <v>USD</v>
          </cell>
          <cell r="K5011"/>
          <cell r="L5011" t="str">
            <v>28-12-2017</v>
          </cell>
          <cell r="M5011" t="str">
            <v>n/a</v>
          </cell>
          <cell r="N5011" t="str">
            <v>Accumulation</v>
          </cell>
        </row>
        <row r="5012">
          <cell r="B5012" t="str">
            <v>LU1688375424</v>
          </cell>
          <cell r="C5012" t="str">
            <v>BlackRock Global Funds</v>
          </cell>
          <cell r="D5012" t="str">
            <v>31, August</v>
          </cell>
          <cell r="E5012"/>
          <cell r="F5012" t="str">
            <v>BGF China Flexible Equity Fund AGG</v>
          </cell>
          <cell r="G5012" t="str">
            <v>Class D2</v>
          </cell>
          <cell r="H5012"/>
          <cell r="I5012" t="str">
            <v>USD</v>
          </cell>
          <cell r="J5012" t="str">
            <v>USD</v>
          </cell>
          <cell r="K5012"/>
          <cell r="L5012" t="str">
            <v>31-10-2017</v>
          </cell>
          <cell r="M5012" t="str">
            <v>n/a</v>
          </cell>
          <cell r="N5012" t="str">
            <v>Accumulation</v>
          </cell>
        </row>
        <row r="5013">
          <cell r="B5013" t="str">
            <v>LU2382308703</v>
          </cell>
          <cell r="C5013" t="str">
            <v>BlackRock Global Funds</v>
          </cell>
          <cell r="D5013" t="str">
            <v>31, August</v>
          </cell>
          <cell r="E5013"/>
          <cell r="F5013" t="str">
            <v>BGF Climate Action Equity Fund  - Aggregate</v>
          </cell>
          <cell r="G5013" t="str">
            <v>Class E2</v>
          </cell>
          <cell r="H5013"/>
          <cell r="I5013" t="str">
            <v>EUR</v>
          </cell>
          <cell r="J5013" t="str">
            <v>USD</v>
          </cell>
          <cell r="K5013"/>
          <cell r="L5013" t="str">
            <v>09-12-2021</v>
          </cell>
          <cell r="M5013" t="str">
            <v>n/a</v>
          </cell>
          <cell r="N5013" t="str">
            <v>Accumulation</v>
          </cell>
        </row>
        <row r="5014">
          <cell r="B5014" t="str">
            <v>LU1718790519</v>
          </cell>
          <cell r="C5014" t="str">
            <v>BlackRock Strategic Funds</v>
          </cell>
          <cell r="D5014" t="str">
            <v>31, May</v>
          </cell>
          <cell r="E5014"/>
          <cell r="F5014" t="str">
            <v>BSF BlackRock Style Advantage Fund - AGG</v>
          </cell>
          <cell r="G5014" t="str">
            <v>Class I2 BRL Hedged (USD)</v>
          </cell>
          <cell r="H5014"/>
          <cell r="I5014" t="str">
            <v>USD</v>
          </cell>
          <cell r="J5014" t="str">
            <v>USD</v>
          </cell>
          <cell r="K5014"/>
          <cell r="L5014" t="str">
            <v>29-11-2017</v>
          </cell>
          <cell r="M5014" t="str">
            <v>n/a</v>
          </cell>
          <cell r="N5014" t="str">
            <v>Accumulation</v>
          </cell>
        </row>
        <row r="5015">
          <cell r="B5015" t="str">
            <v>LU1706560080</v>
          </cell>
          <cell r="C5015" t="str">
            <v>BlackRock Strategic Funds</v>
          </cell>
          <cell r="D5015" t="str">
            <v>31, May</v>
          </cell>
          <cell r="E5015"/>
          <cell r="F5015" t="str">
            <v>BSF BlackRock Emerging Markets Short Duration Bond Fund Aggregate</v>
          </cell>
          <cell r="G5015" t="str">
            <v>Class X2</v>
          </cell>
          <cell r="H5015"/>
          <cell r="I5015" t="str">
            <v>USD</v>
          </cell>
          <cell r="J5015" t="str">
            <v>USD</v>
          </cell>
          <cell r="K5015"/>
          <cell r="L5015" t="str">
            <v>06-12-2017</v>
          </cell>
          <cell r="M5015" t="str">
            <v>n/a</v>
          </cell>
          <cell r="N5015" t="str">
            <v>Accumulation</v>
          </cell>
        </row>
        <row r="5016">
          <cell r="B5016" t="str">
            <v>LU2368538968</v>
          </cell>
          <cell r="C5016" t="str">
            <v>BlackRock Global Funds</v>
          </cell>
          <cell r="D5016" t="str">
            <v>31, August</v>
          </cell>
          <cell r="E5016"/>
          <cell r="F5016" t="str">
            <v>BGF ESG Flex Choice Growth Fund - Aggregate</v>
          </cell>
          <cell r="G5016" t="str">
            <v>Class A10</v>
          </cell>
          <cell r="H5016"/>
          <cell r="I5016" t="str">
            <v>USD</v>
          </cell>
          <cell r="J5016" t="str">
            <v>USD</v>
          </cell>
          <cell r="K5016"/>
          <cell r="L5016" t="str">
            <v>18-01-2022</v>
          </cell>
          <cell r="M5016" t="str">
            <v>n/a</v>
          </cell>
          <cell r="N5016" t="str">
            <v>Accumulation</v>
          </cell>
        </row>
        <row r="5017">
          <cell r="B5017" t="str">
            <v>LU1817796243</v>
          </cell>
          <cell r="C5017" t="str">
            <v>BlackRock Global Funds</v>
          </cell>
          <cell r="D5017" t="str">
            <v>31, August</v>
          </cell>
          <cell r="E5017"/>
          <cell r="F5017" t="str">
            <v>BGF ESG Emerging Markets Corporate Bond Fund - Aggregate</v>
          </cell>
          <cell r="G5017" t="str">
            <v>Class A2 Hedged</v>
          </cell>
          <cell r="H5017"/>
          <cell r="I5017" t="str">
            <v>EUR</v>
          </cell>
          <cell r="J5017" t="str">
            <v>USD</v>
          </cell>
          <cell r="K5017"/>
          <cell r="L5017" t="str">
            <v>09-07-2018</v>
          </cell>
          <cell r="M5017" t="str">
            <v>n/a</v>
          </cell>
          <cell r="N5017"/>
        </row>
        <row r="5018">
          <cell r="B5018" t="str">
            <v>LU1893598703</v>
          </cell>
          <cell r="C5018" t="str">
            <v>BlackRock Global Funds</v>
          </cell>
          <cell r="D5018" t="str">
            <v>31, August</v>
          </cell>
          <cell r="E5018"/>
          <cell r="F5018" t="str">
            <v>BGF ESG Global Bond Income Fund - Aggregate</v>
          </cell>
          <cell r="G5018" t="str">
            <v>Class Z2</v>
          </cell>
          <cell r="H5018"/>
          <cell r="I5018" t="str">
            <v>USD</v>
          </cell>
          <cell r="J5018" t="str">
            <v>USD</v>
          </cell>
          <cell r="K5018"/>
          <cell r="L5018" t="str">
            <v>17-10-2018</v>
          </cell>
          <cell r="M5018" t="str">
            <v>n/a</v>
          </cell>
          <cell r="N5018" t="str">
            <v>Accumulation</v>
          </cell>
        </row>
        <row r="5019">
          <cell r="B5019" t="str">
            <v>LU2195487702</v>
          </cell>
          <cell r="C5019" t="str">
            <v>BlackRock Global Funds</v>
          </cell>
          <cell r="D5019" t="str">
            <v>31, August</v>
          </cell>
          <cell r="E5019"/>
          <cell r="F5019" t="str">
            <v>BGF Multi-Theme Equity Fund - Aggregate</v>
          </cell>
          <cell r="G5019" t="str">
            <v>Class S2</v>
          </cell>
          <cell r="H5019"/>
          <cell r="I5019" t="str">
            <v>USD</v>
          </cell>
          <cell r="J5019" t="str">
            <v>USD</v>
          </cell>
          <cell r="K5019"/>
          <cell r="L5019" t="str">
            <v>31-12-2025</v>
          </cell>
          <cell r="M5019" t="str">
            <v>n/a</v>
          </cell>
          <cell r="N5019" t="str">
            <v>Accumulation</v>
          </cell>
        </row>
        <row r="5020">
          <cell r="B5020" t="str">
            <v>LU2290526248</v>
          </cell>
          <cell r="C5020" t="str">
            <v>BlackRock Global Funds</v>
          </cell>
          <cell r="D5020" t="str">
            <v>31, August</v>
          </cell>
          <cell r="E5020"/>
          <cell r="F5020" t="str">
            <v>BGF ESG Emerging Markets Bond Fund - Aggregate</v>
          </cell>
          <cell r="G5020" t="str">
            <v>Class D2 Hedged</v>
          </cell>
          <cell r="H5020"/>
          <cell r="I5020" t="str">
            <v>GBP</v>
          </cell>
          <cell r="J5020" t="str">
            <v>USD</v>
          </cell>
          <cell r="K5020"/>
          <cell r="L5020" t="str">
            <v>24-02-2021</v>
          </cell>
          <cell r="M5020" t="str">
            <v>n/a</v>
          </cell>
          <cell r="N5020" t="str">
            <v>Accumulation</v>
          </cell>
        </row>
        <row r="5021">
          <cell r="B5021" t="str">
            <v>LU1640626351</v>
          </cell>
          <cell r="C5021" t="str">
            <v>BlackRock Strategic Funds</v>
          </cell>
          <cell r="D5021" t="str">
            <v>31, May</v>
          </cell>
          <cell r="E5021"/>
          <cell r="F5021" t="str">
            <v>BSF - BlackRock UK Equity Absolute Return Fund - AGG</v>
          </cell>
          <cell r="G5021" t="str">
            <v>Class I2 Hedged</v>
          </cell>
          <cell r="H5021"/>
          <cell r="I5021" t="str">
            <v>EUR</v>
          </cell>
          <cell r="J5021" t="str">
            <v>GBP</v>
          </cell>
          <cell r="K5021"/>
          <cell r="L5021" t="str">
            <v>05-07-2017</v>
          </cell>
          <cell r="M5021" t="str">
            <v>n/a</v>
          </cell>
          <cell r="N5021" t="str">
            <v>Accumulation</v>
          </cell>
        </row>
        <row r="5022">
          <cell r="B5022" t="str">
            <v>LU1811365888</v>
          </cell>
          <cell r="C5022" t="str">
            <v>BlackRock Global Funds</v>
          </cell>
          <cell r="D5022" t="str">
            <v>31, August</v>
          </cell>
          <cell r="E5022"/>
          <cell r="F5022" t="str">
            <v>BGF Dynamic High Income Fund</v>
          </cell>
          <cell r="G5022" t="str">
            <v>Class D2 Hedged</v>
          </cell>
          <cell r="H5022"/>
          <cell r="I5022" t="str">
            <v>EUR</v>
          </cell>
          <cell r="J5022" t="str">
            <v>USD</v>
          </cell>
          <cell r="K5022"/>
          <cell r="L5022" t="str">
            <v>25-04-2018</v>
          </cell>
          <cell r="M5022" t="str">
            <v>n/a</v>
          </cell>
          <cell r="N5022"/>
        </row>
        <row r="5023">
          <cell r="B5023" t="str">
            <v>LU1706559744</v>
          </cell>
          <cell r="C5023" t="str">
            <v>BlackRock Strategic Funds</v>
          </cell>
          <cell r="D5023" t="str">
            <v>31, May</v>
          </cell>
          <cell r="E5023"/>
          <cell r="F5023" t="str">
            <v>BSF BlackRock Emerging Markets Short Duration Bond Fund Aggregate</v>
          </cell>
          <cell r="G5023" t="str">
            <v>Class A2</v>
          </cell>
          <cell r="H5023"/>
          <cell r="I5023" t="str">
            <v>USD</v>
          </cell>
          <cell r="J5023" t="str">
            <v>USD</v>
          </cell>
          <cell r="K5023"/>
          <cell r="L5023" t="str">
            <v>06-12-2017</v>
          </cell>
          <cell r="M5023" t="str">
            <v>n/a</v>
          </cell>
          <cell r="N5023" t="str">
            <v>Accumulation</v>
          </cell>
        </row>
        <row r="5024">
          <cell r="B5024" t="str">
            <v>LU2011139206</v>
          </cell>
          <cell r="C5024" t="str">
            <v>BlackRock Global Funds</v>
          </cell>
          <cell r="D5024" t="str">
            <v>31, August</v>
          </cell>
          <cell r="E5024"/>
          <cell r="F5024" t="str">
            <v>BGF US Government Mortgage Impact Fund - Aggregate</v>
          </cell>
          <cell r="G5024" t="str">
            <v>Class I2</v>
          </cell>
          <cell r="H5024"/>
          <cell r="I5024" t="str">
            <v>USD</v>
          </cell>
          <cell r="J5024" t="str">
            <v>USD</v>
          </cell>
          <cell r="K5024"/>
          <cell r="L5024" t="str">
            <v>19-06-2019</v>
          </cell>
          <cell r="M5024" t="str">
            <v>n/a</v>
          </cell>
          <cell r="N5024" t="str">
            <v>Accumulation</v>
          </cell>
        </row>
        <row r="5025">
          <cell r="B5025" t="str">
            <v>LU1564329115</v>
          </cell>
          <cell r="C5025" t="str">
            <v>BlackRock Global Funds</v>
          </cell>
          <cell r="D5025" t="str">
            <v>31, August</v>
          </cell>
          <cell r="E5025"/>
          <cell r="F5025" t="str">
            <v>BGF Dynamic High Income Fund</v>
          </cell>
          <cell r="G5025" t="str">
            <v>Class A6</v>
          </cell>
          <cell r="H5025"/>
          <cell r="I5025" t="str">
            <v>USD</v>
          </cell>
          <cell r="J5025" t="str">
            <v>USD</v>
          </cell>
          <cell r="K5025"/>
          <cell r="L5025" t="str">
            <v>06-02-2018</v>
          </cell>
          <cell r="M5025" t="str">
            <v>n/a</v>
          </cell>
          <cell r="N5025"/>
        </row>
        <row r="5026">
          <cell r="B5026" t="str">
            <v>LU2026302278</v>
          </cell>
          <cell r="C5026" t="str">
            <v>BlackRock Strategic Funds</v>
          </cell>
          <cell r="D5026" t="str">
            <v>31, May</v>
          </cell>
          <cell r="E5026"/>
          <cell r="F5026" t="str">
            <v>BSF BlackRock ESG Euro Corporate Bond Fund</v>
          </cell>
          <cell r="G5026" t="str">
            <v>Class AI2</v>
          </cell>
          <cell r="H5026"/>
          <cell r="I5026" t="str">
            <v>EUR</v>
          </cell>
          <cell r="J5026" t="str">
            <v>EUR</v>
          </cell>
          <cell r="K5026"/>
          <cell r="L5026" t="str">
            <v>17-07-2019</v>
          </cell>
          <cell r="M5026" t="str">
            <v>n/a</v>
          </cell>
          <cell r="N5026" t="str">
            <v>Accumulation</v>
          </cell>
        </row>
        <row r="5027">
          <cell r="B5027" t="str">
            <v>LU1722863484</v>
          </cell>
          <cell r="C5027" t="str">
            <v>BlackRock Global Funds</v>
          </cell>
          <cell r="D5027" t="str">
            <v>31, August</v>
          </cell>
          <cell r="E5027"/>
          <cell r="F5027" t="str">
            <v>BGF Euro Bond Fund  - Aggregate</v>
          </cell>
          <cell r="G5027" t="str">
            <v>Class S4</v>
          </cell>
          <cell r="H5027"/>
          <cell r="I5027" t="str">
            <v>EUR</v>
          </cell>
          <cell r="J5027" t="str">
            <v>EUR</v>
          </cell>
          <cell r="K5027"/>
          <cell r="L5027" t="str">
            <v>29-11-2017</v>
          </cell>
          <cell r="M5027" t="str">
            <v>n/a</v>
          </cell>
          <cell r="N5027"/>
        </row>
        <row r="5028">
          <cell r="B5028" t="str">
            <v>LU2368539180</v>
          </cell>
          <cell r="C5028" t="str">
            <v>BlackRock Global Funds</v>
          </cell>
          <cell r="D5028" t="str">
            <v>31, August</v>
          </cell>
          <cell r="E5028"/>
          <cell r="F5028" t="str">
            <v>BGF ESG Flex Choice Growth Fund - Aggregate</v>
          </cell>
          <cell r="G5028" t="str">
            <v>Class A6 Hedged</v>
          </cell>
          <cell r="H5028"/>
          <cell r="I5028" t="str">
            <v>HKD</v>
          </cell>
          <cell r="J5028" t="str">
            <v>USD</v>
          </cell>
          <cell r="K5028"/>
          <cell r="L5028" t="str">
            <v>25-01-2022</v>
          </cell>
          <cell r="M5028" t="str">
            <v>n/a</v>
          </cell>
          <cell r="N5028" t="str">
            <v>Accumulation</v>
          </cell>
        </row>
        <row r="5029">
          <cell r="B5029" t="str">
            <v>LU2342603243</v>
          </cell>
          <cell r="C5029" t="str">
            <v>BlackRock Global Funds</v>
          </cell>
          <cell r="D5029" t="str">
            <v>31, August</v>
          </cell>
          <cell r="E5029"/>
          <cell r="F5029" t="str">
            <v>BGF Systematic Multi Allocation Credit Fund Aggregate</v>
          </cell>
          <cell r="G5029" t="str">
            <v>Class I2 Hedged</v>
          </cell>
          <cell r="H5029"/>
          <cell r="I5029" t="str">
            <v>EUR</v>
          </cell>
          <cell r="J5029" t="str">
            <v>USD</v>
          </cell>
          <cell r="K5029"/>
          <cell r="L5029" t="str">
            <v>22-06-2021</v>
          </cell>
          <cell r="M5029" t="str">
            <v>n/a</v>
          </cell>
          <cell r="N5029" t="str">
            <v>Accumulation</v>
          </cell>
        </row>
        <row r="5030">
          <cell r="B5030" t="str">
            <v>LU2087589938</v>
          </cell>
          <cell r="C5030" t="str">
            <v>BlackRock Global Funds</v>
          </cell>
          <cell r="D5030" t="str">
            <v>31, August</v>
          </cell>
          <cell r="E5030"/>
          <cell r="F5030" t="str">
            <v>BGF Asian Multi-Asset Income Fund</v>
          </cell>
          <cell r="G5030" t="str">
            <v>Class A6 Hedged</v>
          </cell>
          <cell r="H5030"/>
          <cell r="I5030" t="str">
            <v>SGD</v>
          </cell>
          <cell r="J5030" t="str">
            <v>USD</v>
          </cell>
          <cell r="K5030"/>
          <cell r="L5030" t="str">
            <v>18-12-2019</v>
          </cell>
          <cell r="M5030" t="str">
            <v>n/a</v>
          </cell>
          <cell r="N5030"/>
        </row>
        <row r="5031">
          <cell r="B5031" t="str">
            <v>LU1852330908</v>
          </cell>
          <cell r="C5031" t="str">
            <v>BlackRock Global Funds</v>
          </cell>
          <cell r="D5031" t="str">
            <v>31, August</v>
          </cell>
          <cell r="E5031"/>
          <cell r="F5031" t="str">
            <v>BGF Global Allocation Fund - Aggregate</v>
          </cell>
          <cell r="G5031" t="str">
            <v>Class D4</v>
          </cell>
          <cell r="H5031"/>
          <cell r="I5031" t="str">
            <v>GBP</v>
          </cell>
          <cell r="J5031" t="str">
            <v>USD</v>
          </cell>
          <cell r="K5031"/>
          <cell r="L5031" t="str">
            <v>11-07-2018</v>
          </cell>
          <cell r="M5031" t="str">
            <v>n/a</v>
          </cell>
          <cell r="N5031"/>
        </row>
        <row r="5032">
          <cell r="B5032" t="str">
            <v>LU1722863211</v>
          </cell>
          <cell r="C5032" t="str">
            <v>BlackRock Global Funds</v>
          </cell>
          <cell r="D5032" t="str">
            <v>31, August</v>
          </cell>
          <cell r="E5032"/>
          <cell r="F5032" t="str">
            <v>BGF World Technology Fund - Aggregate</v>
          </cell>
          <cell r="G5032" t="str">
            <v>Class I2</v>
          </cell>
          <cell r="H5032"/>
          <cell r="I5032" t="str">
            <v>EUR</v>
          </cell>
          <cell r="J5032" t="str">
            <v>USD</v>
          </cell>
          <cell r="K5032"/>
          <cell r="L5032" t="str">
            <v>22-11-2017</v>
          </cell>
          <cell r="M5032" t="str">
            <v>n/a</v>
          </cell>
          <cell r="N5032" t="str">
            <v>Accumulation</v>
          </cell>
        </row>
        <row r="5033">
          <cell r="B5033" t="str">
            <v>LU1901862026</v>
          </cell>
          <cell r="C5033" t="str">
            <v>BlackRock Strategic Funds</v>
          </cell>
          <cell r="D5033" t="str">
            <v>31, May</v>
          </cell>
          <cell r="E5033"/>
          <cell r="F5033" t="str">
            <v>BSF - BlackRock Managed Index Portfolios - Moderate - Aggregate</v>
          </cell>
          <cell r="G5033" t="str">
            <v>Class X2</v>
          </cell>
          <cell r="H5033"/>
          <cell r="I5033" t="str">
            <v>GBP</v>
          </cell>
          <cell r="J5033" t="str">
            <v>EUR</v>
          </cell>
          <cell r="K5033"/>
          <cell r="L5033" t="str">
            <v>21-11-2018</v>
          </cell>
          <cell r="M5033" t="str">
            <v>n/a</v>
          </cell>
          <cell r="N5033" t="str">
            <v>Accumulation</v>
          </cell>
        </row>
        <row r="5034">
          <cell r="B5034" t="str">
            <v>LU1706558266</v>
          </cell>
          <cell r="C5034" t="str">
            <v>BlackRock Global Funds</v>
          </cell>
          <cell r="D5034" t="str">
            <v>31, August</v>
          </cell>
          <cell r="E5034"/>
          <cell r="F5034" t="str">
            <v>BGF Euro-Markets Fund - Aggregate</v>
          </cell>
          <cell r="G5034" t="str">
            <v>Class S2</v>
          </cell>
          <cell r="H5034"/>
          <cell r="I5034" t="str">
            <v>EUR</v>
          </cell>
          <cell r="J5034" t="str">
            <v>EUR</v>
          </cell>
          <cell r="K5034"/>
          <cell r="L5034" t="str">
            <v>25-10-2017</v>
          </cell>
          <cell r="M5034" t="str">
            <v>n/a</v>
          </cell>
          <cell r="N5034" t="str">
            <v>Accumulation</v>
          </cell>
        </row>
        <row r="5035">
          <cell r="B5035" t="str">
            <v>LU2412549680</v>
          </cell>
          <cell r="C5035" t="str">
            <v>BlackRock Strategic Funds</v>
          </cell>
          <cell r="D5035" t="str">
            <v>31, May</v>
          </cell>
          <cell r="E5035"/>
          <cell r="F5035" t="str">
            <v>BSF Global Real Asset Securities Fund</v>
          </cell>
          <cell r="G5035" t="str">
            <v>Class S5 Hedged</v>
          </cell>
          <cell r="H5035"/>
          <cell r="I5035" t="str">
            <v>GBP</v>
          </cell>
          <cell r="J5035" t="str">
            <v>USD</v>
          </cell>
          <cell r="K5035"/>
          <cell r="L5035" t="str">
            <v>22-12-2021</v>
          </cell>
          <cell r="M5035" t="str">
            <v>n/a</v>
          </cell>
          <cell r="N5035" t="str">
            <v>Accumulation</v>
          </cell>
        </row>
        <row r="5036">
          <cell r="B5036" t="str">
            <v>LU2372744073</v>
          </cell>
          <cell r="C5036" t="str">
            <v>BlackRock Global Funds</v>
          </cell>
          <cell r="D5036" t="str">
            <v>31, August</v>
          </cell>
          <cell r="E5036"/>
          <cell r="F5036" t="str">
            <v>BGF European Sustainable Equity Fund - Aggregate</v>
          </cell>
          <cell r="G5036" t="str">
            <v>Class E2</v>
          </cell>
          <cell r="H5036"/>
          <cell r="I5036" t="str">
            <v>EUR</v>
          </cell>
          <cell r="J5036" t="str">
            <v>EUR</v>
          </cell>
          <cell r="K5036"/>
          <cell r="L5036" t="str">
            <v>18-08-2021</v>
          </cell>
          <cell r="M5036" t="str">
            <v>n/a</v>
          </cell>
          <cell r="N5036" t="str">
            <v>Accumulation</v>
          </cell>
        </row>
        <row r="5037">
          <cell r="B5037" t="str">
            <v>LU1861218995</v>
          </cell>
          <cell r="C5037" t="str">
            <v>BlackRock Strategic Funds</v>
          </cell>
          <cell r="D5037" t="str">
            <v>31, May</v>
          </cell>
          <cell r="E5037"/>
          <cell r="F5037" t="str">
            <v>BSF Emerging Companies Absolute Return Fund AGG</v>
          </cell>
          <cell r="G5037" t="str">
            <v>Class D2 Hedged</v>
          </cell>
          <cell r="H5037"/>
          <cell r="I5037" t="str">
            <v>EUR</v>
          </cell>
          <cell r="J5037" t="str">
            <v>GBP</v>
          </cell>
          <cell r="K5037"/>
          <cell r="L5037" t="str">
            <v>17-10-2018</v>
          </cell>
          <cell r="M5037" t="str">
            <v>n/a</v>
          </cell>
          <cell r="N5037" t="str">
            <v>Accumulation</v>
          </cell>
        </row>
        <row r="5038">
          <cell r="B5038" t="str">
            <v>LU1992158094</v>
          </cell>
          <cell r="C5038" t="str">
            <v>BlackRock Global Funds</v>
          </cell>
          <cell r="D5038" t="str">
            <v>31, August</v>
          </cell>
          <cell r="E5038"/>
          <cell r="F5038" t="str">
            <v>BGF Asian Growth Leaders Fund - AGG</v>
          </cell>
          <cell r="G5038" t="str">
            <v>Class S2 Hedged</v>
          </cell>
          <cell r="H5038"/>
          <cell r="I5038" t="str">
            <v>SGD</v>
          </cell>
          <cell r="J5038" t="str">
            <v>USD</v>
          </cell>
          <cell r="K5038"/>
          <cell r="L5038" t="str">
            <v>29-05-2019</v>
          </cell>
          <cell r="M5038" t="str">
            <v>n/a</v>
          </cell>
          <cell r="N5038" t="str">
            <v>Accumulation</v>
          </cell>
        </row>
        <row r="5039">
          <cell r="B5039" t="str">
            <v>LU1978682364</v>
          </cell>
          <cell r="C5039" t="str">
            <v>BlackRock Global Funds</v>
          </cell>
          <cell r="D5039" t="str">
            <v>31, August</v>
          </cell>
          <cell r="E5039"/>
          <cell r="F5039" t="str">
            <v>BGF ESG Multi-Asset Fund - Aggregate</v>
          </cell>
          <cell r="G5039" t="str">
            <v>Class AI2</v>
          </cell>
          <cell r="H5039"/>
          <cell r="I5039" t="str">
            <v>EUR</v>
          </cell>
          <cell r="J5039" t="str">
            <v>EUR</v>
          </cell>
          <cell r="K5039"/>
          <cell r="L5039" t="str">
            <v>17-04-2019</v>
          </cell>
          <cell r="M5039" t="str">
            <v>n/a</v>
          </cell>
          <cell r="N5039" t="str">
            <v>Accumulation</v>
          </cell>
        </row>
        <row r="5040">
          <cell r="B5040" t="str">
            <v>LU1978682950</v>
          </cell>
          <cell r="C5040" t="str">
            <v>BlackRock Global Funds</v>
          </cell>
          <cell r="D5040" t="str">
            <v>31, August</v>
          </cell>
          <cell r="E5040"/>
          <cell r="F5040" t="str">
            <v>BGF ESG Global Bond Income Fund - Aggregate</v>
          </cell>
          <cell r="G5040" t="str">
            <v>Class A6 Hedged</v>
          </cell>
          <cell r="H5040"/>
          <cell r="I5040" t="str">
            <v>CAD</v>
          </cell>
          <cell r="J5040" t="str">
            <v>USD</v>
          </cell>
          <cell r="K5040"/>
          <cell r="L5040" t="str">
            <v>15-05-2019</v>
          </cell>
          <cell r="M5040" t="str">
            <v>n/a</v>
          </cell>
          <cell r="N5040"/>
        </row>
        <row r="5041">
          <cell r="B5041" t="str">
            <v>LU1808491226</v>
          </cell>
          <cell r="C5041" t="str">
            <v>BlackRock Strategic Funds</v>
          </cell>
          <cell r="D5041" t="str">
            <v>31, May</v>
          </cell>
          <cell r="E5041"/>
          <cell r="F5041" t="str">
            <v>BSF - BlackRock UK Equity Absolute Return Fund - AGG</v>
          </cell>
          <cell r="G5041" t="str">
            <v>Class I2 Hedged</v>
          </cell>
          <cell r="H5041"/>
          <cell r="I5041" t="str">
            <v>USD</v>
          </cell>
          <cell r="J5041" t="str">
            <v>GBP</v>
          </cell>
          <cell r="K5041"/>
          <cell r="L5041" t="str">
            <v>18-04-2018</v>
          </cell>
          <cell r="M5041" t="str">
            <v>n/a</v>
          </cell>
          <cell r="N5041" t="str">
            <v>Accumulation</v>
          </cell>
        </row>
        <row r="5042">
          <cell r="B5042" t="str">
            <v>LU2087589268</v>
          </cell>
          <cell r="C5042" t="str">
            <v>Blackrock Global Index Funds</v>
          </cell>
          <cell r="D5042" t="str">
            <v>31, March</v>
          </cell>
          <cell r="E5042"/>
          <cell r="F5042" t="str">
            <v>iShares Emerging Markets Government Bond Index Fund (LU)</v>
          </cell>
          <cell r="G5042" t="str">
            <v>Class X7</v>
          </cell>
          <cell r="H5042"/>
          <cell r="I5042" t="str">
            <v>USD</v>
          </cell>
          <cell r="J5042" t="str">
            <v>USD</v>
          </cell>
          <cell r="K5042"/>
          <cell r="L5042" t="str">
            <v>04-12-2019</v>
          </cell>
          <cell r="M5042" t="str">
            <v>n/a</v>
          </cell>
          <cell r="N5042" t="str">
            <v>Accumulation</v>
          </cell>
        </row>
        <row r="5043">
          <cell r="B5043" t="str">
            <v>LU1917164342</v>
          </cell>
          <cell r="C5043" t="str">
            <v>BlackRock Global Funds</v>
          </cell>
          <cell r="D5043" t="str">
            <v>31, August</v>
          </cell>
          <cell r="E5043"/>
          <cell r="F5043" t="str">
            <v>BGF Future Of Transport Fund - Aggregate</v>
          </cell>
          <cell r="G5043" t="str">
            <v>Class E2</v>
          </cell>
          <cell r="H5043"/>
          <cell r="I5043" t="str">
            <v>EUR</v>
          </cell>
          <cell r="J5043" t="str">
            <v>USD</v>
          </cell>
          <cell r="K5043"/>
          <cell r="L5043" t="str">
            <v>05-12-2018</v>
          </cell>
          <cell r="M5043" t="str">
            <v>n/a</v>
          </cell>
          <cell r="N5043" t="str">
            <v>Accumulation</v>
          </cell>
        </row>
        <row r="5044">
          <cell r="B5044" t="str">
            <v>LU2310090860</v>
          </cell>
          <cell r="C5044" t="str">
            <v>BlackRock Global Funds</v>
          </cell>
          <cell r="D5044" t="str">
            <v>31, August</v>
          </cell>
          <cell r="E5044"/>
          <cell r="F5044" t="str">
            <v>BGF Next Generation Health Care Fund - Aggregate</v>
          </cell>
          <cell r="G5044" t="str">
            <v>Class Z2</v>
          </cell>
          <cell r="H5044"/>
          <cell r="I5044" t="str">
            <v>USD</v>
          </cell>
          <cell r="J5044" t="str">
            <v>USD</v>
          </cell>
          <cell r="K5044"/>
          <cell r="L5044" t="str">
            <v>07-06-2021</v>
          </cell>
          <cell r="M5044" t="str">
            <v>n/a</v>
          </cell>
          <cell r="N5044" t="str">
            <v>Accumulation</v>
          </cell>
        </row>
        <row r="5045">
          <cell r="B5045" t="str">
            <v>LU2048600170</v>
          </cell>
          <cell r="C5045" t="str">
            <v>BlackRock Global Funds</v>
          </cell>
          <cell r="D5045" t="str">
            <v>31, August</v>
          </cell>
          <cell r="E5045"/>
          <cell r="F5045" t="str">
            <v>BGF China Impact Fund</v>
          </cell>
          <cell r="G5045" t="str">
            <v>Class A2</v>
          </cell>
          <cell r="H5045"/>
          <cell r="I5045" t="str">
            <v>USD</v>
          </cell>
          <cell r="J5045" t="str">
            <v>USD</v>
          </cell>
          <cell r="K5045"/>
          <cell r="L5045" t="str">
            <v>09-10-2019</v>
          </cell>
          <cell r="M5045" t="str">
            <v>n/a</v>
          </cell>
          <cell r="N5045" t="str">
            <v>Accumulation</v>
          </cell>
        </row>
        <row r="5046">
          <cell r="B5046" t="str">
            <v>LU1963773012</v>
          </cell>
          <cell r="C5046" t="str">
            <v>BlackRock Global Funds</v>
          </cell>
          <cell r="D5046" t="str">
            <v>31, August</v>
          </cell>
          <cell r="E5046"/>
          <cell r="F5046" t="str">
            <v>BGF Euro Corporate Bond Fund - AGG</v>
          </cell>
          <cell r="G5046" t="str">
            <v>Class I2 Hedged</v>
          </cell>
          <cell r="H5046"/>
          <cell r="I5046" t="str">
            <v>JPY</v>
          </cell>
          <cell r="J5046" t="str">
            <v>EUR</v>
          </cell>
          <cell r="K5046"/>
          <cell r="L5046" t="str">
            <v>17-04-2019</v>
          </cell>
          <cell r="M5046" t="str">
            <v>n/a</v>
          </cell>
          <cell r="N5046" t="str">
            <v>Accumulation</v>
          </cell>
        </row>
        <row r="5047">
          <cell r="B5047" t="str">
            <v>LU2190626643</v>
          </cell>
          <cell r="C5047" t="str">
            <v>BlackRock Global Funds</v>
          </cell>
          <cell r="D5047" t="str">
            <v>31, August</v>
          </cell>
          <cell r="E5047"/>
          <cell r="F5047" t="str">
            <v>BGF World Real Estate Securities Fund - Aggregate</v>
          </cell>
          <cell r="G5047" t="str">
            <v>Class A6 Hedged</v>
          </cell>
          <cell r="H5047"/>
          <cell r="I5047" t="str">
            <v>SGD</v>
          </cell>
          <cell r="J5047" t="str">
            <v>USD</v>
          </cell>
          <cell r="K5047"/>
          <cell r="L5047" t="str">
            <v>24-06-2020</v>
          </cell>
          <cell r="M5047" t="str">
            <v>n/a</v>
          </cell>
          <cell r="N5047"/>
        </row>
        <row r="5048">
          <cell r="B5048" t="str">
            <v>LU1960221395</v>
          </cell>
          <cell r="C5048" t="str">
            <v>BlackRock Global Funds</v>
          </cell>
          <cell r="D5048" t="str">
            <v>31, August</v>
          </cell>
          <cell r="E5048"/>
          <cell r="F5048" t="str">
            <v>BGF Euro-Markets Fund - Aggregate</v>
          </cell>
          <cell r="G5048" t="str">
            <v>Class AI2</v>
          </cell>
          <cell r="H5048"/>
          <cell r="I5048" t="str">
            <v>EUR</v>
          </cell>
          <cell r="J5048" t="str">
            <v>EUR</v>
          </cell>
          <cell r="K5048"/>
          <cell r="L5048" t="str">
            <v>03-04-2019</v>
          </cell>
          <cell r="M5048" t="str">
            <v>n/a</v>
          </cell>
          <cell r="N5048" t="str">
            <v>Accumulation</v>
          </cell>
        </row>
        <row r="5049">
          <cell r="B5049" t="str">
            <v>LU2372743422</v>
          </cell>
          <cell r="C5049" t="str">
            <v>BlackRock Global Funds</v>
          </cell>
          <cell r="D5049" t="str">
            <v>31, August</v>
          </cell>
          <cell r="E5049"/>
          <cell r="F5049" t="str">
            <v>BGF Global Long-Horizon Equity Fund - Aggregate</v>
          </cell>
          <cell r="G5049" t="str">
            <v>Class I2</v>
          </cell>
          <cell r="H5049"/>
          <cell r="I5049" t="str">
            <v>EUR</v>
          </cell>
          <cell r="J5049" t="str">
            <v>USD</v>
          </cell>
          <cell r="K5049"/>
          <cell r="L5049" t="str">
            <v>11-08-2021</v>
          </cell>
          <cell r="M5049" t="str">
            <v>n/a</v>
          </cell>
          <cell r="N5049" t="str">
            <v>Accumulation</v>
          </cell>
        </row>
        <row r="5050">
          <cell r="B5050" t="str">
            <v>LU2242191489</v>
          </cell>
          <cell r="C5050" t="str">
            <v>BlackRock Strategic Funds</v>
          </cell>
          <cell r="D5050" t="str">
            <v>31, May</v>
          </cell>
          <cell r="E5050"/>
          <cell r="F5050" t="str">
            <v>BSF - BlackRock Managed Index Portfolios - Moderate - Aggregate</v>
          </cell>
          <cell r="G5050" t="str">
            <v>Class I2</v>
          </cell>
          <cell r="H5050"/>
          <cell r="I5050" t="str">
            <v>EUR</v>
          </cell>
          <cell r="J5050" t="str">
            <v>EUR</v>
          </cell>
          <cell r="K5050"/>
          <cell r="L5050" t="str">
            <v>28-10-2020</v>
          </cell>
          <cell r="M5050" t="str">
            <v>n/a</v>
          </cell>
          <cell r="N5050" t="str">
            <v>Accumulation</v>
          </cell>
        </row>
        <row r="5051">
          <cell r="B5051" t="str">
            <v>LU2250419111</v>
          </cell>
          <cell r="C5051" t="str">
            <v>BlackRock Global Funds</v>
          </cell>
          <cell r="D5051" t="str">
            <v>31, August</v>
          </cell>
          <cell r="E5051"/>
          <cell r="F5051" t="str">
            <v>BGF Asian High Yield Bond Fund - Aggregate</v>
          </cell>
          <cell r="G5051" t="str">
            <v>Class D2 Hedged</v>
          </cell>
          <cell r="H5051"/>
          <cell r="I5051" t="str">
            <v>EUR</v>
          </cell>
          <cell r="J5051" t="str">
            <v>USD</v>
          </cell>
          <cell r="K5051"/>
          <cell r="L5051" t="str">
            <v>18-11-2020</v>
          </cell>
          <cell r="M5051" t="str">
            <v>n/a</v>
          </cell>
          <cell r="N5051"/>
        </row>
        <row r="5052">
          <cell r="B5052" t="str">
            <v>LU2070343806</v>
          </cell>
          <cell r="C5052" t="str">
            <v>BlackRock Strategic Funds</v>
          </cell>
          <cell r="D5052" t="str">
            <v>31, May</v>
          </cell>
          <cell r="E5052"/>
          <cell r="F5052" t="str">
            <v>BSF European Unconstrained Equity Fund</v>
          </cell>
          <cell r="G5052" t="str">
            <v>Class I2 Hedged</v>
          </cell>
          <cell r="H5052"/>
          <cell r="I5052" t="str">
            <v>USD</v>
          </cell>
          <cell r="J5052" t="str">
            <v>EUR</v>
          </cell>
          <cell r="K5052"/>
          <cell r="L5052" t="str">
            <v>13-11-2019</v>
          </cell>
          <cell r="M5052" t="str">
            <v>n/a</v>
          </cell>
          <cell r="N5052" t="str">
            <v>Accumulation</v>
          </cell>
        </row>
        <row r="5053">
          <cell r="B5053" t="str">
            <v>LU2263536232</v>
          </cell>
          <cell r="C5053" t="str">
            <v>BlackRock Global Funds</v>
          </cell>
          <cell r="D5053" t="str">
            <v>31, August</v>
          </cell>
          <cell r="E5053"/>
          <cell r="F5053" t="str">
            <v>BGF World Technology Fund - Aggregate</v>
          </cell>
          <cell r="G5053" t="str">
            <v>Class I2</v>
          </cell>
          <cell r="H5053"/>
          <cell r="I5053" t="str">
            <v>JPY</v>
          </cell>
          <cell r="J5053" t="str">
            <v>USD</v>
          </cell>
          <cell r="K5053"/>
          <cell r="L5053" t="str">
            <v>02-12-2020</v>
          </cell>
          <cell r="M5053" t="str">
            <v>n/a</v>
          </cell>
          <cell r="N5053" t="str">
            <v>Accumulation</v>
          </cell>
        </row>
        <row r="5054">
          <cell r="B5054" t="str">
            <v>LU1588882974</v>
          </cell>
          <cell r="C5054" t="str">
            <v>BlackRock Global Funds</v>
          </cell>
          <cell r="D5054" t="str">
            <v>31, August</v>
          </cell>
          <cell r="E5054"/>
          <cell r="F5054" t="str">
            <v>BGF China Bond Fund</v>
          </cell>
          <cell r="G5054" t="str">
            <v>Class I2</v>
          </cell>
          <cell r="H5054"/>
          <cell r="I5054" t="str">
            <v>USD</v>
          </cell>
          <cell r="J5054" t="str">
            <v>CNH</v>
          </cell>
          <cell r="K5054"/>
          <cell r="L5054" t="str">
            <v>05-04-2017</v>
          </cell>
          <cell r="M5054" t="str">
            <v>n/a</v>
          </cell>
          <cell r="N5054" t="str">
            <v>Accumulation</v>
          </cell>
        </row>
        <row r="5055">
          <cell r="B5055" t="str">
            <v>LU1706558779</v>
          </cell>
          <cell r="C5055" t="str">
            <v>BlackRock Global Funds</v>
          </cell>
          <cell r="D5055" t="str">
            <v>31, August</v>
          </cell>
          <cell r="E5055"/>
          <cell r="F5055" t="str">
            <v>BGF Sustainable Energy Fund - Aggregate</v>
          </cell>
          <cell r="G5055" t="str">
            <v>Class S2</v>
          </cell>
          <cell r="H5055"/>
          <cell r="I5055" t="str">
            <v>USD</v>
          </cell>
          <cell r="J5055" t="str">
            <v>USD</v>
          </cell>
          <cell r="K5055"/>
          <cell r="L5055" t="str">
            <v>25-10-2017</v>
          </cell>
          <cell r="M5055" t="str">
            <v>n/a</v>
          </cell>
          <cell r="N5055" t="str">
            <v>Accumulation</v>
          </cell>
        </row>
        <row r="5056">
          <cell r="B5056" t="str">
            <v>LU2183146781</v>
          </cell>
          <cell r="C5056" t="str">
            <v>BlackRock Global Funds</v>
          </cell>
          <cell r="D5056" t="str">
            <v>31, August</v>
          </cell>
          <cell r="E5056"/>
          <cell r="F5056" t="str">
            <v>BGF Systematic China A-Share Opportunities Fund Aggregate</v>
          </cell>
          <cell r="G5056" t="str">
            <v>Class D2 Hedged</v>
          </cell>
          <cell r="H5056"/>
          <cell r="I5056" t="str">
            <v>EUR</v>
          </cell>
          <cell r="J5056" t="str">
            <v>USD</v>
          </cell>
          <cell r="K5056"/>
          <cell r="L5056" t="str">
            <v>02-07-2020</v>
          </cell>
          <cell r="M5056" t="str">
            <v>n/a</v>
          </cell>
          <cell r="N5056"/>
        </row>
        <row r="5057">
          <cell r="B5057" t="str">
            <v>LU2125290366</v>
          </cell>
          <cell r="C5057" t="str">
            <v>BlackRock Global Funds</v>
          </cell>
          <cell r="D5057" t="str">
            <v>31, August</v>
          </cell>
          <cell r="E5057"/>
          <cell r="F5057" t="str">
            <v>BGF Emerging Markets Fund - Aggregate</v>
          </cell>
          <cell r="G5057" t="str">
            <v>Class A4</v>
          </cell>
          <cell r="H5057"/>
          <cell r="I5057" t="str">
            <v>USD</v>
          </cell>
          <cell r="J5057" t="str">
            <v>USD</v>
          </cell>
          <cell r="K5057"/>
          <cell r="L5057" t="str">
            <v>04-03-2020</v>
          </cell>
          <cell r="M5057" t="str">
            <v>n/a</v>
          </cell>
          <cell r="N5057"/>
        </row>
        <row r="5058">
          <cell r="B5058" t="str">
            <v>LU1978683685</v>
          </cell>
          <cell r="C5058" t="str">
            <v>BlackRock Global Funds</v>
          </cell>
          <cell r="D5058" t="str">
            <v>31, August</v>
          </cell>
          <cell r="E5058"/>
          <cell r="F5058" t="str">
            <v>BGF ESG Global Bond Income Fund - Aggregate</v>
          </cell>
          <cell r="G5058" t="str">
            <v>Class A8 Hedged</v>
          </cell>
          <cell r="H5058"/>
          <cell r="I5058" t="str">
            <v>CNH</v>
          </cell>
          <cell r="J5058" t="str">
            <v>USD</v>
          </cell>
          <cell r="K5058"/>
          <cell r="L5058" t="str">
            <v>15-05-2019</v>
          </cell>
          <cell r="M5058" t="str">
            <v>n/a</v>
          </cell>
          <cell r="N5058"/>
        </row>
        <row r="5059">
          <cell r="B5059" t="str">
            <v>LU1706559660</v>
          </cell>
          <cell r="C5059" t="str">
            <v>BlackRock Strategic Funds</v>
          </cell>
          <cell r="D5059" t="str">
            <v>31, May</v>
          </cell>
          <cell r="E5059"/>
          <cell r="F5059" t="str">
            <v>BSF BlackRock Style Advantage Fund - AGG</v>
          </cell>
          <cell r="G5059" t="str">
            <v>Class IPF2 Hedged</v>
          </cell>
          <cell r="H5059"/>
          <cell r="I5059" t="str">
            <v>CHF</v>
          </cell>
          <cell r="J5059" t="str">
            <v>USD</v>
          </cell>
          <cell r="K5059"/>
          <cell r="L5059" t="str">
            <v>25-10-2017</v>
          </cell>
          <cell r="M5059" t="str">
            <v>n/a</v>
          </cell>
          <cell r="N5059" t="str">
            <v>Accumulation</v>
          </cell>
        </row>
        <row r="5060">
          <cell r="B5060" t="str">
            <v>LU2379468981</v>
          </cell>
          <cell r="C5060" t="str">
            <v>BlackRock Global Funds</v>
          </cell>
          <cell r="D5060" t="str">
            <v>31, August</v>
          </cell>
          <cell r="E5060"/>
          <cell r="F5060" t="str">
            <v>BGF Emerging Markets Fund - Aggregate</v>
          </cell>
          <cell r="G5060" t="str">
            <v>Class X2</v>
          </cell>
          <cell r="H5060"/>
          <cell r="I5060" t="str">
            <v>AUD</v>
          </cell>
          <cell r="J5060" t="str">
            <v>USD</v>
          </cell>
          <cell r="K5060"/>
          <cell r="L5060" t="str">
            <v>22-09-2021</v>
          </cell>
          <cell r="M5060" t="str">
            <v>n/a</v>
          </cell>
          <cell r="N5060" t="str">
            <v>Accumulation</v>
          </cell>
        </row>
        <row r="5061">
          <cell r="B5061" t="str">
            <v>LU2178160680</v>
          </cell>
          <cell r="C5061" t="str">
            <v>BlackRock Global Funds</v>
          </cell>
          <cell r="D5061" t="str">
            <v>31, August</v>
          </cell>
          <cell r="E5061"/>
          <cell r="F5061" t="str">
            <v>BGF World Healthscience Fund - Aggregate</v>
          </cell>
          <cell r="G5061" t="str">
            <v>Class I2 Hedged</v>
          </cell>
          <cell r="H5061"/>
          <cell r="I5061" t="str">
            <v>EUR</v>
          </cell>
          <cell r="J5061" t="str">
            <v>USD</v>
          </cell>
          <cell r="K5061"/>
          <cell r="L5061" t="str">
            <v>27-05-2020</v>
          </cell>
          <cell r="M5061" t="str">
            <v>n/a</v>
          </cell>
          <cell r="N5061" t="str">
            <v>Accumulation</v>
          </cell>
        </row>
        <row r="5062">
          <cell r="B5062" t="str">
            <v>LU2319961848</v>
          </cell>
          <cell r="C5062" t="str">
            <v>BlackRock Global Funds</v>
          </cell>
          <cell r="D5062" t="str">
            <v>31, August</v>
          </cell>
          <cell r="E5062"/>
          <cell r="F5062" t="str">
            <v>BGF China Bond Fund</v>
          </cell>
          <cell r="G5062" t="str">
            <v>Class SR4 Hedged</v>
          </cell>
          <cell r="H5062"/>
          <cell r="I5062" t="str">
            <v>GBP</v>
          </cell>
          <cell r="J5062" t="str">
            <v>CNH</v>
          </cell>
          <cell r="K5062"/>
          <cell r="L5062" t="str">
            <v>14-04-2021</v>
          </cell>
          <cell r="M5062" t="str">
            <v>n/a</v>
          </cell>
          <cell r="N5062"/>
        </row>
        <row r="5063">
          <cell r="B5063" t="str">
            <v>LU2317272487</v>
          </cell>
          <cell r="C5063" t="str">
            <v>BlackRock Global Funds</v>
          </cell>
          <cell r="D5063" t="str">
            <v>31, August</v>
          </cell>
          <cell r="E5063"/>
          <cell r="F5063" t="str">
            <v>BGF Future Consumer Fund - Aggregate</v>
          </cell>
          <cell r="G5063" t="str">
            <v>Class X2</v>
          </cell>
          <cell r="H5063"/>
          <cell r="I5063" t="str">
            <v>USD</v>
          </cell>
          <cell r="J5063" t="str">
            <v>USD</v>
          </cell>
          <cell r="K5063"/>
          <cell r="L5063" t="str">
            <v>09-06-2021</v>
          </cell>
          <cell r="M5063" t="str">
            <v>n/a</v>
          </cell>
          <cell r="N5063" t="str">
            <v>Accumulation</v>
          </cell>
        </row>
        <row r="5064">
          <cell r="B5064" t="str">
            <v>LU2098887420</v>
          </cell>
          <cell r="C5064" t="str">
            <v>BlackRock Global Funds</v>
          </cell>
          <cell r="D5064" t="str">
            <v>31, August</v>
          </cell>
          <cell r="E5064"/>
          <cell r="F5064" t="str">
            <v>BGF ESG Fixed Income Global Opportunities Fund - agg</v>
          </cell>
          <cell r="G5064" t="str">
            <v>Class A2</v>
          </cell>
          <cell r="H5064"/>
          <cell r="I5064" t="str">
            <v>EUR</v>
          </cell>
          <cell r="J5064" t="str">
            <v>EUR</v>
          </cell>
          <cell r="K5064"/>
          <cell r="L5064" t="str">
            <v>24-04-2020</v>
          </cell>
          <cell r="M5064" t="str">
            <v>n/a</v>
          </cell>
          <cell r="N5064" t="str">
            <v>Accumulation</v>
          </cell>
        </row>
        <row r="5065">
          <cell r="B5065" t="str">
            <v>LU1791174102</v>
          </cell>
          <cell r="C5065" t="str">
            <v>BlackRock Global Funds</v>
          </cell>
          <cell r="D5065" t="str">
            <v>31, August</v>
          </cell>
          <cell r="E5065"/>
          <cell r="F5065" t="str">
            <v>BGF US Dollar Bond Fund - AG</v>
          </cell>
          <cell r="G5065" t="str">
            <v>Class A2</v>
          </cell>
          <cell r="H5065"/>
          <cell r="I5065" t="str">
            <v>CZK</v>
          </cell>
          <cell r="J5065" t="str">
            <v>USD</v>
          </cell>
          <cell r="K5065"/>
          <cell r="L5065" t="str">
            <v>28-03-2018</v>
          </cell>
          <cell r="M5065" t="str">
            <v>n/a</v>
          </cell>
          <cell r="N5065"/>
        </row>
        <row r="5066">
          <cell r="B5066" t="str">
            <v>LU1580142971</v>
          </cell>
          <cell r="C5066" t="str">
            <v>BlackRock Global Funds</v>
          </cell>
          <cell r="D5066" t="str">
            <v>31, August</v>
          </cell>
          <cell r="E5066"/>
          <cell r="F5066" t="str">
            <v>BGF Systematic China A-Share Opportunities Fund Aggregate</v>
          </cell>
          <cell r="G5066" t="str">
            <v>Class X2</v>
          </cell>
          <cell r="H5066"/>
          <cell r="I5066" t="str">
            <v>USD</v>
          </cell>
          <cell r="J5066" t="str">
            <v>USD</v>
          </cell>
          <cell r="K5066"/>
          <cell r="L5066" t="str">
            <v>26-10-2017</v>
          </cell>
          <cell r="M5066" t="str">
            <v>n/a</v>
          </cell>
          <cell r="N5066" t="str">
            <v>Accumulation</v>
          </cell>
        </row>
        <row r="5067">
          <cell r="B5067" t="str">
            <v>LU2168066202</v>
          </cell>
          <cell r="C5067" t="str">
            <v>BlackRock Global Funds</v>
          </cell>
          <cell r="D5067" t="str">
            <v>31, August</v>
          </cell>
          <cell r="E5067"/>
          <cell r="F5067" t="str">
            <v>BGF Next Generation Technology Fund - Aggregate</v>
          </cell>
          <cell r="G5067" t="str">
            <v>Class I2</v>
          </cell>
          <cell r="H5067"/>
          <cell r="I5067" t="str">
            <v>GBP</v>
          </cell>
          <cell r="J5067" t="str">
            <v>USD</v>
          </cell>
          <cell r="K5067"/>
          <cell r="L5067" t="str">
            <v>06-05-2020</v>
          </cell>
          <cell r="M5067" t="str">
            <v>n/a</v>
          </cell>
          <cell r="N5067" t="str">
            <v>Accumulation</v>
          </cell>
        </row>
        <row r="5068">
          <cell r="B5068" t="str">
            <v>LU2404648292</v>
          </cell>
          <cell r="C5068" t="str">
            <v>BlackRock Global Funds</v>
          </cell>
          <cell r="D5068" t="str">
            <v>31, August</v>
          </cell>
          <cell r="E5068"/>
          <cell r="F5068" t="str">
            <v>BGF Continental European Flexible Fund</v>
          </cell>
          <cell r="G5068" t="str">
            <v>Class I2 Hedged</v>
          </cell>
          <cell r="H5068"/>
          <cell r="I5068" t="str">
            <v>GBP</v>
          </cell>
          <cell r="J5068" t="str">
            <v>EUR</v>
          </cell>
          <cell r="K5068"/>
          <cell r="L5068" t="str">
            <v>24-11-2021</v>
          </cell>
          <cell r="M5068" t="str">
            <v>n/a</v>
          </cell>
          <cell r="N5068" t="str">
            <v>Accumulation</v>
          </cell>
        </row>
        <row r="5069">
          <cell r="B5069" t="str">
            <v>LU2242188857</v>
          </cell>
          <cell r="C5069" t="str">
            <v>BlackRock Global Funds</v>
          </cell>
          <cell r="D5069" t="str">
            <v>31, August</v>
          </cell>
          <cell r="E5069"/>
          <cell r="F5069" t="str">
            <v>BGF ESG Fixed Income Global Opportunities Fund - agg</v>
          </cell>
          <cell r="G5069" t="str">
            <v>Class X3</v>
          </cell>
          <cell r="H5069"/>
          <cell r="I5069" t="str">
            <v>EUR</v>
          </cell>
          <cell r="J5069" t="str">
            <v>EUR</v>
          </cell>
          <cell r="K5069"/>
          <cell r="L5069" t="str">
            <v>14-10-2020</v>
          </cell>
          <cell r="M5069" t="str">
            <v>n/a</v>
          </cell>
          <cell r="N5069"/>
        </row>
        <row r="5070">
          <cell r="B5070" t="str">
            <v>LU2075911490</v>
          </cell>
          <cell r="C5070" t="str">
            <v>BlackRock Strategic Funds</v>
          </cell>
          <cell r="D5070" t="str">
            <v>31, May</v>
          </cell>
          <cell r="E5070"/>
          <cell r="F5070" t="str">
            <v>BSF - BlackRock Managed Index Portfolios - Defensive - Aggregate</v>
          </cell>
          <cell r="G5070" t="str">
            <v>Class E2</v>
          </cell>
          <cell r="H5070"/>
          <cell r="I5070" t="str">
            <v>EUR</v>
          </cell>
          <cell r="J5070" t="str">
            <v>EUR</v>
          </cell>
          <cell r="K5070"/>
          <cell r="L5070" t="str">
            <v>06-11-2019</v>
          </cell>
          <cell r="M5070" t="str">
            <v>n/a</v>
          </cell>
          <cell r="N5070" t="str">
            <v>Accumulation</v>
          </cell>
        </row>
        <row r="5071">
          <cell r="B5071" t="str">
            <v>LU2344724880</v>
          </cell>
          <cell r="C5071" t="str">
            <v>BlackRock Global Funds</v>
          </cell>
          <cell r="D5071" t="str">
            <v>31, August</v>
          </cell>
          <cell r="E5071"/>
          <cell r="F5071" t="str">
            <v>BGF European Sustainable Equity Fund - Aggregate</v>
          </cell>
          <cell r="G5071" t="str">
            <v>Class D2</v>
          </cell>
          <cell r="H5071"/>
          <cell r="I5071" t="str">
            <v>EUR</v>
          </cell>
          <cell r="J5071" t="str">
            <v>EUR</v>
          </cell>
          <cell r="K5071"/>
          <cell r="L5071" t="str">
            <v>17-06-2021</v>
          </cell>
          <cell r="M5071" t="str">
            <v>n/a</v>
          </cell>
          <cell r="N5071" t="str">
            <v>Accumulation</v>
          </cell>
        </row>
        <row r="5072">
          <cell r="B5072" t="str">
            <v>LU2360107598</v>
          </cell>
          <cell r="C5072" t="str">
            <v>BlackRock Global Funds</v>
          </cell>
          <cell r="D5072" t="str">
            <v>31, August</v>
          </cell>
          <cell r="E5072"/>
          <cell r="F5072" t="str">
            <v>BGF FinTech Fund - Aggregate</v>
          </cell>
          <cell r="G5072" t="str">
            <v>Class I4</v>
          </cell>
          <cell r="H5072"/>
          <cell r="I5072" t="str">
            <v>USD</v>
          </cell>
          <cell r="J5072" t="str">
            <v>USD</v>
          </cell>
          <cell r="K5072"/>
          <cell r="L5072" t="str">
            <v>14-07-2021</v>
          </cell>
          <cell r="M5072" t="str">
            <v>n/a</v>
          </cell>
          <cell r="N5072"/>
        </row>
        <row r="5073">
          <cell r="B5073" t="str">
            <v>LU2377113787</v>
          </cell>
          <cell r="C5073" t="str">
            <v>BlackRock Global Funds</v>
          </cell>
          <cell r="D5073" t="str">
            <v>31, August</v>
          </cell>
          <cell r="E5073"/>
          <cell r="F5073" t="str">
            <v>BGF ESG Global Multi-Asset Income Fund - Aggregate</v>
          </cell>
          <cell r="G5073" t="str">
            <v>Class X5G Hedged</v>
          </cell>
          <cell r="H5073"/>
          <cell r="I5073" t="str">
            <v>GBP</v>
          </cell>
          <cell r="J5073" t="str">
            <v>USD</v>
          </cell>
          <cell r="K5073"/>
          <cell r="L5073" t="str">
            <v>27-01-2022</v>
          </cell>
          <cell r="M5073" t="str">
            <v>n/a</v>
          </cell>
          <cell r="N5073" t="str">
            <v>Accumulation</v>
          </cell>
        </row>
        <row r="5074">
          <cell r="B5074" t="str">
            <v>LU1861216353</v>
          </cell>
          <cell r="C5074" t="str">
            <v>BlackRock Global Funds</v>
          </cell>
          <cell r="D5074" t="str">
            <v>31, August</v>
          </cell>
          <cell r="E5074"/>
          <cell r="F5074" t="str">
            <v>BGF Next Generation Technology Fund - Aggregate</v>
          </cell>
          <cell r="G5074" t="str">
            <v>Class X2</v>
          </cell>
          <cell r="H5074"/>
          <cell r="I5074" t="str">
            <v>USD</v>
          </cell>
          <cell r="J5074" t="str">
            <v>USD</v>
          </cell>
          <cell r="K5074"/>
          <cell r="L5074" t="str">
            <v>04-09-2018</v>
          </cell>
          <cell r="M5074" t="str">
            <v>n/a</v>
          </cell>
          <cell r="N5074" t="str">
            <v>Accumulation</v>
          </cell>
        </row>
        <row r="5075">
          <cell r="B5075" t="str">
            <v>LU1564329891</v>
          </cell>
          <cell r="C5075" t="str">
            <v>BlackRock Global Funds</v>
          </cell>
          <cell r="D5075" t="str">
            <v>31, August</v>
          </cell>
          <cell r="E5075"/>
          <cell r="F5075" t="str">
            <v>BGF Dynamic High Income Fund</v>
          </cell>
          <cell r="G5075" t="str">
            <v>Class X2</v>
          </cell>
          <cell r="H5075"/>
          <cell r="I5075" t="str">
            <v>USD</v>
          </cell>
          <cell r="J5075" t="str">
            <v>USD</v>
          </cell>
          <cell r="K5075"/>
          <cell r="L5075" t="str">
            <v>06-02-2018</v>
          </cell>
          <cell r="M5075" t="str">
            <v>n/a</v>
          </cell>
          <cell r="N5075" t="str">
            <v>Accumulation</v>
          </cell>
        </row>
        <row r="5076">
          <cell r="B5076" t="str">
            <v>LU2368537218</v>
          </cell>
          <cell r="C5076" t="str">
            <v>BlackRock Global Funds</v>
          </cell>
          <cell r="D5076" t="str">
            <v>31, August</v>
          </cell>
          <cell r="E5076"/>
          <cell r="F5076" t="str">
            <v>BGF ESG Flex Choice Cautious Fund - Aggregate</v>
          </cell>
          <cell r="G5076" t="str">
            <v>Class A2 Hedged</v>
          </cell>
          <cell r="H5076"/>
          <cell r="I5076" t="str">
            <v>HKD</v>
          </cell>
          <cell r="J5076" t="str">
            <v>USD</v>
          </cell>
          <cell r="K5076"/>
          <cell r="L5076" t="str">
            <v>18-01-2022</v>
          </cell>
          <cell r="M5076" t="str">
            <v>n/a</v>
          </cell>
          <cell r="N5076" t="str">
            <v>Accumulation</v>
          </cell>
        </row>
        <row r="5077">
          <cell r="B5077" t="str">
            <v>LU2070343715</v>
          </cell>
          <cell r="C5077" t="str">
            <v>BlackRock Strategic Funds</v>
          </cell>
          <cell r="D5077" t="str">
            <v>31, May</v>
          </cell>
          <cell r="E5077"/>
          <cell r="F5077" t="str">
            <v>BSF Global Real Asset Securities Fund</v>
          </cell>
          <cell r="G5077" t="str">
            <v>Class A3 Hedged</v>
          </cell>
          <cell r="H5077"/>
          <cell r="I5077" t="str">
            <v>HKD</v>
          </cell>
          <cell r="J5077" t="str">
            <v>USD</v>
          </cell>
          <cell r="K5077"/>
          <cell r="L5077" t="str">
            <v>13-11-2019</v>
          </cell>
          <cell r="M5077" t="str">
            <v>n/a</v>
          </cell>
          <cell r="N5077"/>
        </row>
        <row r="5078">
          <cell r="B5078" t="str">
            <v>LU1830001282</v>
          </cell>
          <cell r="C5078" t="str">
            <v>BlackRock Global Funds</v>
          </cell>
          <cell r="D5078" t="str">
            <v>31, August</v>
          </cell>
          <cell r="E5078"/>
          <cell r="F5078" t="str">
            <v>BGF World Bond Fund - Aggregate</v>
          </cell>
          <cell r="G5078" t="str">
            <v>Class A6 Hedged</v>
          </cell>
          <cell r="H5078"/>
          <cell r="I5078" t="str">
            <v>SGD</v>
          </cell>
          <cell r="J5078" t="str">
            <v>USD</v>
          </cell>
          <cell r="K5078"/>
          <cell r="L5078" t="str">
            <v>20-06-2018</v>
          </cell>
          <cell r="M5078" t="str">
            <v>n/a</v>
          </cell>
          <cell r="N5078"/>
        </row>
        <row r="5079">
          <cell r="B5079" t="str">
            <v>LU1893597309</v>
          </cell>
          <cell r="C5079" t="str">
            <v>BlackRock Strategic Funds</v>
          </cell>
          <cell r="D5079" t="str">
            <v>31, May</v>
          </cell>
          <cell r="E5079"/>
          <cell r="F5079" t="str">
            <v>BSF European Unconstrained Equity Fund</v>
          </cell>
          <cell r="G5079" t="str">
            <v>Class A2</v>
          </cell>
          <cell r="H5079"/>
          <cell r="I5079" t="str">
            <v>EUR</v>
          </cell>
          <cell r="J5079" t="str">
            <v>EUR</v>
          </cell>
          <cell r="K5079"/>
          <cell r="L5079" t="str">
            <v>06-12-2018</v>
          </cell>
          <cell r="M5079" t="str">
            <v>n/a</v>
          </cell>
          <cell r="N5079" t="str">
            <v>Accumulation</v>
          </cell>
        </row>
        <row r="5080">
          <cell r="B5080" t="str">
            <v>LU2242188931</v>
          </cell>
          <cell r="C5080" t="str">
            <v>BlackRock Global Funds</v>
          </cell>
          <cell r="D5080" t="str">
            <v>31, August</v>
          </cell>
          <cell r="E5080"/>
          <cell r="F5080" t="str">
            <v>BGF US Dollar High Yield Bond Fund - Aggregate</v>
          </cell>
          <cell r="G5080" t="str">
            <v>Class I2 Hedged</v>
          </cell>
          <cell r="H5080"/>
          <cell r="I5080" t="str">
            <v>GBP</v>
          </cell>
          <cell r="J5080" t="str">
            <v>USD</v>
          </cell>
          <cell r="K5080"/>
          <cell r="L5080" t="str">
            <v>28-10-2020</v>
          </cell>
          <cell r="M5080" t="str">
            <v>n/a</v>
          </cell>
          <cell r="N5080" t="str">
            <v>Accumulation</v>
          </cell>
        </row>
        <row r="5081">
          <cell r="B5081" t="str">
            <v>LU1861216866</v>
          </cell>
          <cell r="C5081" t="str">
            <v>BlackRock Global Funds</v>
          </cell>
          <cell r="D5081" t="str">
            <v>31, August</v>
          </cell>
          <cell r="E5081"/>
          <cell r="F5081" t="str">
            <v>BGF Next Generation Technology Fund - Aggregate</v>
          </cell>
          <cell r="G5081" t="str">
            <v>Class D2 Hedged</v>
          </cell>
          <cell r="H5081"/>
          <cell r="I5081" t="str">
            <v>GBP</v>
          </cell>
          <cell r="J5081" t="str">
            <v>USD</v>
          </cell>
          <cell r="K5081"/>
          <cell r="L5081" t="str">
            <v>04-09-2018</v>
          </cell>
          <cell r="M5081" t="str">
            <v>n/a</v>
          </cell>
          <cell r="N5081"/>
        </row>
        <row r="5082">
          <cell r="B5082" t="str">
            <v>LU2382308885</v>
          </cell>
          <cell r="C5082" t="str">
            <v>BlackRock Global Funds</v>
          </cell>
          <cell r="D5082" t="str">
            <v>31, August</v>
          </cell>
          <cell r="E5082"/>
          <cell r="F5082" t="str">
            <v>BGF Climate Action Equity Fund  - Aggregate</v>
          </cell>
          <cell r="G5082" t="str">
            <v>Class I2</v>
          </cell>
          <cell r="H5082"/>
          <cell r="I5082" t="str">
            <v>USD</v>
          </cell>
          <cell r="J5082" t="str">
            <v>USD</v>
          </cell>
          <cell r="K5082"/>
          <cell r="L5082" t="str">
            <v>09-12-2021</v>
          </cell>
          <cell r="M5082" t="str">
            <v>n/a</v>
          </cell>
          <cell r="N5082" t="str">
            <v>Accumulation</v>
          </cell>
        </row>
        <row r="5083">
          <cell r="B5083" t="str">
            <v>LU1960222369</v>
          </cell>
          <cell r="C5083" t="str">
            <v>BlackRock Global Funds</v>
          </cell>
          <cell r="D5083" t="str">
            <v>31, August</v>
          </cell>
          <cell r="E5083"/>
          <cell r="F5083" t="str">
            <v>BGF ESG Global Bond Income Fund - Aggregate</v>
          </cell>
          <cell r="G5083" t="str">
            <v>Class AI2 Hedged</v>
          </cell>
          <cell r="H5083"/>
          <cell r="I5083" t="str">
            <v>EUR</v>
          </cell>
          <cell r="J5083" t="str">
            <v>USD</v>
          </cell>
          <cell r="K5083"/>
          <cell r="L5083" t="str">
            <v>24-04-2019</v>
          </cell>
          <cell r="M5083" t="str">
            <v>n/a</v>
          </cell>
          <cell r="N5083" t="str">
            <v>Accumulation</v>
          </cell>
        </row>
        <row r="5084">
          <cell r="B5084" t="str">
            <v>LU2344724963</v>
          </cell>
          <cell r="C5084" t="str">
            <v>BlackRock Global Funds</v>
          </cell>
          <cell r="D5084" t="str">
            <v>31, August</v>
          </cell>
          <cell r="E5084"/>
          <cell r="F5084" t="str">
            <v>BGF European Sustainable Equity Fund - Aggregate</v>
          </cell>
          <cell r="G5084" t="str">
            <v>Class A2</v>
          </cell>
          <cell r="H5084"/>
          <cell r="I5084" t="str">
            <v>EUR</v>
          </cell>
          <cell r="J5084" t="str">
            <v>EUR</v>
          </cell>
          <cell r="K5084"/>
          <cell r="L5084" t="str">
            <v>17-06-2021</v>
          </cell>
          <cell r="M5084" t="str">
            <v>n/a</v>
          </cell>
          <cell r="N5084" t="str">
            <v>Accumulation</v>
          </cell>
        </row>
        <row r="5085">
          <cell r="B5085" t="str">
            <v>LU2112291526</v>
          </cell>
          <cell r="C5085" t="str">
            <v>BlackRock Global Funds</v>
          </cell>
          <cell r="D5085" t="str">
            <v>31, August</v>
          </cell>
          <cell r="E5085"/>
          <cell r="F5085" t="str">
            <v>BGF World Healthscience Fund - Aggregate</v>
          </cell>
          <cell r="G5085" t="str">
            <v>Class A4</v>
          </cell>
          <cell r="H5085"/>
          <cell r="I5085" t="str">
            <v>USD</v>
          </cell>
          <cell r="J5085" t="str">
            <v>USD</v>
          </cell>
          <cell r="K5085"/>
          <cell r="L5085" t="str">
            <v>05-02-2020</v>
          </cell>
          <cell r="M5085" t="str">
            <v>n/a</v>
          </cell>
          <cell r="N5085"/>
        </row>
        <row r="5086">
          <cell r="B5086" t="str">
            <v>LU2344726158</v>
          </cell>
          <cell r="C5086" t="str">
            <v>BlackRock Global Funds</v>
          </cell>
          <cell r="D5086" t="str">
            <v>31, August</v>
          </cell>
          <cell r="E5086"/>
          <cell r="F5086" t="str">
            <v>BGF Emerging Markets Sustainable Equity Fund - Aggregate</v>
          </cell>
          <cell r="G5086" t="str">
            <v>Class I2</v>
          </cell>
          <cell r="H5086"/>
          <cell r="I5086" t="str">
            <v>EUR</v>
          </cell>
          <cell r="J5086" t="str">
            <v>USD</v>
          </cell>
          <cell r="K5086"/>
          <cell r="L5086" t="str">
            <v>29-06-2021</v>
          </cell>
          <cell r="M5086" t="str">
            <v>n/a</v>
          </cell>
          <cell r="N5086" t="str">
            <v>Accumulation</v>
          </cell>
        </row>
        <row r="5087">
          <cell r="B5087" t="str">
            <v>LU1728558229</v>
          </cell>
          <cell r="C5087" t="str">
            <v>BlackRock Global Funds</v>
          </cell>
          <cell r="D5087" t="str">
            <v>31, August</v>
          </cell>
          <cell r="E5087"/>
          <cell r="F5087" t="str">
            <v>BGF China Flexible Equity Fund AGG</v>
          </cell>
          <cell r="G5087" t="str">
            <v>Class E2</v>
          </cell>
          <cell r="H5087"/>
          <cell r="I5087" t="str">
            <v>EUR</v>
          </cell>
          <cell r="J5087" t="str">
            <v>USD</v>
          </cell>
          <cell r="K5087"/>
          <cell r="L5087" t="str">
            <v>07-03-2018</v>
          </cell>
          <cell r="M5087" t="str">
            <v>n/a</v>
          </cell>
          <cell r="N5087" t="str">
            <v>Accumulation</v>
          </cell>
        </row>
        <row r="5088">
          <cell r="B5088" t="str">
            <v>LU1781817421</v>
          </cell>
          <cell r="C5088" t="str">
            <v>BlackRock Strategic Funds</v>
          </cell>
          <cell r="D5088" t="str">
            <v>31, May</v>
          </cell>
          <cell r="E5088"/>
          <cell r="F5088" t="str">
            <v>BSF BlackRock Global Event Driven Fund - Aggregate</v>
          </cell>
          <cell r="G5088" t="str">
            <v>Class I2 Hedged</v>
          </cell>
          <cell r="H5088"/>
          <cell r="I5088" t="str">
            <v>JPY</v>
          </cell>
          <cell r="J5088" t="str">
            <v>USD</v>
          </cell>
          <cell r="K5088"/>
          <cell r="L5088" t="str">
            <v>07-03-2018</v>
          </cell>
          <cell r="M5088" t="str">
            <v>n/a</v>
          </cell>
          <cell r="N5088" t="str">
            <v>Accumulation</v>
          </cell>
        </row>
        <row r="5089">
          <cell r="B5089" t="str">
            <v>LU1564328737</v>
          </cell>
          <cell r="C5089" t="str">
            <v>BlackRock Global Funds</v>
          </cell>
          <cell r="D5089" t="str">
            <v>31, August</v>
          </cell>
          <cell r="E5089"/>
          <cell r="F5089" t="str">
            <v>BGF Asian High Yield Bond Fund - Aggregate</v>
          </cell>
          <cell r="G5089" t="str">
            <v>Class A8 Hedged</v>
          </cell>
          <cell r="H5089"/>
          <cell r="I5089" t="str">
            <v>AUD</v>
          </cell>
          <cell r="J5089" t="str">
            <v>USD</v>
          </cell>
          <cell r="K5089"/>
          <cell r="L5089" t="str">
            <v>11-03-2020</v>
          </cell>
          <cell r="M5089" t="str">
            <v>n/a</v>
          </cell>
          <cell r="N5089"/>
        </row>
        <row r="5090">
          <cell r="B5090" t="str">
            <v>LU2131808516</v>
          </cell>
          <cell r="C5090" t="str">
            <v>BlackRock Global Funds</v>
          </cell>
          <cell r="D5090" t="str">
            <v>31, August</v>
          </cell>
          <cell r="E5090"/>
          <cell r="F5090" t="str">
            <v>BGF China Bond Fund</v>
          </cell>
          <cell r="G5090" t="str">
            <v>Class AI2</v>
          </cell>
          <cell r="H5090"/>
          <cell r="I5090" t="str">
            <v>EUR</v>
          </cell>
          <cell r="J5090" t="str">
            <v>CNH</v>
          </cell>
          <cell r="K5090"/>
          <cell r="L5090" t="str">
            <v>11-03-2020</v>
          </cell>
          <cell r="M5090" t="str">
            <v>n/a</v>
          </cell>
          <cell r="N5090" t="str">
            <v>Accumulation</v>
          </cell>
        </row>
        <row r="5091">
          <cell r="B5091" t="str">
            <v>LU2183146864</v>
          </cell>
          <cell r="C5091" t="str">
            <v>BlackRock Global Funds</v>
          </cell>
          <cell r="D5091" t="str">
            <v>31, August</v>
          </cell>
          <cell r="E5091"/>
          <cell r="F5091" t="str">
            <v>BGF Systematic China A-Share Opportunities Fund Aggregate</v>
          </cell>
          <cell r="G5091" t="str">
            <v>Class E2 Hedged</v>
          </cell>
          <cell r="H5091"/>
          <cell r="I5091" t="str">
            <v>EUR</v>
          </cell>
          <cell r="J5091" t="str">
            <v>USD</v>
          </cell>
          <cell r="K5091"/>
          <cell r="L5091" t="str">
            <v>02-07-2020</v>
          </cell>
          <cell r="M5091" t="str">
            <v>n/a</v>
          </cell>
          <cell r="N5091" t="str">
            <v>Accumulation</v>
          </cell>
        </row>
        <row r="5092">
          <cell r="B5092" t="str">
            <v>LU2127175094</v>
          </cell>
          <cell r="C5092" t="str">
            <v>BlackRock Global Funds</v>
          </cell>
          <cell r="D5092" t="str">
            <v>31, August</v>
          </cell>
          <cell r="E5092"/>
          <cell r="F5092" t="str">
            <v>BGF European Special Situations Fund - Aggregate</v>
          </cell>
          <cell r="G5092" t="str">
            <v>Class I4</v>
          </cell>
          <cell r="H5092"/>
          <cell r="I5092" t="str">
            <v>EUR</v>
          </cell>
          <cell r="J5092" t="str">
            <v>EUR</v>
          </cell>
          <cell r="K5092"/>
          <cell r="L5092" t="str">
            <v>04-03-2020</v>
          </cell>
          <cell r="M5092" t="str">
            <v>n/a</v>
          </cell>
          <cell r="N5092"/>
        </row>
        <row r="5093">
          <cell r="B5093" t="str">
            <v>LU2091194477</v>
          </cell>
          <cell r="C5093" t="str">
            <v>BlackRock Global Funds</v>
          </cell>
          <cell r="D5093" t="str">
            <v>31, August</v>
          </cell>
          <cell r="E5093"/>
          <cell r="F5093" t="str">
            <v>BGF European Equity Income Fund - Aggregate</v>
          </cell>
          <cell r="G5093" t="str">
            <v>Class I2</v>
          </cell>
          <cell r="H5093"/>
          <cell r="I5093" t="str">
            <v>USD</v>
          </cell>
          <cell r="J5093" t="str">
            <v>EUR</v>
          </cell>
          <cell r="K5093"/>
          <cell r="L5093" t="str">
            <v>11-12-2019</v>
          </cell>
          <cell r="M5093" t="str">
            <v>n/a</v>
          </cell>
          <cell r="N5093" t="str">
            <v>Accumulation</v>
          </cell>
        </row>
        <row r="5094">
          <cell r="B5094" t="str">
            <v>LU1861218482</v>
          </cell>
          <cell r="C5094" t="str">
            <v>BlackRock Strategic Funds</v>
          </cell>
          <cell r="D5094" t="str">
            <v>31, May</v>
          </cell>
          <cell r="E5094"/>
          <cell r="F5094" t="str">
            <v>BSF Emerging Companies Absolute Return Fund AGG</v>
          </cell>
          <cell r="G5094" t="str">
            <v>Class X2</v>
          </cell>
          <cell r="H5094"/>
          <cell r="I5094" t="str">
            <v>GBP</v>
          </cell>
          <cell r="J5094" t="str">
            <v>GBP</v>
          </cell>
          <cell r="K5094"/>
          <cell r="L5094" t="str">
            <v>17-10-2018</v>
          </cell>
          <cell r="M5094" t="str">
            <v>n/a</v>
          </cell>
          <cell r="N5094" t="str">
            <v>Accumulation</v>
          </cell>
        </row>
        <row r="5095">
          <cell r="B5095" t="str">
            <v>LU2344725424</v>
          </cell>
          <cell r="C5095" t="str">
            <v>BlackRock Global Funds</v>
          </cell>
          <cell r="D5095" t="str">
            <v>31, August</v>
          </cell>
          <cell r="E5095"/>
          <cell r="F5095" t="str">
            <v>BGF Developed Markets Sustainable Equity Fund - Aggregate</v>
          </cell>
          <cell r="G5095" t="str">
            <v>Class I2</v>
          </cell>
          <cell r="H5095"/>
          <cell r="I5095" t="str">
            <v>USD</v>
          </cell>
          <cell r="J5095" t="str">
            <v>USD</v>
          </cell>
          <cell r="K5095"/>
          <cell r="L5095" t="str">
            <v>17-06-2021</v>
          </cell>
          <cell r="M5095" t="str">
            <v>n/a</v>
          </cell>
          <cell r="N5095" t="str">
            <v>Accumulation</v>
          </cell>
        </row>
        <row r="5096">
          <cell r="B5096" t="str">
            <v>LU1791182626</v>
          </cell>
          <cell r="C5096" t="str">
            <v>BlackRock Global Funds</v>
          </cell>
          <cell r="D5096" t="str">
            <v>31, August</v>
          </cell>
          <cell r="E5096"/>
          <cell r="F5096" t="str">
            <v>BGF Asian Growth Leaders Fund - AGG</v>
          </cell>
          <cell r="G5096" t="str">
            <v>Class I2</v>
          </cell>
          <cell r="H5096"/>
          <cell r="I5096" t="str">
            <v>EUR</v>
          </cell>
          <cell r="J5096" t="str">
            <v>USD</v>
          </cell>
          <cell r="K5096"/>
          <cell r="L5096" t="str">
            <v>14-03-2018</v>
          </cell>
          <cell r="M5096" t="str">
            <v>n/a</v>
          </cell>
          <cell r="N5096" t="str">
            <v>Accumulation</v>
          </cell>
        </row>
        <row r="5097">
          <cell r="B5097" t="str">
            <v>LU2298321071</v>
          </cell>
          <cell r="C5097" t="str">
            <v>BlackRock Global Funds</v>
          </cell>
          <cell r="D5097" t="str">
            <v>31, August</v>
          </cell>
          <cell r="E5097"/>
          <cell r="F5097" t="str">
            <v>BGF Circular Economy Fund</v>
          </cell>
          <cell r="G5097" t="str">
            <v>Class A2 Hedged</v>
          </cell>
          <cell r="H5097"/>
          <cell r="I5097" t="str">
            <v>CAD</v>
          </cell>
          <cell r="J5097" t="str">
            <v>USD</v>
          </cell>
          <cell r="K5097"/>
          <cell r="L5097" t="str">
            <v>10-03-2021</v>
          </cell>
          <cell r="M5097" t="str">
            <v>n/a</v>
          </cell>
          <cell r="N5097"/>
        </row>
        <row r="5098">
          <cell r="B5098" t="str">
            <v>LU2368537051</v>
          </cell>
          <cell r="C5098" t="str">
            <v>BlackRock Global Funds</v>
          </cell>
          <cell r="D5098" t="str">
            <v>31, August</v>
          </cell>
          <cell r="E5098"/>
          <cell r="F5098" t="str">
            <v>BGF ESG Flex Choice Cautious Fund - Aggregate</v>
          </cell>
          <cell r="G5098" t="str">
            <v>Class A6</v>
          </cell>
          <cell r="H5098"/>
          <cell r="I5098" t="str">
            <v>USD</v>
          </cell>
          <cell r="J5098" t="str">
            <v>USD</v>
          </cell>
          <cell r="K5098"/>
          <cell r="L5098" t="str">
            <v>25-01-2022</v>
          </cell>
          <cell r="M5098" t="str">
            <v>n/a</v>
          </cell>
          <cell r="N5098" t="str">
            <v>Accumulation</v>
          </cell>
        </row>
        <row r="5099">
          <cell r="B5099" t="str">
            <v>LU2344726075</v>
          </cell>
          <cell r="C5099" t="str">
            <v>BlackRock Global Funds</v>
          </cell>
          <cell r="D5099" t="str">
            <v>31, August</v>
          </cell>
          <cell r="E5099"/>
          <cell r="F5099" t="str">
            <v>BGF Emerging Markets Sustainable Equity Fund - Aggregate</v>
          </cell>
          <cell r="G5099" t="str">
            <v>Class X2</v>
          </cell>
          <cell r="H5099"/>
          <cell r="I5099" t="str">
            <v>USD</v>
          </cell>
          <cell r="J5099" t="str">
            <v>USD</v>
          </cell>
          <cell r="K5099"/>
          <cell r="L5099" t="str">
            <v>29-06-2021</v>
          </cell>
          <cell r="M5099" t="str">
            <v>n/a</v>
          </cell>
          <cell r="N5099" t="str">
            <v>Accumulation</v>
          </cell>
        </row>
        <row r="5100">
          <cell r="B5100" t="str">
            <v>LU2112292250</v>
          </cell>
          <cell r="C5100" t="str">
            <v>BlackRock Global Funds</v>
          </cell>
          <cell r="D5100" t="str">
            <v>31, August</v>
          </cell>
          <cell r="E5100"/>
          <cell r="F5100" t="str">
            <v>BGF China Bond Fund</v>
          </cell>
          <cell r="G5100" t="str">
            <v>Class D2 Hedged</v>
          </cell>
          <cell r="H5100"/>
          <cell r="I5100" t="str">
            <v>USD</v>
          </cell>
          <cell r="J5100" t="str">
            <v>CNH</v>
          </cell>
          <cell r="K5100"/>
          <cell r="L5100" t="str">
            <v>19-02-2020</v>
          </cell>
          <cell r="M5100" t="str">
            <v>n/a</v>
          </cell>
          <cell r="N5100"/>
        </row>
        <row r="5101">
          <cell r="B5101" t="str">
            <v>LU1733247156</v>
          </cell>
          <cell r="C5101" t="str">
            <v>BlackRock Strategic Funds</v>
          </cell>
          <cell r="D5101" t="str">
            <v>31, May</v>
          </cell>
          <cell r="E5101"/>
          <cell r="F5101" t="str">
            <v>BSF - BlackRock Managed Index Portfolio Conservative - Aggregate</v>
          </cell>
          <cell r="G5101" t="str">
            <v>Class A4</v>
          </cell>
          <cell r="H5101"/>
          <cell r="I5101" t="str">
            <v>EUR</v>
          </cell>
          <cell r="J5101" t="str">
            <v>EUR</v>
          </cell>
          <cell r="K5101"/>
          <cell r="L5101" t="str">
            <v>26-01-2018</v>
          </cell>
          <cell r="M5101" t="str">
            <v>n/a</v>
          </cell>
          <cell r="N5101" t="str">
            <v>Accumulation</v>
          </cell>
        </row>
        <row r="5102">
          <cell r="B5102" t="str">
            <v>LU2319961418</v>
          </cell>
          <cell r="C5102" t="str">
            <v>BlackRock Global Funds</v>
          </cell>
          <cell r="D5102" t="str">
            <v>31, August</v>
          </cell>
          <cell r="E5102"/>
          <cell r="F5102" t="str">
            <v>BGF Circular Economy Fund</v>
          </cell>
          <cell r="G5102" t="str">
            <v>Class SR2 EUR Hedged</v>
          </cell>
          <cell r="H5102"/>
          <cell r="I5102" t="str">
            <v>EUR</v>
          </cell>
          <cell r="J5102" t="str">
            <v>USD</v>
          </cell>
          <cell r="K5102"/>
          <cell r="L5102" t="str">
            <v>31-03-2021</v>
          </cell>
          <cell r="M5102" t="str">
            <v>n/a</v>
          </cell>
          <cell r="N5102" t="str">
            <v>Accumulation</v>
          </cell>
        </row>
        <row r="5103">
          <cell r="B5103" t="str">
            <v>LU2346227817</v>
          </cell>
          <cell r="C5103" t="str">
            <v>BlackRock Global Funds</v>
          </cell>
          <cell r="D5103" t="str">
            <v>31, August</v>
          </cell>
          <cell r="E5103"/>
          <cell r="F5103" t="str">
            <v>BGF Sustainable Global Infrastructure Fund - AGG</v>
          </cell>
          <cell r="G5103" t="str">
            <v>Class A2</v>
          </cell>
          <cell r="H5103"/>
          <cell r="I5103" t="str">
            <v>USD</v>
          </cell>
          <cell r="J5103" t="str">
            <v>USD</v>
          </cell>
          <cell r="K5103"/>
          <cell r="L5103" t="str">
            <v>24-06-2021</v>
          </cell>
          <cell r="M5103" t="str">
            <v>n/a</v>
          </cell>
          <cell r="N5103" t="str">
            <v>Accumulation</v>
          </cell>
        </row>
        <row r="5104">
          <cell r="B5104" t="str">
            <v>LU1864664468</v>
          </cell>
          <cell r="C5104" t="str">
            <v>BlackRock Global Funds</v>
          </cell>
          <cell r="D5104" t="str">
            <v>31, August</v>
          </cell>
          <cell r="E5104"/>
          <cell r="F5104" t="str">
            <v>BGF ESG Emerging Markets Corporate Bond Fund - Aggregate</v>
          </cell>
          <cell r="G5104" t="str">
            <v>Class I2 Hedged</v>
          </cell>
          <cell r="H5104"/>
          <cell r="I5104" t="str">
            <v>EUR</v>
          </cell>
          <cell r="J5104" t="str">
            <v>USD</v>
          </cell>
          <cell r="K5104"/>
          <cell r="L5104" t="str">
            <v>29-08-2018</v>
          </cell>
          <cell r="M5104" t="str">
            <v>n/a</v>
          </cell>
          <cell r="N5104" t="str">
            <v>Accumulation</v>
          </cell>
        </row>
        <row r="5105">
          <cell r="B5105" t="str">
            <v>LU2087590191</v>
          </cell>
          <cell r="C5105" t="str">
            <v>BlackRock Global Funds</v>
          </cell>
          <cell r="D5105" t="str">
            <v>31, August</v>
          </cell>
          <cell r="E5105"/>
          <cell r="F5105" t="str">
            <v>BGF Asian Multi-Asset Income Fund</v>
          </cell>
          <cell r="G5105" t="str">
            <v>Class A6 Hedged</v>
          </cell>
          <cell r="H5105"/>
          <cell r="I5105" t="str">
            <v>HKD</v>
          </cell>
          <cell r="J5105" t="str">
            <v>USD</v>
          </cell>
          <cell r="K5105"/>
          <cell r="L5105" t="str">
            <v>18-12-2019</v>
          </cell>
          <cell r="M5105" t="str">
            <v>n/a</v>
          </cell>
          <cell r="N5105"/>
        </row>
        <row r="5106">
          <cell r="B5106" t="str">
            <v>LU1817794388</v>
          </cell>
          <cell r="C5106" t="str">
            <v>BlackRock Global Funds</v>
          </cell>
          <cell r="D5106" t="str">
            <v>31, August</v>
          </cell>
          <cell r="E5106"/>
          <cell r="F5106" t="str">
            <v>BGF ESG Emerging Markets Local Currency Bond Fund - AGGREGATE</v>
          </cell>
          <cell r="G5106" t="str">
            <v>Class D2</v>
          </cell>
          <cell r="H5106"/>
          <cell r="I5106" t="str">
            <v>USD</v>
          </cell>
          <cell r="J5106" t="str">
            <v>USD</v>
          </cell>
          <cell r="K5106"/>
          <cell r="L5106" t="str">
            <v>09-07-2018</v>
          </cell>
          <cell r="M5106" t="str">
            <v>n/a</v>
          </cell>
          <cell r="N5106"/>
        </row>
        <row r="5107">
          <cell r="B5107" t="str">
            <v>LU2144842007</v>
          </cell>
          <cell r="C5107" t="str">
            <v>BlackRock Global Funds</v>
          </cell>
          <cell r="D5107" t="str">
            <v>31, August</v>
          </cell>
          <cell r="E5107"/>
          <cell r="F5107" t="str">
            <v>BGF ESG Emerging Markets Blended Bond Fund - AGG</v>
          </cell>
          <cell r="G5107" t="str">
            <v>Class AI2</v>
          </cell>
          <cell r="H5107"/>
          <cell r="I5107" t="str">
            <v>EUR</v>
          </cell>
          <cell r="J5107" t="str">
            <v>USD</v>
          </cell>
          <cell r="K5107"/>
          <cell r="L5107" t="str">
            <v>25-03-2020</v>
          </cell>
          <cell r="M5107" t="str">
            <v>n/a</v>
          </cell>
          <cell r="N5107" t="str">
            <v>Accumulation</v>
          </cell>
        </row>
        <row r="5108">
          <cell r="B5108" t="str">
            <v>LU2348338471</v>
          </cell>
          <cell r="C5108" t="str">
            <v>BlackRock Global Funds</v>
          </cell>
          <cell r="D5108" t="str">
            <v>31, August</v>
          </cell>
          <cell r="E5108"/>
          <cell r="F5108" t="str">
            <v>BGF US Sustainable Equity Fund - Aggregate</v>
          </cell>
          <cell r="G5108" t="str">
            <v>Class I2</v>
          </cell>
          <cell r="H5108"/>
          <cell r="I5108" t="str">
            <v>USD</v>
          </cell>
          <cell r="J5108" t="str">
            <v>USD</v>
          </cell>
          <cell r="K5108"/>
          <cell r="L5108" t="str">
            <v>17-06-2021</v>
          </cell>
          <cell r="M5108" t="str">
            <v>n/a</v>
          </cell>
          <cell r="N5108" t="str">
            <v>Accumulation</v>
          </cell>
        </row>
        <row r="5109">
          <cell r="B5109" t="str">
            <v>LU2419774711</v>
          </cell>
          <cell r="C5109" t="str">
            <v>BlackRock Global Funds</v>
          </cell>
          <cell r="D5109" t="str">
            <v>31, August</v>
          </cell>
          <cell r="E5109"/>
          <cell r="F5109" t="str">
            <v>BGF Sustainable Energy Fund - Aggregate</v>
          </cell>
          <cell r="G5109" t="str">
            <v>Class D2 Hedged</v>
          </cell>
          <cell r="H5109"/>
          <cell r="I5109" t="str">
            <v>SGD</v>
          </cell>
          <cell r="J5109" t="str">
            <v>USD</v>
          </cell>
          <cell r="K5109"/>
          <cell r="L5109" t="str">
            <v>29-12-2021</v>
          </cell>
          <cell r="M5109" t="str">
            <v>n/a</v>
          </cell>
          <cell r="N5109" t="str">
            <v>Accumulation</v>
          </cell>
        </row>
        <row r="5110">
          <cell r="B5110" t="str">
            <v>LU2297183712</v>
          </cell>
          <cell r="C5110" t="str">
            <v>BlackRock Global Funds</v>
          </cell>
          <cell r="D5110" t="str">
            <v>31, August</v>
          </cell>
          <cell r="E5110"/>
          <cell r="F5110" t="str">
            <v>BGF ESG Emerging Markets Bond Fund - Aggregate</v>
          </cell>
          <cell r="G5110" t="str">
            <v>Class X2 Hedged</v>
          </cell>
          <cell r="H5110"/>
          <cell r="I5110" t="str">
            <v>EUR</v>
          </cell>
          <cell r="J5110" t="str">
            <v>USD</v>
          </cell>
          <cell r="K5110"/>
          <cell r="L5110" t="str">
            <v>03-03-2021</v>
          </cell>
          <cell r="M5110" t="str">
            <v>n/a</v>
          </cell>
          <cell r="N5110" t="str">
            <v>Accumulation</v>
          </cell>
        </row>
        <row r="5111">
          <cell r="B5111" t="str">
            <v>LU2372745047</v>
          </cell>
          <cell r="C5111" t="str">
            <v>BlackRock Global Funds</v>
          </cell>
          <cell r="D5111" t="str">
            <v>31, August</v>
          </cell>
          <cell r="E5111"/>
          <cell r="F5111" t="str">
            <v>BGF Emerging Markets Sustainable Equity Fund - Aggregate</v>
          </cell>
          <cell r="G5111" t="str">
            <v>Class D2</v>
          </cell>
          <cell r="H5111"/>
          <cell r="I5111" t="str">
            <v>EUR</v>
          </cell>
          <cell r="J5111" t="str">
            <v>USD</v>
          </cell>
          <cell r="K5111"/>
          <cell r="L5111" t="str">
            <v>25-08-2021</v>
          </cell>
          <cell r="M5111" t="str">
            <v>n/a</v>
          </cell>
          <cell r="N5111" t="str">
            <v>Accumulation</v>
          </cell>
        </row>
        <row r="5112">
          <cell r="B5112" t="str">
            <v>LU1811365706</v>
          </cell>
          <cell r="C5112" t="str">
            <v>BlackRock Global Funds</v>
          </cell>
          <cell r="D5112" t="str">
            <v>31, August</v>
          </cell>
          <cell r="E5112"/>
          <cell r="F5112" t="str">
            <v>BGF Dynamic High Income Fund</v>
          </cell>
          <cell r="G5112" t="str">
            <v>Class I2 Hedged</v>
          </cell>
          <cell r="H5112"/>
          <cell r="I5112" t="str">
            <v>EUR</v>
          </cell>
          <cell r="J5112" t="str">
            <v>USD</v>
          </cell>
          <cell r="K5112"/>
          <cell r="L5112" t="str">
            <v>25-04-2018</v>
          </cell>
          <cell r="M5112" t="str">
            <v>n/a</v>
          </cell>
          <cell r="N5112" t="str">
            <v>Accumulation</v>
          </cell>
        </row>
        <row r="5113">
          <cell r="B5113" t="str">
            <v>LU2125116413</v>
          </cell>
          <cell r="C5113" t="str">
            <v>BlackRock Global Funds</v>
          </cell>
          <cell r="D5113" t="str">
            <v>31, August</v>
          </cell>
          <cell r="E5113"/>
          <cell r="F5113" t="str">
            <v>BGF Asian High Yield Bond Fund - Aggregate</v>
          </cell>
          <cell r="G5113" t="str">
            <v>Class A8 Hedged</v>
          </cell>
          <cell r="H5113"/>
          <cell r="I5113" t="str">
            <v>EUR</v>
          </cell>
          <cell r="J5113" t="str">
            <v>USD</v>
          </cell>
          <cell r="K5113"/>
          <cell r="L5113" t="str">
            <v>11-03-2020</v>
          </cell>
          <cell r="M5113" t="str">
            <v>n/a</v>
          </cell>
          <cell r="N5113"/>
        </row>
        <row r="5114">
          <cell r="B5114" t="str">
            <v>LU1808491572</v>
          </cell>
          <cell r="C5114" t="str">
            <v>BlackRock Global Funds</v>
          </cell>
          <cell r="D5114" t="str">
            <v>31, August</v>
          </cell>
          <cell r="E5114"/>
          <cell r="F5114" t="str">
            <v>BGF Natural Resources Growth &amp; Income Fund</v>
          </cell>
          <cell r="G5114" t="str">
            <v>Class I4G</v>
          </cell>
          <cell r="H5114"/>
          <cell r="I5114" t="str">
            <v>USD</v>
          </cell>
          <cell r="J5114" t="str">
            <v>USD</v>
          </cell>
          <cell r="K5114"/>
          <cell r="L5114" t="str">
            <v>18-04-2018</v>
          </cell>
          <cell r="M5114" t="str">
            <v>n/a</v>
          </cell>
          <cell r="N5114"/>
        </row>
        <row r="5115">
          <cell r="B5115" t="str">
            <v>LU2087590357</v>
          </cell>
          <cell r="C5115" t="str">
            <v>BlackRock Global Funds</v>
          </cell>
          <cell r="D5115" t="str">
            <v>31, August</v>
          </cell>
          <cell r="E5115"/>
          <cell r="F5115" t="str">
            <v>BGF Emerging Markets Fund - Aggregate</v>
          </cell>
          <cell r="G5115" t="str">
            <v>Class D2 Hedged</v>
          </cell>
          <cell r="H5115"/>
          <cell r="I5115" t="str">
            <v>EUR</v>
          </cell>
          <cell r="J5115" t="str">
            <v>USD</v>
          </cell>
          <cell r="K5115"/>
          <cell r="L5115" t="str">
            <v>18-12-2019</v>
          </cell>
          <cell r="M5115" t="str">
            <v>n/a</v>
          </cell>
          <cell r="N5115" t="str">
            <v>Accumulation</v>
          </cell>
        </row>
        <row r="5116">
          <cell r="B5116" t="str">
            <v>LU2353382620</v>
          </cell>
          <cell r="C5116" t="str">
            <v>BlackRock Strategic Funds</v>
          </cell>
          <cell r="D5116" t="str">
            <v>31, December</v>
          </cell>
          <cell r="E5116"/>
          <cell r="F5116" t="str">
            <v>BSF Health Sciences Absolute Return Fund - Aggregate</v>
          </cell>
          <cell r="G5116" t="str">
            <v>Class I2 Hedged</v>
          </cell>
          <cell r="H5116"/>
          <cell r="I5116" t="str">
            <v>CHF</v>
          </cell>
          <cell r="J5116" t="str">
            <v>USD</v>
          </cell>
          <cell r="K5116"/>
          <cell r="L5116" t="str">
            <v>31-05-2022</v>
          </cell>
          <cell r="M5116" t="str">
            <v>n/a</v>
          </cell>
          <cell r="N5116" t="str">
            <v>Accumulation</v>
          </cell>
        </row>
        <row r="5117">
          <cell r="B5117" t="str">
            <v>LU2431452015</v>
          </cell>
          <cell r="C5117" t="str">
            <v>BlackRock Global Funds</v>
          </cell>
          <cell r="D5117" t="str">
            <v>31, August</v>
          </cell>
          <cell r="E5117"/>
          <cell r="F5117" t="str">
            <v>BGF ESG Global Multi-Asset Income Fund - Aggregate</v>
          </cell>
          <cell r="G5117" t="str">
            <v>Class A6 Hedged</v>
          </cell>
          <cell r="H5117"/>
          <cell r="I5117" t="str">
            <v>SGD</v>
          </cell>
          <cell r="J5117" t="str">
            <v>USD</v>
          </cell>
          <cell r="K5117"/>
          <cell r="L5117" t="str">
            <v>27-01-2022</v>
          </cell>
          <cell r="M5117" t="str">
            <v>n/a</v>
          </cell>
          <cell r="N5117" t="str">
            <v>Accumulation</v>
          </cell>
        </row>
        <row r="5118">
          <cell r="B5118" t="str">
            <v>LU2325727365</v>
          </cell>
          <cell r="C5118" t="str">
            <v>BlackRock Global Funds</v>
          </cell>
          <cell r="D5118" t="str">
            <v>31, August</v>
          </cell>
          <cell r="E5118"/>
          <cell r="F5118" t="str">
            <v>BGF China Bond Fund</v>
          </cell>
          <cell r="G5118" t="str">
            <v>Class I6 Hedged</v>
          </cell>
          <cell r="H5118"/>
          <cell r="I5118" t="str">
            <v>SGD</v>
          </cell>
          <cell r="J5118" t="str">
            <v>CNH</v>
          </cell>
          <cell r="K5118"/>
          <cell r="L5118" t="str">
            <v>28-04-2021</v>
          </cell>
          <cell r="M5118" t="str">
            <v>n/a</v>
          </cell>
          <cell r="N5118"/>
        </row>
        <row r="5119">
          <cell r="B5119" t="str">
            <v>LU1960224738</v>
          </cell>
          <cell r="C5119" t="str">
            <v>BlackRock Global Funds</v>
          </cell>
          <cell r="D5119" t="str">
            <v>31, August</v>
          </cell>
          <cell r="E5119"/>
          <cell r="F5119" t="str">
            <v>BGF World Mining Fund</v>
          </cell>
          <cell r="G5119" t="str">
            <v>Class AI2 Hedged</v>
          </cell>
          <cell r="H5119"/>
          <cell r="I5119" t="str">
            <v>EUR</v>
          </cell>
          <cell r="J5119" t="str">
            <v>USD</v>
          </cell>
          <cell r="K5119"/>
          <cell r="L5119" t="str">
            <v>17-04-2019</v>
          </cell>
          <cell r="M5119" t="str">
            <v>n/a</v>
          </cell>
          <cell r="N5119" t="str">
            <v>Accumulation</v>
          </cell>
        </row>
        <row r="5120">
          <cell r="B5120" t="str">
            <v>LU1603214153</v>
          </cell>
          <cell r="C5120" t="str">
            <v>BlackRock Strategic Funds</v>
          </cell>
          <cell r="D5120" t="str">
            <v>31, May</v>
          </cell>
          <cell r="E5120"/>
          <cell r="F5120" t="str">
            <v>BSF BlackRock Global Event Driven Fund - Aggregate</v>
          </cell>
          <cell r="G5120" t="str">
            <v>Class I5</v>
          </cell>
          <cell r="H5120"/>
          <cell r="I5120" t="str">
            <v>USD</v>
          </cell>
          <cell r="J5120" t="str">
            <v>USD</v>
          </cell>
          <cell r="K5120"/>
          <cell r="L5120" t="str">
            <v>03-05-2017</v>
          </cell>
          <cell r="M5120" t="str">
            <v>n/a</v>
          </cell>
          <cell r="N5120" t="str">
            <v>Accumulation</v>
          </cell>
        </row>
        <row r="5121">
          <cell r="B5121" t="str">
            <v>LU2344725770</v>
          </cell>
          <cell r="C5121" t="str">
            <v>BlackRock Global Funds</v>
          </cell>
          <cell r="D5121" t="str">
            <v>31, August</v>
          </cell>
          <cell r="E5121"/>
          <cell r="F5121" t="str">
            <v>BGF Developed Markets Sustainable Equity Fund - Aggregate</v>
          </cell>
          <cell r="G5121" t="str">
            <v>Class D2</v>
          </cell>
          <cell r="H5121"/>
          <cell r="I5121" t="str">
            <v>USD</v>
          </cell>
          <cell r="J5121" t="str">
            <v>USD</v>
          </cell>
          <cell r="K5121"/>
          <cell r="L5121" t="str">
            <v>17-06-2021</v>
          </cell>
          <cell r="M5121" t="str">
            <v>n/a</v>
          </cell>
          <cell r="N5121" t="str">
            <v>Accumulation</v>
          </cell>
        </row>
        <row r="5122">
          <cell r="B5122" t="str">
            <v>LU2114397693</v>
          </cell>
          <cell r="C5122" t="str">
            <v>BlackRock Global Funds</v>
          </cell>
          <cell r="D5122" t="str">
            <v>31, August</v>
          </cell>
          <cell r="E5122"/>
          <cell r="F5122" t="str">
            <v>BGF European Equity Income Fund - Aggregate</v>
          </cell>
          <cell r="G5122" t="str">
            <v>Class A8 Hedged</v>
          </cell>
          <cell r="H5122"/>
          <cell r="I5122" t="str">
            <v>USD</v>
          </cell>
          <cell r="J5122" t="str">
            <v>EUR</v>
          </cell>
          <cell r="K5122"/>
          <cell r="L5122" t="str">
            <v>26-02-2020</v>
          </cell>
          <cell r="M5122" t="str">
            <v>n/a</v>
          </cell>
          <cell r="N5122"/>
        </row>
        <row r="5123">
          <cell r="B5123" t="str">
            <v>LU1572169453</v>
          </cell>
          <cell r="C5123" t="str">
            <v>BlackRock Strategic Funds</v>
          </cell>
          <cell r="D5123" t="str">
            <v>31, May</v>
          </cell>
          <cell r="E5123"/>
          <cell r="F5123" t="str">
            <v>BSF Emerging Markets Flexi Dynamic Bond Fund</v>
          </cell>
          <cell r="G5123" t="str">
            <v>Class I3</v>
          </cell>
          <cell r="H5123"/>
          <cell r="I5123" t="str">
            <v>USD</v>
          </cell>
          <cell r="J5123" t="str">
            <v>USD</v>
          </cell>
          <cell r="K5123"/>
          <cell r="L5123" t="str">
            <v>01-03-2017</v>
          </cell>
          <cell r="M5123" t="str">
            <v>n/a</v>
          </cell>
          <cell r="N5123"/>
        </row>
        <row r="5124">
          <cell r="B5124" t="str">
            <v>LU2377032946</v>
          </cell>
          <cell r="C5124" t="str">
            <v>BlackRock Global Funds</v>
          </cell>
          <cell r="D5124" t="str">
            <v>31, August</v>
          </cell>
          <cell r="E5124"/>
          <cell r="F5124" t="str">
            <v>BGF Climate Action Multi-Asset Fund - Aggregate</v>
          </cell>
          <cell r="G5124" t="str">
            <v>Class AI2</v>
          </cell>
          <cell r="H5124"/>
          <cell r="I5124" t="str">
            <v>EUR</v>
          </cell>
          <cell r="J5124" t="str">
            <v>EUR</v>
          </cell>
          <cell r="K5124"/>
          <cell r="L5124" t="str">
            <v>09-12-2021</v>
          </cell>
          <cell r="M5124" t="str">
            <v>n/a</v>
          </cell>
          <cell r="N5124" t="str">
            <v>Accumulation</v>
          </cell>
        </row>
        <row r="5125">
          <cell r="B5125" t="str">
            <v>LU2144842262</v>
          </cell>
          <cell r="C5125" t="str">
            <v>BlackRock Global Funds</v>
          </cell>
          <cell r="D5125" t="str">
            <v>31, August</v>
          </cell>
          <cell r="E5125"/>
          <cell r="F5125" t="str">
            <v>BGF ESG Emerging Markets Corporate Bond Fund - Aggregate</v>
          </cell>
          <cell r="G5125" t="str">
            <v>Class AI2</v>
          </cell>
          <cell r="H5125"/>
          <cell r="I5125" t="str">
            <v>EUR</v>
          </cell>
          <cell r="J5125" t="str">
            <v>USD</v>
          </cell>
          <cell r="K5125"/>
          <cell r="L5125" t="str">
            <v>25-03-2020</v>
          </cell>
          <cell r="M5125" t="str">
            <v>n/a</v>
          </cell>
          <cell r="N5125" t="str">
            <v>Accumulation</v>
          </cell>
        </row>
        <row r="5126">
          <cell r="B5126" t="str">
            <v>LU1817795278</v>
          </cell>
          <cell r="C5126" t="str">
            <v>BlackRock Global Funds</v>
          </cell>
          <cell r="D5126" t="str">
            <v>31, August</v>
          </cell>
          <cell r="E5126"/>
          <cell r="F5126" t="str">
            <v>BGF ESG Emerging Markets Bond Fund - Aggregate</v>
          </cell>
          <cell r="G5126" t="str">
            <v>Class A2 Hedged</v>
          </cell>
          <cell r="H5126"/>
          <cell r="I5126" t="str">
            <v>EUR</v>
          </cell>
          <cell r="J5126" t="str">
            <v>USD</v>
          </cell>
          <cell r="K5126"/>
          <cell r="L5126" t="str">
            <v>09-07-2018</v>
          </cell>
          <cell r="M5126" t="str">
            <v>n/a</v>
          </cell>
          <cell r="N5126"/>
        </row>
        <row r="5127">
          <cell r="B5127" t="str">
            <v>LU2344725267</v>
          </cell>
          <cell r="C5127" t="str">
            <v>BlackRock Global Funds</v>
          </cell>
          <cell r="D5127" t="str">
            <v>31, August</v>
          </cell>
          <cell r="E5127"/>
          <cell r="F5127" t="str">
            <v>BGF US Sustainable Equity Fund - Aggregate</v>
          </cell>
          <cell r="G5127" t="str">
            <v>Class A2</v>
          </cell>
          <cell r="H5127"/>
          <cell r="I5127" t="str">
            <v>USD</v>
          </cell>
          <cell r="J5127" t="str">
            <v>USD</v>
          </cell>
          <cell r="K5127"/>
          <cell r="L5127" t="str">
            <v>17-06-2021</v>
          </cell>
          <cell r="M5127" t="str">
            <v>n/a</v>
          </cell>
          <cell r="N5127" t="str">
            <v>Accumulation</v>
          </cell>
        </row>
        <row r="5128">
          <cell r="B5128" t="str">
            <v>LU1697774625</v>
          </cell>
          <cell r="C5128" t="str">
            <v>BlackRock Global Funds</v>
          </cell>
          <cell r="D5128" t="str">
            <v>31, August</v>
          </cell>
          <cell r="E5128"/>
          <cell r="F5128" t="str">
            <v>BGF Asian Dragon Fund - Aggregate</v>
          </cell>
          <cell r="G5128" t="str">
            <v>Class D2 Hedged</v>
          </cell>
          <cell r="H5128"/>
          <cell r="I5128" t="str">
            <v>AUD</v>
          </cell>
          <cell r="J5128" t="str">
            <v>USD</v>
          </cell>
          <cell r="K5128"/>
          <cell r="L5128" t="str">
            <v>11-10-2017</v>
          </cell>
          <cell r="M5128" t="str">
            <v>n/a</v>
          </cell>
          <cell r="N5128" t="str">
            <v>Accumulation</v>
          </cell>
        </row>
        <row r="5129">
          <cell r="B5129" t="str">
            <v>LU1842103555</v>
          </cell>
          <cell r="C5129" t="str">
            <v>BlackRock Global Funds</v>
          </cell>
          <cell r="D5129" t="str">
            <v>31, August</v>
          </cell>
          <cell r="E5129"/>
          <cell r="F5129" t="str">
            <v>BGF ESG Global Bond Income Fund - Aggregate</v>
          </cell>
          <cell r="G5129" t="str">
            <v>Class D2 USD</v>
          </cell>
          <cell r="H5129"/>
          <cell r="I5129" t="str">
            <v>USD</v>
          </cell>
          <cell r="J5129" t="str">
            <v>USD</v>
          </cell>
          <cell r="K5129"/>
          <cell r="L5129" t="str">
            <v>16-07-2018</v>
          </cell>
          <cell r="M5129" t="str">
            <v>n/a</v>
          </cell>
          <cell r="N5129"/>
        </row>
        <row r="5130">
          <cell r="B5130" t="str">
            <v>LU1960223250</v>
          </cell>
          <cell r="C5130" t="str">
            <v>BlackRock Global Funds</v>
          </cell>
          <cell r="D5130" t="str">
            <v>31, August</v>
          </cell>
          <cell r="E5130"/>
          <cell r="F5130" t="str">
            <v>BGF Global High Yield Bond Fund - Aggregate</v>
          </cell>
          <cell r="G5130" t="str">
            <v>Class AI2 Hedged</v>
          </cell>
          <cell r="H5130"/>
          <cell r="I5130" t="str">
            <v>EUR</v>
          </cell>
          <cell r="J5130" t="str">
            <v>USD</v>
          </cell>
          <cell r="K5130"/>
          <cell r="L5130" t="str">
            <v>03-04-2019</v>
          </cell>
          <cell r="M5130" t="str">
            <v>n/a</v>
          </cell>
          <cell r="N5130" t="str">
            <v>Accumulation</v>
          </cell>
        </row>
        <row r="5131">
          <cell r="B5131" t="str">
            <v>LU1862385751</v>
          </cell>
          <cell r="C5131" t="str">
            <v>BlackRock Global Funds</v>
          </cell>
          <cell r="D5131" t="str">
            <v>31, August</v>
          </cell>
          <cell r="E5131"/>
          <cell r="F5131" t="str">
            <v>BGF Asian Growth Leaders Fund - AGG</v>
          </cell>
          <cell r="G5131" t="str">
            <v>Class D2 Hedged</v>
          </cell>
          <cell r="H5131"/>
          <cell r="I5131" t="str">
            <v>SGD</v>
          </cell>
          <cell r="J5131" t="str">
            <v>USD</v>
          </cell>
          <cell r="K5131"/>
          <cell r="L5131" t="str">
            <v>08-08-2018</v>
          </cell>
          <cell r="M5131" t="str">
            <v>n/a</v>
          </cell>
          <cell r="N5131"/>
        </row>
        <row r="5132">
          <cell r="B5132" t="str">
            <v>LU2183145460</v>
          </cell>
          <cell r="C5132" t="str">
            <v>BlackRock Global Funds</v>
          </cell>
          <cell r="D5132" t="str">
            <v>31, August</v>
          </cell>
          <cell r="E5132"/>
          <cell r="F5132" t="str">
            <v>BGF China Fund - Aggregate</v>
          </cell>
          <cell r="G5132" t="str">
            <v>Class AI2 Hedged</v>
          </cell>
          <cell r="H5132"/>
          <cell r="I5132" t="str">
            <v>EUR</v>
          </cell>
          <cell r="J5132" t="str">
            <v>USD</v>
          </cell>
          <cell r="K5132"/>
          <cell r="L5132" t="str">
            <v>10-06-2020</v>
          </cell>
          <cell r="M5132" t="str">
            <v>n/a</v>
          </cell>
          <cell r="N5132" t="str">
            <v>Accumulation</v>
          </cell>
        </row>
        <row r="5133">
          <cell r="B5133" t="str">
            <v>LU1806518707</v>
          </cell>
          <cell r="C5133" t="str">
            <v>BlackRock Global Funds</v>
          </cell>
          <cell r="D5133" t="str">
            <v>31, August</v>
          </cell>
          <cell r="E5133"/>
          <cell r="F5133" t="str">
            <v>BGF Global Government Bond Fund - Aggregate</v>
          </cell>
          <cell r="G5133" t="str">
            <v>Class X2 Hedged</v>
          </cell>
          <cell r="H5133"/>
          <cell r="I5133" t="str">
            <v>NOK</v>
          </cell>
          <cell r="J5133" t="str">
            <v>USD</v>
          </cell>
          <cell r="K5133"/>
          <cell r="L5133" t="str">
            <v>25-04-2018</v>
          </cell>
          <cell r="M5133" t="str">
            <v>n/a</v>
          </cell>
          <cell r="N5133" t="str">
            <v>Accumulation</v>
          </cell>
        </row>
        <row r="5134">
          <cell r="B5134" t="str">
            <v>LU1883300888</v>
          </cell>
          <cell r="C5134" t="str">
            <v>BlackRock Global Funds</v>
          </cell>
          <cell r="D5134" t="str">
            <v>31, August</v>
          </cell>
          <cell r="E5134"/>
          <cell r="F5134" t="str">
            <v>BGF ESG Global Conservative Income Fund</v>
          </cell>
          <cell r="G5134" t="str">
            <v>Class D9 EUR</v>
          </cell>
          <cell r="H5134"/>
          <cell r="I5134" t="str">
            <v>EUR</v>
          </cell>
          <cell r="J5134" t="str">
            <v>EUR</v>
          </cell>
          <cell r="K5134"/>
          <cell r="L5134" t="str">
            <v>26-09-2018</v>
          </cell>
          <cell r="M5134" t="str">
            <v>n/a</v>
          </cell>
          <cell r="N5134"/>
        </row>
        <row r="5135">
          <cell r="B5135" t="str">
            <v>LU1706558340</v>
          </cell>
          <cell r="C5135" t="str">
            <v>BlackRock Global Funds</v>
          </cell>
          <cell r="D5135" t="str">
            <v>31, August</v>
          </cell>
          <cell r="E5135"/>
          <cell r="F5135" t="str">
            <v>BGF Euro-Markets Fund - Aggregate</v>
          </cell>
          <cell r="G5135" t="str">
            <v>Class S4</v>
          </cell>
          <cell r="H5135"/>
          <cell r="I5135" t="str">
            <v>EUR</v>
          </cell>
          <cell r="J5135" t="str">
            <v>EUR</v>
          </cell>
          <cell r="K5135"/>
          <cell r="L5135" t="str">
            <v>25-10-2017</v>
          </cell>
          <cell r="M5135" t="str">
            <v>n/a</v>
          </cell>
          <cell r="N5135"/>
        </row>
        <row r="5136">
          <cell r="B5136" t="str">
            <v>LU1978683503</v>
          </cell>
          <cell r="C5136" t="str">
            <v>BlackRock Global Funds</v>
          </cell>
          <cell r="D5136" t="str">
            <v>31, August</v>
          </cell>
          <cell r="E5136"/>
          <cell r="F5136" t="str">
            <v>BGF Sustainable Energy Fund - Aggregate</v>
          </cell>
          <cell r="G5136" t="str">
            <v>Class A2 Hedged</v>
          </cell>
          <cell r="H5136"/>
          <cell r="I5136" t="str">
            <v>SGD</v>
          </cell>
          <cell r="J5136" t="str">
            <v>USD</v>
          </cell>
          <cell r="K5136"/>
          <cell r="L5136" t="str">
            <v>22-05-2019</v>
          </cell>
          <cell r="M5136" t="str">
            <v>n/a</v>
          </cell>
          <cell r="N5136" t="str">
            <v>Accumulation</v>
          </cell>
        </row>
        <row r="5137">
          <cell r="B5137" t="str">
            <v>LU1817795864</v>
          </cell>
          <cell r="C5137" t="str">
            <v>BlackRock Global Funds</v>
          </cell>
          <cell r="D5137" t="str">
            <v>31, August</v>
          </cell>
          <cell r="E5137"/>
          <cell r="F5137" t="str">
            <v>BGF ESG Emerging Markets Blended Bond Fund - AGG</v>
          </cell>
          <cell r="G5137" t="str">
            <v>Class D2 Hedged</v>
          </cell>
          <cell r="H5137"/>
          <cell r="I5137" t="str">
            <v>EUR</v>
          </cell>
          <cell r="J5137" t="str">
            <v>USD</v>
          </cell>
          <cell r="K5137"/>
          <cell r="L5137" t="str">
            <v>09-07-2018</v>
          </cell>
          <cell r="M5137" t="str">
            <v>n/a</v>
          </cell>
          <cell r="N5137"/>
        </row>
        <row r="5138">
          <cell r="B5138" t="str">
            <v>LU2344714063</v>
          </cell>
          <cell r="C5138" t="str">
            <v>BlackRock Global Funds</v>
          </cell>
          <cell r="D5138" t="str">
            <v>31, August</v>
          </cell>
          <cell r="E5138"/>
          <cell r="F5138" t="str">
            <v>BGF Asian High Yield Bond Fund - Aggregate</v>
          </cell>
          <cell r="G5138" t="str">
            <v>Class D3 Hedged</v>
          </cell>
          <cell r="H5138"/>
          <cell r="I5138" t="str">
            <v>EUR</v>
          </cell>
          <cell r="J5138" t="str">
            <v>USD</v>
          </cell>
          <cell r="K5138"/>
          <cell r="L5138" t="str">
            <v>02-06-2021</v>
          </cell>
          <cell r="M5138" t="str">
            <v>n/a</v>
          </cell>
          <cell r="N5138"/>
        </row>
        <row r="5139">
          <cell r="B5139" t="str">
            <v>LU1960221551</v>
          </cell>
          <cell r="C5139" t="str">
            <v>BlackRock Global Funds</v>
          </cell>
          <cell r="D5139" t="str">
            <v>31, August</v>
          </cell>
          <cell r="E5139"/>
          <cell r="F5139" t="str">
            <v>BGF European Equity Income Fund - Aggregate</v>
          </cell>
          <cell r="G5139" t="str">
            <v>Class AI5G</v>
          </cell>
          <cell r="H5139"/>
          <cell r="I5139" t="str">
            <v>EUR</v>
          </cell>
          <cell r="J5139" t="str">
            <v>EUR</v>
          </cell>
          <cell r="K5139"/>
          <cell r="L5139" t="str">
            <v>27-03-2019</v>
          </cell>
          <cell r="M5139" t="str">
            <v>n/a</v>
          </cell>
          <cell r="N5139"/>
        </row>
        <row r="5140">
          <cell r="B5140" t="str">
            <v>LU1733247404</v>
          </cell>
          <cell r="C5140" t="str">
            <v>BlackRock Strategic Funds</v>
          </cell>
          <cell r="D5140" t="str">
            <v>31, May</v>
          </cell>
          <cell r="E5140"/>
          <cell r="F5140" t="str">
            <v>BSF - BlackRock Managed Index Portfolio Conservative - Aggregate</v>
          </cell>
          <cell r="G5140" t="str">
            <v>Class A2 Hedged</v>
          </cell>
          <cell r="H5140"/>
          <cell r="I5140" t="str">
            <v>USD</v>
          </cell>
          <cell r="J5140" t="str">
            <v>EUR</v>
          </cell>
          <cell r="K5140"/>
          <cell r="L5140" t="str">
            <v>26-01-2018</v>
          </cell>
          <cell r="M5140" t="str">
            <v>n/a</v>
          </cell>
          <cell r="N5140" t="str">
            <v>Accumulation</v>
          </cell>
        </row>
        <row r="5141">
          <cell r="B5141" t="str">
            <v>LU2255697893</v>
          </cell>
          <cell r="C5141" t="str">
            <v>BlackRock Strategic Funds</v>
          </cell>
          <cell r="D5141" t="str">
            <v>31, May</v>
          </cell>
          <cell r="E5141"/>
          <cell r="F5141" t="str">
            <v>BSF - BlackRock ESG Euro Short Duration Bond Fund</v>
          </cell>
          <cell r="G5141" t="str">
            <v>Class D2</v>
          </cell>
          <cell r="H5141"/>
          <cell r="I5141" t="str">
            <v>EUR</v>
          </cell>
          <cell r="J5141" t="str">
            <v>EUR</v>
          </cell>
          <cell r="K5141"/>
          <cell r="L5141" t="str">
            <v>19-02-2021</v>
          </cell>
          <cell r="M5141" t="str">
            <v>n/a</v>
          </cell>
          <cell r="N5141" t="str">
            <v>Accumulation</v>
          </cell>
        </row>
        <row r="5142">
          <cell r="B5142" t="str">
            <v>LU2092937221</v>
          </cell>
          <cell r="C5142" t="str">
            <v>BlackRock Global Funds</v>
          </cell>
          <cell r="D5142" t="str">
            <v>31, August</v>
          </cell>
          <cell r="E5142"/>
          <cell r="F5142" t="str">
            <v>BGF Circular Economy Fund</v>
          </cell>
          <cell r="G5142" t="str">
            <v>Class A2 Hedged</v>
          </cell>
          <cell r="H5142"/>
          <cell r="I5142" t="str">
            <v>SGD</v>
          </cell>
          <cell r="J5142" t="str">
            <v>USD</v>
          </cell>
          <cell r="K5142"/>
          <cell r="L5142" t="str">
            <v>08-01-2020</v>
          </cell>
          <cell r="M5142" t="str">
            <v>n/a</v>
          </cell>
          <cell r="N5142"/>
        </row>
        <row r="5143">
          <cell r="B5143" t="str">
            <v>LU1917165075</v>
          </cell>
          <cell r="C5143" t="str">
            <v>BlackRock Global Funds</v>
          </cell>
          <cell r="D5143" t="str">
            <v>31, August</v>
          </cell>
          <cell r="E5143"/>
          <cell r="F5143" t="str">
            <v>BGF Next Generation Technology Fund - Aggregate</v>
          </cell>
          <cell r="G5143" t="str">
            <v>Class I2</v>
          </cell>
          <cell r="H5143"/>
          <cell r="I5143" t="str">
            <v>EUR</v>
          </cell>
          <cell r="J5143" t="str">
            <v>USD</v>
          </cell>
          <cell r="K5143"/>
          <cell r="L5143" t="str">
            <v>12-12-2018</v>
          </cell>
          <cell r="M5143" t="str">
            <v>n/a</v>
          </cell>
          <cell r="N5143" t="str">
            <v>Accumulation</v>
          </cell>
        </row>
        <row r="5144">
          <cell r="B5144" t="str">
            <v>LU1609299281</v>
          </cell>
          <cell r="C5144" t="str">
            <v>BlackRock Strategic Funds</v>
          </cell>
          <cell r="D5144" t="str">
            <v>31, May</v>
          </cell>
          <cell r="E5144"/>
          <cell r="F5144" t="str">
            <v>BSF BlackRock Style Advantage Fund - AGG</v>
          </cell>
          <cell r="G5144" t="str">
            <v>Class A2 Hedged</v>
          </cell>
          <cell r="H5144"/>
          <cell r="I5144" t="str">
            <v>SEK</v>
          </cell>
          <cell r="J5144" t="str">
            <v>USD</v>
          </cell>
          <cell r="K5144"/>
          <cell r="L5144" t="str">
            <v>24-05-2017</v>
          </cell>
          <cell r="M5144" t="str">
            <v>n/a</v>
          </cell>
          <cell r="N5144" t="str">
            <v>Accumulation</v>
          </cell>
        </row>
        <row r="5145">
          <cell r="B5145" t="str">
            <v>LU1733247230</v>
          </cell>
          <cell r="C5145" t="str">
            <v>BlackRock Strategic Funds</v>
          </cell>
          <cell r="D5145" t="str">
            <v>31, May</v>
          </cell>
          <cell r="E5145"/>
          <cell r="F5145" t="str">
            <v>BSF - BlackRock Managed Index Portfolio Conservative - Aggregate</v>
          </cell>
          <cell r="G5145" t="str">
            <v>Class D2</v>
          </cell>
          <cell r="H5145"/>
          <cell r="I5145" t="str">
            <v>EUR</v>
          </cell>
          <cell r="J5145" t="str">
            <v>EUR</v>
          </cell>
          <cell r="K5145"/>
          <cell r="L5145" t="str">
            <v>26-01-2018</v>
          </cell>
          <cell r="M5145" t="str">
            <v>n/a</v>
          </cell>
          <cell r="N5145" t="str">
            <v>Accumulation</v>
          </cell>
        </row>
        <row r="5146">
          <cell r="B5146" t="str">
            <v>LU2144843153</v>
          </cell>
          <cell r="C5146" t="str">
            <v>BlackRock Global Funds</v>
          </cell>
          <cell r="D5146" t="str">
            <v>31, August</v>
          </cell>
          <cell r="E5146"/>
          <cell r="F5146" t="str">
            <v>BGF World Bond Fund - Aggregate</v>
          </cell>
          <cell r="G5146" t="str">
            <v>Class I4 Hedged</v>
          </cell>
          <cell r="H5146"/>
          <cell r="I5146" t="str">
            <v>EUR</v>
          </cell>
          <cell r="J5146" t="str">
            <v>USD</v>
          </cell>
          <cell r="K5146"/>
          <cell r="L5146" t="str">
            <v>08-04-2020</v>
          </cell>
          <cell r="M5146" t="str">
            <v>n/a</v>
          </cell>
          <cell r="N5146"/>
        </row>
        <row r="5147">
          <cell r="B5147" t="str">
            <v>LU2357541858</v>
          </cell>
          <cell r="C5147" t="str">
            <v>BlackRock Global Funds</v>
          </cell>
          <cell r="D5147" t="str">
            <v>31, August</v>
          </cell>
          <cell r="E5147"/>
          <cell r="F5147" t="str">
            <v>BGF European Equity Income Fund - Aggregate</v>
          </cell>
          <cell r="G5147" t="str">
            <v>Class D6 Hedged</v>
          </cell>
          <cell r="H5147"/>
          <cell r="I5147" t="str">
            <v>SGD</v>
          </cell>
          <cell r="J5147" t="str">
            <v>EUR</v>
          </cell>
          <cell r="K5147"/>
          <cell r="L5147" t="str">
            <v>14-07-2021</v>
          </cell>
          <cell r="M5147" t="str">
            <v>n/a</v>
          </cell>
          <cell r="N5147"/>
        </row>
        <row r="5148">
          <cell r="B5148" t="str">
            <v>LU2382308299</v>
          </cell>
          <cell r="C5148" t="str">
            <v>BlackRock Global Funds</v>
          </cell>
          <cell r="D5148" t="str">
            <v>31, August</v>
          </cell>
          <cell r="E5148"/>
          <cell r="F5148" t="str">
            <v>BGF Climate Action Equity Fund  - Aggregate</v>
          </cell>
          <cell r="G5148" t="str">
            <v>Class A2</v>
          </cell>
          <cell r="H5148"/>
          <cell r="I5148" t="str">
            <v>EUR</v>
          </cell>
          <cell r="J5148" t="str">
            <v>USD</v>
          </cell>
          <cell r="K5148"/>
          <cell r="L5148" t="str">
            <v>09-12-2021</v>
          </cell>
          <cell r="M5148" t="str">
            <v>n/a</v>
          </cell>
          <cell r="N5148" t="str">
            <v>Accumulation</v>
          </cell>
        </row>
        <row r="5149">
          <cell r="B5149" t="str">
            <v>LU2451793678</v>
          </cell>
          <cell r="C5149" t="str">
            <v>BlackRock Strategic Funds</v>
          </cell>
          <cell r="D5149" t="str">
            <v>31, May</v>
          </cell>
          <cell r="E5149"/>
          <cell r="F5149" t="str">
            <v>BSF Global Real Asset Securities Fund</v>
          </cell>
          <cell r="G5149" t="str">
            <v>Class A3 Hedged</v>
          </cell>
          <cell r="H5149"/>
          <cell r="I5149" t="str">
            <v>CNH</v>
          </cell>
          <cell r="J5149" t="str">
            <v>USD</v>
          </cell>
          <cell r="K5149"/>
          <cell r="L5149" t="str">
            <v>23-03-2022</v>
          </cell>
          <cell r="M5149" t="str">
            <v>n/a</v>
          </cell>
          <cell r="N5149" t="str">
            <v>Accumulation</v>
          </cell>
        </row>
        <row r="5150">
          <cell r="B5150" t="str">
            <v>LU1791805960</v>
          </cell>
          <cell r="C5150" t="str">
            <v>BlackRock Global Funds</v>
          </cell>
          <cell r="D5150" t="str">
            <v>31, August</v>
          </cell>
          <cell r="E5150"/>
          <cell r="F5150" t="str">
            <v>BGF Systematic Global Equity High Income Fund - Aggregate</v>
          </cell>
          <cell r="G5150" t="str">
            <v>Class I2</v>
          </cell>
          <cell r="H5150"/>
          <cell r="I5150" t="str">
            <v>EUR</v>
          </cell>
          <cell r="J5150" t="str">
            <v>USD</v>
          </cell>
          <cell r="K5150"/>
          <cell r="L5150" t="str">
            <v>28-03-2018</v>
          </cell>
          <cell r="M5150" t="str">
            <v>n/a</v>
          </cell>
          <cell r="N5150" t="str">
            <v>Accumulation</v>
          </cell>
        </row>
        <row r="5151">
          <cell r="B5151" t="str">
            <v>LU2041044509</v>
          </cell>
          <cell r="C5151" t="str">
            <v>BlackRock Global Funds</v>
          </cell>
          <cell r="D5151" t="str">
            <v>31, August</v>
          </cell>
          <cell r="E5151"/>
          <cell r="F5151" t="str">
            <v>BGF Circular Economy Fund</v>
          </cell>
          <cell r="G5151" t="str">
            <v>Class E2</v>
          </cell>
          <cell r="H5151"/>
          <cell r="I5151" t="str">
            <v>EUR</v>
          </cell>
          <cell r="J5151" t="str">
            <v>USD</v>
          </cell>
          <cell r="K5151"/>
          <cell r="L5151" t="str">
            <v>02-10-2019</v>
          </cell>
          <cell r="M5151" t="str">
            <v>n/a</v>
          </cell>
          <cell r="N5151" t="str">
            <v>Accumulation</v>
          </cell>
        </row>
        <row r="5152">
          <cell r="B5152" t="str">
            <v>LU2114397859</v>
          </cell>
          <cell r="C5152" t="str">
            <v>BlackRock Strategic Funds</v>
          </cell>
          <cell r="D5152" t="str">
            <v>31, May</v>
          </cell>
          <cell r="E5152"/>
          <cell r="F5152" t="str">
            <v>BSF BlackRock Global Event Driven Fund - Aggregate</v>
          </cell>
          <cell r="G5152" t="str">
            <v>Class A2 Hedged</v>
          </cell>
          <cell r="H5152"/>
          <cell r="I5152" t="str">
            <v>SGD</v>
          </cell>
          <cell r="J5152" t="str">
            <v>USD</v>
          </cell>
          <cell r="K5152"/>
          <cell r="L5152" t="str">
            <v>26-02-2020</v>
          </cell>
          <cell r="M5152" t="str">
            <v>n/a</v>
          </cell>
          <cell r="N5152"/>
        </row>
        <row r="5153">
          <cell r="B5153" t="str">
            <v>LU1893597721</v>
          </cell>
          <cell r="C5153" t="str">
            <v>BlackRock Strategic Funds</v>
          </cell>
          <cell r="D5153" t="str">
            <v>31, May</v>
          </cell>
          <cell r="E5153"/>
          <cell r="F5153" t="str">
            <v>BSF European Unconstrained Equity Fund</v>
          </cell>
          <cell r="G5153" t="str">
            <v>Class D2 Hedged</v>
          </cell>
          <cell r="H5153"/>
          <cell r="I5153" t="str">
            <v>GBP</v>
          </cell>
          <cell r="J5153" t="str">
            <v>EUR</v>
          </cell>
          <cell r="K5153"/>
          <cell r="L5153" t="str">
            <v>06-12-2018</v>
          </cell>
          <cell r="M5153" t="str">
            <v>n/a</v>
          </cell>
          <cell r="N5153" t="str">
            <v>Accumulation</v>
          </cell>
        </row>
        <row r="5154">
          <cell r="B5154" t="str">
            <v>LU1864664039</v>
          </cell>
          <cell r="C5154" t="str">
            <v>BlackRock Global Funds</v>
          </cell>
          <cell r="D5154" t="str">
            <v>31, August</v>
          </cell>
          <cell r="E5154"/>
          <cell r="F5154" t="str">
            <v>BGF ESG Emerging Markets Corporate Bond Fund - Aggregate</v>
          </cell>
          <cell r="G5154" t="str">
            <v>Class E2 Hedged</v>
          </cell>
          <cell r="H5154"/>
          <cell r="I5154" t="str">
            <v>EUR</v>
          </cell>
          <cell r="J5154" t="str">
            <v>USD</v>
          </cell>
          <cell r="K5154"/>
          <cell r="L5154" t="str">
            <v>22-08-2018</v>
          </cell>
          <cell r="M5154" t="str">
            <v>n/a</v>
          </cell>
          <cell r="N5154" t="str">
            <v>Accumulation</v>
          </cell>
        </row>
        <row r="5155">
          <cell r="B5155" t="str">
            <v>LU2008661006</v>
          </cell>
          <cell r="C5155" t="str">
            <v>BlackRock Strategic Funds</v>
          </cell>
          <cell r="D5155" t="str">
            <v>31, May</v>
          </cell>
          <cell r="E5155"/>
          <cell r="F5155" t="str">
            <v>BSF BlackRock Global Event Driven Fund - Aggregate</v>
          </cell>
          <cell r="G5155" t="str">
            <v>Class I2 BRL Hedged (USD)</v>
          </cell>
          <cell r="H5155"/>
          <cell r="I5155" t="str">
            <v>USD</v>
          </cell>
          <cell r="J5155" t="str">
            <v>USD</v>
          </cell>
          <cell r="K5155"/>
          <cell r="L5155" t="str">
            <v>19-06-2019</v>
          </cell>
          <cell r="M5155" t="str">
            <v>n/a</v>
          </cell>
          <cell r="N5155" t="str">
            <v>Accumulation</v>
          </cell>
        </row>
        <row r="5156">
          <cell r="B5156" t="str">
            <v>LU1817796169</v>
          </cell>
          <cell r="C5156" t="str">
            <v>BlackRock Global Funds</v>
          </cell>
          <cell r="D5156" t="str">
            <v>31, August</v>
          </cell>
          <cell r="E5156"/>
          <cell r="F5156" t="str">
            <v>BGF ESG Emerging Markets Corporate Bond Fund - Aggregate</v>
          </cell>
          <cell r="G5156" t="str">
            <v>Class X2</v>
          </cell>
          <cell r="H5156"/>
          <cell r="I5156" t="str">
            <v>USD</v>
          </cell>
          <cell r="J5156" t="str">
            <v>USD</v>
          </cell>
          <cell r="K5156"/>
          <cell r="L5156" t="str">
            <v>09-07-2018</v>
          </cell>
          <cell r="M5156" t="str">
            <v>n/a</v>
          </cell>
          <cell r="N5156" t="str">
            <v>Accumulation</v>
          </cell>
        </row>
        <row r="5157">
          <cell r="B5157" t="str">
            <v>LU2413648952</v>
          </cell>
          <cell r="C5157" t="str">
            <v>BlackRock Strategic Funds</v>
          </cell>
          <cell r="D5157" t="str">
            <v>31, May</v>
          </cell>
          <cell r="E5157"/>
          <cell r="F5157" t="str">
            <v>BSF Emerging Companies Absolute Return Fund AGG</v>
          </cell>
          <cell r="G5157" t="str">
            <v>Class I2</v>
          </cell>
          <cell r="H5157"/>
          <cell r="I5157" t="str">
            <v>JPY</v>
          </cell>
          <cell r="J5157" t="str">
            <v>GBP</v>
          </cell>
          <cell r="K5157"/>
          <cell r="L5157" t="str">
            <v>22-12-2021</v>
          </cell>
          <cell r="M5157" t="str">
            <v>n/a</v>
          </cell>
          <cell r="N5157" t="str">
            <v>Accumulation</v>
          </cell>
        </row>
        <row r="5158">
          <cell r="B5158" t="str">
            <v>LU1917163617</v>
          </cell>
          <cell r="C5158" t="str">
            <v>BlackRock Global Funds</v>
          </cell>
          <cell r="D5158" t="str">
            <v>31, August</v>
          </cell>
          <cell r="E5158"/>
          <cell r="F5158" t="str">
            <v>BGF FinTech Fund - Aggregate</v>
          </cell>
          <cell r="G5158" t="str">
            <v>Class E2</v>
          </cell>
          <cell r="H5158"/>
          <cell r="I5158" t="str">
            <v>EUR</v>
          </cell>
          <cell r="J5158" t="str">
            <v>USD</v>
          </cell>
          <cell r="K5158"/>
          <cell r="L5158" t="str">
            <v>05-12-2018</v>
          </cell>
          <cell r="M5158" t="str">
            <v>n/a</v>
          </cell>
          <cell r="N5158" t="str">
            <v>Accumulation</v>
          </cell>
        </row>
        <row r="5159">
          <cell r="B5159" t="str">
            <v>LU1733226077</v>
          </cell>
          <cell r="C5159" t="str">
            <v>BlackRock Global Funds</v>
          </cell>
          <cell r="D5159" t="str">
            <v>31, August</v>
          </cell>
          <cell r="E5159"/>
          <cell r="F5159" t="str">
            <v>BGF World Gold Fund - Aggregate</v>
          </cell>
          <cell r="G5159" t="str">
            <v>Class S2</v>
          </cell>
          <cell r="H5159"/>
          <cell r="I5159" t="str">
            <v>EUR</v>
          </cell>
          <cell r="J5159" t="str">
            <v>USD</v>
          </cell>
          <cell r="K5159"/>
          <cell r="L5159" t="str">
            <v>06-12-2017</v>
          </cell>
          <cell r="M5159" t="str">
            <v>n/a</v>
          </cell>
          <cell r="N5159" t="str">
            <v>Accumulation</v>
          </cell>
        </row>
        <row r="5160">
          <cell r="B5160" t="str">
            <v>LU1811366183</v>
          </cell>
          <cell r="C5160" t="str">
            <v>BlackRock Global Funds</v>
          </cell>
          <cell r="D5160" t="str">
            <v>31, August</v>
          </cell>
          <cell r="E5160"/>
          <cell r="F5160" t="str">
            <v>BGF Global Government Bond Fund - Aggregate</v>
          </cell>
          <cell r="G5160" t="str">
            <v>Class I4 Hedged</v>
          </cell>
          <cell r="H5160"/>
          <cell r="I5160" t="str">
            <v>EUR</v>
          </cell>
          <cell r="J5160" t="str">
            <v>USD</v>
          </cell>
          <cell r="K5160"/>
          <cell r="L5160" t="str">
            <v>25-04-2018</v>
          </cell>
          <cell r="M5160" t="str">
            <v>n/a</v>
          </cell>
          <cell r="N5160"/>
        </row>
        <row r="5161">
          <cell r="B5161" t="str">
            <v>LU1984140423</v>
          </cell>
          <cell r="C5161" t="str">
            <v>BlackRock Global Funds</v>
          </cell>
          <cell r="D5161" t="str">
            <v>31, August</v>
          </cell>
          <cell r="E5161"/>
          <cell r="F5161" t="str">
            <v>BGF Continental European Flexible Fund</v>
          </cell>
          <cell r="G5161" t="str">
            <v>Class D2</v>
          </cell>
          <cell r="H5161"/>
          <cell r="I5161" t="str">
            <v>USD</v>
          </cell>
          <cell r="J5161" t="str">
            <v>EUR</v>
          </cell>
          <cell r="K5161"/>
          <cell r="L5161" t="str">
            <v>24-04-2019</v>
          </cell>
          <cell r="M5161" t="str">
            <v>n/a</v>
          </cell>
          <cell r="N5161"/>
        </row>
        <row r="5162">
          <cell r="B5162" t="str">
            <v>LU1564328141</v>
          </cell>
          <cell r="C5162" t="str">
            <v>BlackRock Global Funds</v>
          </cell>
          <cell r="D5162" t="str">
            <v>31, August</v>
          </cell>
          <cell r="E5162"/>
          <cell r="F5162" t="str">
            <v>BGF Asian High Yield Bond Fund - Aggregate</v>
          </cell>
          <cell r="G5162" t="str">
            <v>Class A6</v>
          </cell>
          <cell r="H5162"/>
          <cell r="I5162" t="str">
            <v>USD</v>
          </cell>
          <cell r="J5162" t="str">
            <v>USD</v>
          </cell>
          <cell r="K5162"/>
          <cell r="L5162" t="str">
            <v>01-12-2017</v>
          </cell>
          <cell r="M5162" t="str">
            <v>n/a</v>
          </cell>
          <cell r="N5162"/>
        </row>
        <row r="5163">
          <cell r="B5163" t="str">
            <v>LU2144842189</v>
          </cell>
          <cell r="C5163" t="str">
            <v>BlackRock Global Funds</v>
          </cell>
          <cell r="D5163" t="str">
            <v>31, August</v>
          </cell>
          <cell r="E5163"/>
          <cell r="F5163" t="str">
            <v>BGF ESG Emerging Markets Blended Bond Fund - AGG</v>
          </cell>
          <cell r="G5163" t="str">
            <v>Class AI2 Hedged</v>
          </cell>
          <cell r="H5163"/>
          <cell r="I5163" t="str">
            <v>EUR</v>
          </cell>
          <cell r="J5163" t="str">
            <v>USD</v>
          </cell>
          <cell r="K5163"/>
          <cell r="L5163" t="str">
            <v>08-04-2020</v>
          </cell>
          <cell r="M5163" t="str">
            <v>n/a</v>
          </cell>
          <cell r="N5163" t="str">
            <v>Accumulation</v>
          </cell>
        </row>
        <row r="5164">
          <cell r="B5164" t="str">
            <v>LU2368537994</v>
          </cell>
          <cell r="C5164" t="str">
            <v>BlackRock Global Funds</v>
          </cell>
          <cell r="D5164" t="str">
            <v>31, August</v>
          </cell>
          <cell r="E5164"/>
          <cell r="F5164" t="str">
            <v>BGF ESG Flex Choice Cautious Fund - Aggregate</v>
          </cell>
          <cell r="G5164" t="str">
            <v>Class A2 Hedged</v>
          </cell>
          <cell r="H5164"/>
          <cell r="I5164" t="str">
            <v>AUD</v>
          </cell>
          <cell r="J5164" t="str">
            <v>USD</v>
          </cell>
          <cell r="K5164"/>
          <cell r="L5164" t="str">
            <v>09-03-2022</v>
          </cell>
          <cell r="M5164" t="str">
            <v>n/a</v>
          </cell>
          <cell r="N5164" t="str">
            <v>Accumulation</v>
          </cell>
        </row>
        <row r="5165">
          <cell r="B5165" t="str">
            <v>LU2075911573</v>
          </cell>
          <cell r="C5165" t="str">
            <v>BlackRock Strategic Funds</v>
          </cell>
          <cell r="D5165" t="str">
            <v>31, May</v>
          </cell>
          <cell r="E5165"/>
          <cell r="F5165" t="str">
            <v>BSF - BlackRock Managed Index Portfolios - Moderate - Aggregate</v>
          </cell>
          <cell r="G5165" t="str">
            <v>Class E2</v>
          </cell>
          <cell r="H5165"/>
          <cell r="I5165" t="str">
            <v>EUR</v>
          </cell>
          <cell r="J5165" t="str">
            <v>EUR</v>
          </cell>
          <cell r="K5165"/>
          <cell r="L5165" t="str">
            <v>06-11-2019</v>
          </cell>
          <cell r="M5165" t="str">
            <v>n/a</v>
          </cell>
          <cell r="N5165" t="str">
            <v>Accumulation</v>
          </cell>
        </row>
        <row r="5166">
          <cell r="B5166" t="str">
            <v>LU1842103803</v>
          </cell>
          <cell r="C5166" t="str">
            <v>BlackRock Global Funds</v>
          </cell>
          <cell r="D5166" t="str">
            <v>31, August</v>
          </cell>
          <cell r="E5166"/>
          <cell r="F5166" t="str">
            <v>BGF ESG Global Bond Income Fund - Aggregate</v>
          </cell>
          <cell r="G5166" t="str">
            <v>Class D2 GBP Hedged</v>
          </cell>
          <cell r="H5166"/>
          <cell r="I5166" t="str">
            <v>GBP</v>
          </cell>
          <cell r="J5166" t="str">
            <v>USD</v>
          </cell>
          <cell r="K5166"/>
          <cell r="L5166" t="str">
            <v>16-07-2018</v>
          </cell>
          <cell r="M5166" t="str">
            <v>n/a</v>
          </cell>
          <cell r="N5166"/>
        </row>
        <row r="5167">
          <cell r="B5167" t="str">
            <v>LU2319961335</v>
          </cell>
          <cell r="C5167" t="str">
            <v>BlackRock Global Funds</v>
          </cell>
          <cell r="D5167" t="str">
            <v>31, August</v>
          </cell>
          <cell r="E5167"/>
          <cell r="F5167" t="str">
            <v>BGF Circular Economy Fund</v>
          </cell>
          <cell r="G5167" t="str">
            <v>Class SR4 USD</v>
          </cell>
          <cell r="H5167"/>
          <cell r="I5167" t="str">
            <v>USD</v>
          </cell>
          <cell r="J5167" t="str">
            <v>USD</v>
          </cell>
          <cell r="K5167"/>
          <cell r="L5167" t="str">
            <v>31-03-2021</v>
          </cell>
          <cell r="M5167" t="str">
            <v>n/a</v>
          </cell>
          <cell r="N5167"/>
        </row>
        <row r="5168">
          <cell r="B5168" t="str">
            <v>LU2099034238</v>
          </cell>
          <cell r="C5168" t="str">
            <v>BlackRock Global Funds</v>
          </cell>
          <cell r="D5168" t="str">
            <v>31, August</v>
          </cell>
          <cell r="E5168"/>
          <cell r="F5168" t="str">
            <v>BGF World Energy Fund - Aggregate</v>
          </cell>
          <cell r="G5168" t="str">
            <v>Class S2 Hedged</v>
          </cell>
          <cell r="H5168"/>
          <cell r="I5168" t="str">
            <v>EUR</v>
          </cell>
          <cell r="J5168" t="str">
            <v>USD</v>
          </cell>
          <cell r="K5168"/>
          <cell r="L5168" t="str">
            <v>15-01-2020</v>
          </cell>
          <cell r="M5168" t="str">
            <v>n/a</v>
          </cell>
          <cell r="N5168" t="str">
            <v>Accumulation</v>
          </cell>
        </row>
        <row r="5169">
          <cell r="B5169" t="str">
            <v>LU2041044335</v>
          </cell>
          <cell r="C5169" t="str">
            <v>BlackRock Global Funds</v>
          </cell>
          <cell r="D5169" t="str">
            <v>31, August</v>
          </cell>
          <cell r="E5169"/>
          <cell r="F5169" t="str">
            <v>BGF Circular Economy Fund</v>
          </cell>
          <cell r="G5169" t="str">
            <v>Class D2</v>
          </cell>
          <cell r="H5169"/>
          <cell r="I5169" t="str">
            <v>EUR</v>
          </cell>
          <cell r="J5169" t="str">
            <v>USD</v>
          </cell>
          <cell r="K5169"/>
          <cell r="L5169" t="str">
            <v>02-10-2019</v>
          </cell>
          <cell r="M5169" t="str">
            <v>n/a</v>
          </cell>
          <cell r="N5169"/>
        </row>
        <row r="5170">
          <cell r="B5170" t="str">
            <v>LU2242189079</v>
          </cell>
          <cell r="C5170" t="str">
            <v>BlackRock Global Funds</v>
          </cell>
          <cell r="D5170" t="str">
            <v>31, August</v>
          </cell>
          <cell r="E5170"/>
          <cell r="F5170" t="str">
            <v>BGF Multi-Theme Equity Fund - Aggregate</v>
          </cell>
          <cell r="G5170" t="str">
            <v>Class D2 Hedged</v>
          </cell>
          <cell r="H5170"/>
          <cell r="I5170" t="str">
            <v>EUR</v>
          </cell>
          <cell r="J5170" t="str">
            <v>USD</v>
          </cell>
          <cell r="K5170"/>
          <cell r="L5170" t="str">
            <v>28-10-2020</v>
          </cell>
          <cell r="M5170" t="str">
            <v>n/a</v>
          </cell>
          <cell r="N5170" t="str">
            <v>Accumulation</v>
          </cell>
        </row>
        <row r="5171">
          <cell r="B5171" t="str">
            <v>LU2261177500</v>
          </cell>
          <cell r="C5171" t="str">
            <v>BlackRock Strategic Funds</v>
          </cell>
          <cell r="D5171" t="str">
            <v>31, May</v>
          </cell>
          <cell r="E5171"/>
          <cell r="F5171" t="str">
            <v>BSF - BlackRock ESG Euro Short Duration Bond Fund</v>
          </cell>
          <cell r="G5171" t="str">
            <v>Class Z2</v>
          </cell>
          <cell r="H5171"/>
          <cell r="I5171" t="str">
            <v>EUR</v>
          </cell>
          <cell r="J5171" t="str">
            <v>EUR</v>
          </cell>
          <cell r="K5171"/>
          <cell r="L5171" t="str">
            <v>19-02-2021</v>
          </cell>
          <cell r="M5171" t="str">
            <v>n/a</v>
          </cell>
          <cell r="N5171" t="str">
            <v>Accumulation</v>
          </cell>
        </row>
        <row r="5172">
          <cell r="B5172" t="str">
            <v>LU1722865000</v>
          </cell>
          <cell r="C5172" t="str">
            <v>BlackRock Global Funds</v>
          </cell>
          <cell r="D5172" t="str">
            <v>31, August</v>
          </cell>
          <cell r="E5172"/>
          <cell r="F5172" t="str">
            <v>BGF Emerging Markets Bond Fund - Aggregate</v>
          </cell>
          <cell r="G5172" t="str">
            <v>Class X5 Hedged</v>
          </cell>
          <cell r="H5172"/>
          <cell r="I5172" t="str">
            <v>EUR</v>
          </cell>
          <cell r="J5172" t="str">
            <v>USD</v>
          </cell>
          <cell r="K5172"/>
          <cell r="L5172" t="str">
            <v>22-11-2017</v>
          </cell>
          <cell r="M5172" t="str">
            <v>n/a</v>
          </cell>
          <cell r="N5172"/>
        </row>
        <row r="5173">
          <cell r="B5173" t="str">
            <v>LU1861219613</v>
          </cell>
          <cell r="C5173" t="str">
            <v>BlackRock Strategic Funds</v>
          </cell>
          <cell r="D5173" t="str">
            <v>31, May</v>
          </cell>
          <cell r="E5173"/>
          <cell r="F5173" t="str">
            <v>BSF Emerging Companies Absolute Return Fund AGG</v>
          </cell>
          <cell r="G5173" t="str">
            <v>Class D2 Hedged</v>
          </cell>
          <cell r="H5173"/>
          <cell r="I5173" t="str">
            <v>USD</v>
          </cell>
          <cell r="J5173" t="str">
            <v>GBP</v>
          </cell>
          <cell r="K5173"/>
          <cell r="L5173" t="str">
            <v>17-10-2018</v>
          </cell>
          <cell r="M5173" t="str">
            <v>n/a</v>
          </cell>
          <cell r="N5173" t="str">
            <v>Accumulation</v>
          </cell>
        </row>
        <row r="5174">
          <cell r="B5174" t="str">
            <v>LU2112292094</v>
          </cell>
          <cell r="C5174" t="str">
            <v>BlackRock Global Funds</v>
          </cell>
          <cell r="D5174" t="str">
            <v>31, August</v>
          </cell>
          <cell r="E5174"/>
          <cell r="F5174" t="str">
            <v>BGF China Bond Fund</v>
          </cell>
          <cell r="G5174" t="str">
            <v>Class I2 Hedged</v>
          </cell>
          <cell r="H5174"/>
          <cell r="I5174" t="str">
            <v>EUR</v>
          </cell>
          <cell r="J5174" t="str">
            <v>CNH</v>
          </cell>
          <cell r="K5174"/>
          <cell r="L5174" t="str">
            <v>19-02-2020</v>
          </cell>
          <cell r="M5174" t="str">
            <v>n/a</v>
          </cell>
          <cell r="N5174" t="str">
            <v>Accumulation</v>
          </cell>
        </row>
        <row r="5175">
          <cell r="B5175" t="str">
            <v>LU2290526321</v>
          </cell>
          <cell r="C5175" t="str">
            <v>BlackRock Global Funds</v>
          </cell>
          <cell r="D5175" t="str">
            <v>31, August</v>
          </cell>
          <cell r="E5175"/>
          <cell r="F5175" t="str">
            <v>BGF Next Generation Technology Fund - Aggregate</v>
          </cell>
          <cell r="G5175" t="str">
            <v>Class D2 Hedged</v>
          </cell>
          <cell r="H5175"/>
          <cell r="I5175" t="str">
            <v>SGD</v>
          </cell>
          <cell r="J5175" t="str">
            <v>USD</v>
          </cell>
          <cell r="K5175"/>
          <cell r="L5175" t="str">
            <v>24-02-2021</v>
          </cell>
          <cell r="M5175" t="str">
            <v>n/a</v>
          </cell>
          <cell r="N5175"/>
        </row>
        <row r="5176">
          <cell r="B5176" t="str">
            <v>LU2319960287</v>
          </cell>
          <cell r="C5176" t="str">
            <v>BlackRock Global Funds</v>
          </cell>
          <cell r="D5176" t="str">
            <v>31, August</v>
          </cell>
          <cell r="E5176"/>
          <cell r="F5176" t="str">
            <v>BGF Continental European Flexible Fund</v>
          </cell>
          <cell r="G5176" t="str">
            <v>Class SR4</v>
          </cell>
          <cell r="H5176"/>
          <cell r="I5176" t="str">
            <v>GBP</v>
          </cell>
          <cell r="J5176" t="str">
            <v>EUR</v>
          </cell>
          <cell r="K5176"/>
          <cell r="L5176" t="str">
            <v>07-04-2021</v>
          </cell>
          <cell r="M5176" t="str">
            <v>n/a</v>
          </cell>
          <cell r="N5176"/>
        </row>
        <row r="5177">
          <cell r="B5177" t="str">
            <v>LU2368538539</v>
          </cell>
          <cell r="C5177" t="str">
            <v>BlackRock Global Funds</v>
          </cell>
          <cell r="D5177" t="str">
            <v>31, August</v>
          </cell>
          <cell r="E5177"/>
          <cell r="F5177" t="str">
            <v>BGF ESG Flex Choice Cautious Fund - Aggregate</v>
          </cell>
          <cell r="G5177" t="str">
            <v>Class I2</v>
          </cell>
          <cell r="H5177"/>
          <cell r="I5177" t="str">
            <v>USD</v>
          </cell>
          <cell r="J5177" t="str">
            <v>USD</v>
          </cell>
          <cell r="K5177"/>
          <cell r="L5177" t="str">
            <v>15-12-2021</v>
          </cell>
          <cell r="M5177" t="str">
            <v>n/a</v>
          </cell>
          <cell r="N5177" t="str">
            <v>Accumulation</v>
          </cell>
        </row>
        <row r="5178">
          <cell r="B5178" t="str">
            <v>LU1960221049</v>
          </cell>
          <cell r="C5178" t="str">
            <v>BlackRock Global Funds</v>
          </cell>
          <cell r="D5178" t="str">
            <v>31, August</v>
          </cell>
          <cell r="E5178"/>
          <cell r="F5178" t="str">
            <v>BGF Euro Corporate Bond Fund - AGG</v>
          </cell>
          <cell r="G5178" t="str">
            <v>Class AI2</v>
          </cell>
          <cell r="H5178"/>
          <cell r="I5178" t="str">
            <v>EUR</v>
          </cell>
          <cell r="J5178" t="str">
            <v>EUR</v>
          </cell>
          <cell r="K5178"/>
          <cell r="L5178" t="str">
            <v>27-03-2019</v>
          </cell>
          <cell r="M5178" t="str">
            <v>n/a</v>
          </cell>
          <cell r="N5178" t="str">
            <v>Accumulation</v>
          </cell>
        </row>
        <row r="5179">
          <cell r="B5179" t="str">
            <v>LU2092937064</v>
          </cell>
          <cell r="C5179" t="str">
            <v>BlackRock Global Funds</v>
          </cell>
          <cell r="D5179" t="str">
            <v>31, August</v>
          </cell>
          <cell r="E5179"/>
          <cell r="F5179" t="str">
            <v>BGF China Bond Fund</v>
          </cell>
          <cell r="G5179" t="str">
            <v>Class X2 Hedged</v>
          </cell>
          <cell r="H5179"/>
          <cell r="I5179" t="str">
            <v>USD</v>
          </cell>
          <cell r="J5179" t="str">
            <v>CNH</v>
          </cell>
          <cell r="K5179"/>
          <cell r="L5179" t="str">
            <v>18-12-2019</v>
          </cell>
          <cell r="M5179" t="str">
            <v>n/a</v>
          </cell>
          <cell r="N5179" t="str">
            <v>Accumulation</v>
          </cell>
        </row>
        <row r="5180">
          <cell r="B5180" t="str">
            <v>LU1960223680</v>
          </cell>
          <cell r="C5180" t="str">
            <v>BlackRock Global Funds</v>
          </cell>
          <cell r="D5180" t="str">
            <v>31, August</v>
          </cell>
          <cell r="E5180"/>
          <cell r="F5180" t="str">
            <v>BGF Global Multi-Asset Income Fund - Aggregate</v>
          </cell>
          <cell r="G5180" t="str">
            <v>Class AI5G Hedged</v>
          </cell>
          <cell r="H5180"/>
          <cell r="I5180" t="str">
            <v>EUR</v>
          </cell>
          <cell r="J5180" t="str">
            <v>USD</v>
          </cell>
          <cell r="K5180"/>
          <cell r="L5180" t="str">
            <v>24-04-2019</v>
          </cell>
          <cell r="M5180" t="str">
            <v>n/a</v>
          </cell>
          <cell r="N5180"/>
        </row>
        <row r="5181">
          <cell r="B5181" t="str">
            <v>LU2123743937</v>
          </cell>
          <cell r="C5181" t="str">
            <v>BlackRock Global Funds</v>
          </cell>
          <cell r="D5181" t="str">
            <v>31, August</v>
          </cell>
          <cell r="E5181"/>
          <cell r="F5181" t="str">
            <v>BGF Multi-Theme Equity Fund - Aggregate</v>
          </cell>
          <cell r="G5181" t="str">
            <v>Class D2</v>
          </cell>
          <cell r="H5181"/>
          <cell r="I5181" t="str">
            <v>GBP</v>
          </cell>
          <cell r="J5181" t="str">
            <v>USD</v>
          </cell>
          <cell r="K5181"/>
          <cell r="L5181" t="str">
            <v>10-07-2020</v>
          </cell>
          <cell r="M5181" t="str">
            <v>n/a</v>
          </cell>
          <cell r="N5181" t="str">
            <v>Accumulation</v>
          </cell>
        </row>
        <row r="5182">
          <cell r="B5182" t="str">
            <v>LU1966277078</v>
          </cell>
          <cell r="C5182" t="str">
            <v>BlackRock Global Funds</v>
          </cell>
          <cell r="D5182" t="str">
            <v>31, August</v>
          </cell>
          <cell r="E5182"/>
          <cell r="F5182" t="str">
            <v>BGF Euro Short Duration Bond Fund - Aggregate</v>
          </cell>
          <cell r="G5182" t="str">
            <v>Class SI2 USD Hedged</v>
          </cell>
          <cell r="H5182"/>
          <cell r="I5182" t="str">
            <v>USD</v>
          </cell>
          <cell r="J5182" t="str">
            <v>EUR</v>
          </cell>
          <cell r="K5182"/>
          <cell r="L5182" t="str">
            <v>27-03-2019</v>
          </cell>
          <cell r="M5182" t="str">
            <v>n/a</v>
          </cell>
          <cell r="N5182" t="str">
            <v>Accumulation</v>
          </cell>
        </row>
        <row r="5183">
          <cell r="B5183" t="str">
            <v>LU2381873111</v>
          </cell>
          <cell r="C5183" t="str">
            <v>BlackRock Global Funds</v>
          </cell>
          <cell r="D5183" t="str">
            <v>31, August</v>
          </cell>
          <cell r="E5183"/>
          <cell r="F5183" t="str">
            <v>BGF Systematic Global Equity High Income Fund - Aggregate</v>
          </cell>
          <cell r="G5183" t="str">
            <v>Class A6 Hedged</v>
          </cell>
          <cell r="H5183"/>
          <cell r="I5183" t="str">
            <v>SGD</v>
          </cell>
          <cell r="J5183" t="str">
            <v>USD</v>
          </cell>
          <cell r="K5183"/>
          <cell r="L5183" t="str">
            <v>22-09-2021</v>
          </cell>
          <cell r="M5183" t="str">
            <v>n/a</v>
          </cell>
          <cell r="N5183"/>
        </row>
        <row r="5184">
          <cell r="B5184" t="str">
            <v>LU1948809287</v>
          </cell>
          <cell r="C5184" t="str">
            <v>BlackRock Global Funds</v>
          </cell>
          <cell r="D5184" t="str">
            <v>31, August</v>
          </cell>
          <cell r="E5184"/>
          <cell r="F5184" t="str">
            <v>BGF US Flexible Equity Fund - Aggregate</v>
          </cell>
          <cell r="G5184" t="str">
            <v>Class A2 Hedged</v>
          </cell>
          <cell r="H5184"/>
          <cell r="I5184" t="str">
            <v>JPY</v>
          </cell>
          <cell r="J5184" t="str">
            <v>USD</v>
          </cell>
          <cell r="K5184"/>
          <cell r="L5184" t="str">
            <v>27-02-2019</v>
          </cell>
          <cell r="M5184" t="str">
            <v>n/a</v>
          </cell>
          <cell r="N5184"/>
        </row>
        <row r="5185">
          <cell r="B5185" t="str">
            <v>LU1811364642</v>
          </cell>
          <cell r="C5185" t="str">
            <v>Blackrock Global Index Funds</v>
          </cell>
          <cell r="D5185" t="str">
            <v>31, March</v>
          </cell>
          <cell r="E5185"/>
          <cell r="F5185" t="str">
            <v>iShares Japan Equity Index Fund (LU)</v>
          </cell>
          <cell r="G5185" t="str">
            <v>Class D2</v>
          </cell>
          <cell r="H5185"/>
          <cell r="I5185" t="str">
            <v>EUR</v>
          </cell>
          <cell r="J5185" t="str">
            <v>USD</v>
          </cell>
          <cell r="K5185"/>
          <cell r="L5185" t="str">
            <v>09-05-2018</v>
          </cell>
          <cell r="M5185" t="str">
            <v>n/a</v>
          </cell>
          <cell r="N5185" t="str">
            <v>Accumulation</v>
          </cell>
        </row>
        <row r="5186">
          <cell r="B5186" t="str">
            <v>LU1861217161</v>
          </cell>
          <cell r="C5186" t="str">
            <v>BlackRock Global Funds</v>
          </cell>
          <cell r="D5186" t="str">
            <v>31, August</v>
          </cell>
          <cell r="E5186"/>
          <cell r="F5186" t="str">
            <v>BGF FinTech Fund - Aggregate</v>
          </cell>
          <cell r="G5186" t="str">
            <v>Class D2</v>
          </cell>
          <cell r="H5186"/>
          <cell r="I5186" t="str">
            <v>USD</v>
          </cell>
          <cell r="J5186" t="str">
            <v>USD</v>
          </cell>
          <cell r="K5186"/>
          <cell r="L5186" t="str">
            <v>04-09-2018</v>
          </cell>
          <cell r="M5186" t="str">
            <v>n/a</v>
          </cell>
          <cell r="N5186"/>
        </row>
        <row r="5187">
          <cell r="B5187" t="str">
            <v>LU2319960360</v>
          </cell>
          <cell r="C5187" t="str">
            <v>BlackRock Global Funds</v>
          </cell>
          <cell r="D5187" t="str">
            <v>31, August</v>
          </cell>
          <cell r="E5187"/>
          <cell r="F5187" t="str">
            <v>BGF Continental European Flexible Fund</v>
          </cell>
          <cell r="G5187" t="str">
            <v>Class SR2 Hedged</v>
          </cell>
          <cell r="H5187"/>
          <cell r="I5187" t="str">
            <v>USD</v>
          </cell>
          <cell r="J5187" t="str">
            <v>EUR</v>
          </cell>
          <cell r="K5187"/>
          <cell r="L5187" t="str">
            <v>07-04-2021</v>
          </cell>
          <cell r="M5187" t="str">
            <v>n/a</v>
          </cell>
          <cell r="N5187" t="str">
            <v>Accumulation</v>
          </cell>
        </row>
        <row r="5188">
          <cell r="B5188" t="str">
            <v>LU2297183985</v>
          </cell>
          <cell r="C5188" t="str">
            <v>BlackRock Global Funds</v>
          </cell>
          <cell r="D5188" t="str">
            <v>31, August</v>
          </cell>
          <cell r="E5188"/>
          <cell r="F5188" t="str">
            <v>BGF ESG Emerging Markets Corporate Bond Fund - Aggregate</v>
          </cell>
          <cell r="G5188" t="str">
            <v>Class A2 Hedged</v>
          </cell>
          <cell r="H5188"/>
          <cell r="I5188" t="str">
            <v>SEK</v>
          </cell>
          <cell r="J5188" t="str">
            <v>USD</v>
          </cell>
          <cell r="K5188"/>
          <cell r="L5188" t="str">
            <v>10-03-2021</v>
          </cell>
          <cell r="M5188" t="str">
            <v>n/a</v>
          </cell>
          <cell r="N5188" t="str">
            <v>Accumulation</v>
          </cell>
        </row>
        <row r="5189">
          <cell r="B5189" t="str">
            <v>LU1706558936</v>
          </cell>
          <cell r="C5189" t="str">
            <v>BlackRock Global Funds</v>
          </cell>
          <cell r="D5189" t="str">
            <v>31, August</v>
          </cell>
          <cell r="E5189"/>
          <cell r="F5189" t="str">
            <v>BGF World Gold Fund - Aggregate</v>
          </cell>
          <cell r="G5189" t="str">
            <v>Class S2</v>
          </cell>
          <cell r="H5189"/>
          <cell r="I5189" t="str">
            <v>USD</v>
          </cell>
          <cell r="J5189" t="str">
            <v>USD</v>
          </cell>
          <cell r="K5189"/>
          <cell r="L5189" t="str">
            <v>25-10-2017</v>
          </cell>
          <cell r="M5189" t="str">
            <v>n/a</v>
          </cell>
          <cell r="N5189" t="str">
            <v>Accumulation</v>
          </cell>
        </row>
        <row r="5190">
          <cell r="B5190" t="str">
            <v>LU1811365615</v>
          </cell>
          <cell r="C5190" t="str">
            <v>BlackRock Global Funds</v>
          </cell>
          <cell r="D5190" t="str">
            <v>31, August</v>
          </cell>
          <cell r="E5190"/>
          <cell r="F5190" t="str">
            <v>BGF Dynamic High Income Fund</v>
          </cell>
          <cell r="G5190" t="str">
            <v>Class D2</v>
          </cell>
          <cell r="H5190"/>
          <cell r="I5190" t="str">
            <v>EUR</v>
          </cell>
          <cell r="J5190" t="str">
            <v>USD</v>
          </cell>
          <cell r="K5190"/>
          <cell r="L5190" t="str">
            <v>25-04-2018</v>
          </cell>
          <cell r="M5190" t="str">
            <v>n/a</v>
          </cell>
          <cell r="N5190"/>
        </row>
        <row r="5191">
          <cell r="B5191" t="str">
            <v>LU2041044764</v>
          </cell>
          <cell r="C5191" t="str">
            <v>BlackRock Global Funds</v>
          </cell>
          <cell r="D5191" t="str">
            <v>31, August</v>
          </cell>
          <cell r="E5191"/>
          <cell r="F5191" t="str">
            <v>BGF Circular Economy Fund</v>
          </cell>
          <cell r="G5191" t="str">
            <v>Class I2</v>
          </cell>
          <cell r="H5191"/>
          <cell r="I5191" t="str">
            <v>EUR</v>
          </cell>
          <cell r="J5191" t="str">
            <v>USD</v>
          </cell>
          <cell r="K5191"/>
          <cell r="L5191" t="str">
            <v>02-10-2019</v>
          </cell>
          <cell r="M5191" t="str">
            <v>n/a</v>
          </cell>
          <cell r="N5191" t="str">
            <v>Accumulation</v>
          </cell>
        </row>
        <row r="5192">
          <cell r="B5192" t="str">
            <v>LU1864664625</v>
          </cell>
          <cell r="C5192" t="str">
            <v>BlackRock Global Funds</v>
          </cell>
          <cell r="D5192" t="str">
            <v>31, August</v>
          </cell>
          <cell r="E5192"/>
          <cell r="F5192" t="str">
            <v>BGF ESG Emerging Markets Blended Bond Fund - AGG</v>
          </cell>
          <cell r="G5192" t="str">
            <v>Class E5 Hedged</v>
          </cell>
          <cell r="H5192"/>
          <cell r="I5192" t="str">
            <v>EUR</v>
          </cell>
          <cell r="J5192" t="str">
            <v>USD</v>
          </cell>
          <cell r="K5192"/>
          <cell r="L5192" t="str">
            <v>29-08-2018</v>
          </cell>
          <cell r="M5192" t="str">
            <v>n/a</v>
          </cell>
          <cell r="N5192"/>
        </row>
        <row r="5193">
          <cell r="B5193" t="str">
            <v>LU2342603599</v>
          </cell>
          <cell r="C5193" t="str">
            <v>BlackRock Global Funds</v>
          </cell>
          <cell r="D5193" t="str">
            <v>31, August</v>
          </cell>
          <cell r="E5193"/>
          <cell r="F5193" t="str">
            <v>BGF Systematic Multi Allocation Credit Fund Aggregate</v>
          </cell>
          <cell r="G5193" t="str">
            <v>Class X2</v>
          </cell>
          <cell r="H5193"/>
          <cell r="I5193" t="str">
            <v>USD</v>
          </cell>
          <cell r="J5193" t="str">
            <v>USD</v>
          </cell>
          <cell r="K5193"/>
          <cell r="L5193" t="str">
            <v>22-06-2021</v>
          </cell>
          <cell r="M5193" t="str">
            <v>n/a</v>
          </cell>
          <cell r="N5193" t="str">
            <v>Accumulation</v>
          </cell>
        </row>
        <row r="5194">
          <cell r="B5194" t="str">
            <v>LU2337645407</v>
          </cell>
          <cell r="C5194" t="str">
            <v>BlackRock Global Funds</v>
          </cell>
          <cell r="D5194" t="str">
            <v>31, August</v>
          </cell>
          <cell r="E5194"/>
          <cell r="F5194" t="str">
            <v>BGF Emerging Markets Impact Bond Fund - Aggregate</v>
          </cell>
          <cell r="G5194" t="str">
            <v>Class A2 USD</v>
          </cell>
          <cell r="H5194"/>
          <cell r="I5194" t="str">
            <v>USD</v>
          </cell>
          <cell r="J5194" t="str">
            <v>USD</v>
          </cell>
          <cell r="K5194"/>
          <cell r="L5194" t="str">
            <v>12-07-2021</v>
          </cell>
          <cell r="M5194" t="str">
            <v>n/a</v>
          </cell>
          <cell r="N5194" t="str">
            <v>Accumulation</v>
          </cell>
        </row>
        <row r="5195">
          <cell r="B5195" t="str">
            <v>LU2070343632</v>
          </cell>
          <cell r="C5195" t="str">
            <v>BlackRock Strategic Funds</v>
          </cell>
          <cell r="D5195" t="str">
            <v>31, May</v>
          </cell>
          <cell r="E5195"/>
          <cell r="F5195" t="str">
            <v>BSF Global Real Asset Securities Fund</v>
          </cell>
          <cell r="G5195" t="str">
            <v>Class A3 Hedged</v>
          </cell>
          <cell r="H5195"/>
          <cell r="I5195" t="str">
            <v>SGD</v>
          </cell>
          <cell r="J5195" t="str">
            <v>USD</v>
          </cell>
          <cell r="K5195"/>
          <cell r="L5195" t="str">
            <v>13-11-2019</v>
          </cell>
          <cell r="M5195" t="str">
            <v>n/a</v>
          </cell>
          <cell r="N5195"/>
        </row>
        <row r="5196">
          <cell r="B5196" t="str">
            <v>LU1917164854</v>
          </cell>
          <cell r="C5196" t="str">
            <v>BlackRock Global Funds</v>
          </cell>
          <cell r="D5196" t="str">
            <v>31, August</v>
          </cell>
          <cell r="E5196"/>
          <cell r="F5196" t="str">
            <v>BGF Next Generation Technology Fund - Aggregate</v>
          </cell>
          <cell r="G5196" t="str">
            <v>Class D2</v>
          </cell>
          <cell r="H5196"/>
          <cell r="I5196" t="str">
            <v>EUR</v>
          </cell>
          <cell r="J5196" t="str">
            <v>USD</v>
          </cell>
          <cell r="K5196"/>
          <cell r="L5196" t="str">
            <v>12-12-2018</v>
          </cell>
          <cell r="M5196" t="str">
            <v>n/a</v>
          </cell>
          <cell r="N5196"/>
        </row>
        <row r="5197">
          <cell r="B5197" t="str">
            <v>LU2250418659</v>
          </cell>
          <cell r="C5197" t="str">
            <v>BlackRock Global Funds</v>
          </cell>
          <cell r="D5197" t="str">
            <v>31, August</v>
          </cell>
          <cell r="E5197"/>
          <cell r="F5197" t="str">
            <v>BGF World Technology Fund - Aggregate</v>
          </cell>
          <cell r="G5197" t="str">
            <v>Class A2 Hedged</v>
          </cell>
          <cell r="H5197"/>
          <cell r="I5197" t="str">
            <v>AUD</v>
          </cell>
          <cell r="J5197" t="str">
            <v>USD</v>
          </cell>
          <cell r="K5197"/>
          <cell r="L5197" t="str">
            <v>18-11-2020</v>
          </cell>
          <cell r="M5197" t="str">
            <v>n/a</v>
          </cell>
          <cell r="N5197"/>
        </row>
        <row r="5198">
          <cell r="B5198" t="str">
            <v>LU2183146518</v>
          </cell>
          <cell r="C5198" t="str">
            <v>BlackRock Global Funds</v>
          </cell>
          <cell r="D5198" t="str">
            <v>31, August</v>
          </cell>
          <cell r="E5198"/>
          <cell r="F5198" t="str">
            <v>BGF Systematic China A-Share Opportunities Fund Aggregate</v>
          </cell>
          <cell r="G5198" t="str">
            <v>Class AI2 Hedged</v>
          </cell>
          <cell r="H5198"/>
          <cell r="I5198" t="str">
            <v>EUR</v>
          </cell>
          <cell r="J5198" t="str">
            <v>USD</v>
          </cell>
          <cell r="K5198"/>
          <cell r="L5198" t="str">
            <v>02-07-2020</v>
          </cell>
          <cell r="M5198" t="str">
            <v>n/a</v>
          </cell>
          <cell r="N5198" t="str">
            <v>Accumulation</v>
          </cell>
        </row>
        <row r="5199">
          <cell r="B5199" t="str">
            <v>LU1580142625</v>
          </cell>
          <cell r="C5199" t="str">
            <v>BlackRock Global Funds</v>
          </cell>
          <cell r="D5199" t="str">
            <v>31, August</v>
          </cell>
          <cell r="E5199"/>
          <cell r="F5199" t="str">
            <v>BGF Systematic China A-Share Opportunities Fund Aggregate</v>
          </cell>
          <cell r="G5199" t="str">
            <v>Class D2</v>
          </cell>
          <cell r="H5199"/>
          <cell r="I5199" t="str">
            <v>USD</v>
          </cell>
          <cell r="J5199" t="str">
            <v>USD</v>
          </cell>
          <cell r="K5199"/>
          <cell r="L5199" t="str">
            <v>26-10-2017</v>
          </cell>
          <cell r="M5199" t="str">
            <v>n/a</v>
          </cell>
          <cell r="N5199" t="str">
            <v>Accumulation</v>
          </cell>
        </row>
        <row r="5200">
          <cell r="B5200" t="str">
            <v>LU2298322558</v>
          </cell>
          <cell r="C5200" t="str">
            <v>BlackRock Global Funds</v>
          </cell>
          <cell r="D5200" t="str">
            <v>31, August</v>
          </cell>
          <cell r="E5200"/>
          <cell r="F5200" t="str">
            <v>BGF World Healthscience Fund - Aggregate</v>
          </cell>
          <cell r="G5200" t="str">
            <v>Class E2 Hedged</v>
          </cell>
          <cell r="H5200"/>
          <cell r="I5200" t="str">
            <v>EUR</v>
          </cell>
          <cell r="J5200" t="str">
            <v>USD</v>
          </cell>
          <cell r="K5200"/>
          <cell r="L5200" t="str">
            <v>17-03-2021</v>
          </cell>
          <cell r="M5200" t="str">
            <v>n/a</v>
          </cell>
          <cell r="N5200" t="str">
            <v>Accumulation</v>
          </cell>
        </row>
        <row r="5201">
          <cell r="B5201" t="str">
            <v>LU2127174873</v>
          </cell>
          <cell r="C5201" t="str">
            <v>BlackRock Global Funds</v>
          </cell>
          <cell r="D5201" t="str">
            <v>31, August</v>
          </cell>
          <cell r="E5201"/>
          <cell r="F5201" t="str">
            <v>BGF Dynamic High Income Fund</v>
          </cell>
          <cell r="G5201" t="str">
            <v>Class A8 Hedged</v>
          </cell>
          <cell r="H5201"/>
          <cell r="I5201" t="str">
            <v>EUR</v>
          </cell>
          <cell r="J5201" t="str">
            <v>USD</v>
          </cell>
          <cell r="K5201"/>
          <cell r="L5201" t="str">
            <v>04-03-2020</v>
          </cell>
          <cell r="M5201" t="str">
            <v>n/a</v>
          </cell>
          <cell r="N5201"/>
        </row>
        <row r="5202">
          <cell r="B5202" t="str">
            <v>LU1681056062</v>
          </cell>
          <cell r="C5202" t="str">
            <v>BlackRock Global Funds</v>
          </cell>
          <cell r="D5202" t="str">
            <v>31, August</v>
          </cell>
          <cell r="E5202"/>
          <cell r="F5202" t="str">
            <v>BGF Fixed Income Global Opportunities Fund - Aggregate</v>
          </cell>
          <cell r="G5202" t="str">
            <v>Class D5 Hedged</v>
          </cell>
          <cell r="H5202"/>
          <cell r="I5202" t="str">
            <v>CHF</v>
          </cell>
          <cell r="J5202" t="str">
            <v>USD</v>
          </cell>
          <cell r="K5202"/>
          <cell r="L5202" t="str">
            <v>13-09-2017</v>
          </cell>
          <cell r="M5202" t="str">
            <v>n/a</v>
          </cell>
          <cell r="N5202"/>
        </row>
        <row r="5203">
          <cell r="B5203" t="str">
            <v>LU2290526677</v>
          </cell>
          <cell r="C5203" t="str">
            <v>BlackRock Global Funds</v>
          </cell>
          <cell r="D5203" t="str">
            <v>31, August</v>
          </cell>
          <cell r="E5203"/>
          <cell r="F5203" t="str">
            <v>BGF Next Generation Technology Fund - Aggregate</v>
          </cell>
          <cell r="G5203" t="str">
            <v>Class A2 Hedged</v>
          </cell>
          <cell r="H5203"/>
          <cell r="I5203" t="str">
            <v>CNH</v>
          </cell>
          <cell r="J5203" t="str">
            <v>USD</v>
          </cell>
          <cell r="K5203"/>
          <cell r="L5203" t="str">
            <v>03-03-2021</v>
          </cell>
          <cell r="M5203" t="str">
            <v>n/a</v>
          </cell>
          <cell r="N5203"/>
        </row>
        <row r="5204">
          <cell r="B5204" t="str">
            <v>LU1971548372</v>
          </cell>
          <cell r="C5204" t="str">
            <v>BlackRock Strategic Funds</v>
          </cell>
          <cell r="D5204" t="str">
            <v>31, May</v>
          </cell>
          <cell r="E5204"/>
          <cell r="F5204" t="str">
            <v>BSF BlackRock Emerging Markets Equity Strategies Fund - Aggregate</v>
          </cell>
          <cell r="G5204" t="str">
            <v>Class A2 Hedged</v>
          </cell>
          <cell r="H5204"/>
          <cell r="I5204" t="str">
            <v>CHF</v>
          </cell>
          <cell r="J5204" t="str">
            <v>USD</v>
          </cell>
          <cell r="K5204"/>
          <cell r="L5204" t="str">
            <v>17-04-2019</v>
          </cell>
          <cell r="M5204" t="str">
            <v>n/a</v>
          </cell>
          <cell r="N5204" t="str">
            <v>Accumulation</v>
          </cell>
        </row>
        <row r="5205">
          <cell r="B5205" t="str">
            <v>LU2075911144</v>
          </cell>
          <cell r="C5205" t="str">
            <v>BlackRock Strategic Funds</v>
          </cell>
          <cell r="D5205" t="str">
            <v>31, May</v>
          </cell>
          <cell r="E5205"/>
          <cell r="F5205" t="str">
            <v>BSF - BlackRock Managed Index Portfolio Conservative - Aggregate</v>
          </cell>
          <cell r="G5205" t="str">
            <v>Class E2</v>
          </cell>
          <cell r="H5205"/>
          <cell r="I5205" t="str">
            <v>EUR</v>
          </cell>
          <cell r="J5205" t="str">
            <v>EUR</v>
          </cell>
          <cell r="K5205"/>
          <cell r="L5205" t="str">
            <v>06-11-2019</v>
          </cell>
          <cell r="M5205" t="str">
            <v>n/a</v>
          </cell>
          <cell r="N5205" t="str">
            <v>Accumulation</v>
          </cell>
        </row>
        <row r="5206">
          <cell r="B5206" t="str">
            <v>LU2319960873</v>
          </cell>
          <cell r="C5206" t="str">
            <v>BlackRock Global Funds</v>
          </cell>
          <cell r="D5206" t="str">
            <v>31, August</v>
          </cell>
          <cell r="E5206"/>
          <cell r="F5206" t="str">
            <v>BGF Asian Tiger Bond Fund</v>
          </cell>
          <cell r="G5206" t="str">
            <v>Class SR2</v>
          </cell>
          <cell r="H5206"/>
          <cell r="I5206" t="str">
            <v>USD</v>
          </cell>
          <cell r="J5206" t="str">
            <v>USD</v>
          </cell>
          <cell r="K5206"/>
          <cell r="L5206" t="str">
            <v>07-04-2021</v>
          </cell>
          <cell r="M5206" t="str">
            <v>n/a</v>
          </cell>
          <cell r="N5206" t="str">
            <v>Accumulation</v>
          </cell>
        </row>
        <row r="5207">
          <cell r="B5207" t="str">
            <v>LU2123744232</v>
          </cell>
          <cell r="C5207" t="str">
            <v>BlackRock Global Funds</v>
          </cell>
          <cell r="D5207" t="str">
            <v>31, August</v>
          </cell>
          <cell r="E5207"/>
          <cell r="F5207" t="str">
            <v>BGF Multi-Theme Equity Fund - Aggregate</v>
          </cell>
          <cell r="G5207" t="str">
            <v>Class Z2</v>
          </cell>
          <cell r="H5207"/>
          <cell r="I5207" t="str">
            <v>EUR</v>
          </cell>
          <cell r="J5207" t="str">
            <v>USD</v>
          </cell>
          <cell r="K5207"/>
          <cell r="L5207" t="str">
            <v>10-07-2020</v>
          </cell>
          <cell r="M5207" t="str">
            <v>n/a</v>
          </cell>
          <cell r="N5207" t="str">
            <v>Accumulation</v>
          </cell>
        </row>
        <row r="5208">
          <cell r="B5208" t="str">
            <v>LU2041044251</v>
          </cell>
          <cell r="C5208" t="str">
            <v>BlackRock Global Funds</v>
          </cell>
          <cell r="D5208" t="str">
            <v>31, August</v>
          </cell>
          <cell r="E5208"/>
          <cell r="F5208" t="str">
            <v>BGF Circular Economy Fund</v>
          </cell>
          <cell r="G5208" t="str">
            <v>Class D2</v>
          </cell>
          <cell r="H5208"/>
          <cell r="I5208" t="str">
            <v>USD</v>
          </cell>
          <cell r="J5208" t="str">
            <v>USD</v>
          </cell>
          <cell r="K5208"/>
          <cell r="L5208" t="str">
            <v>02-10-2019</v>
          </cell>
          <cell r="M5208" t="str">
            <v>n/a</v>
          </cell>
          <cell r="N5208"/>
        </row>
        <row r="5209">
          <cell r="B5209" t="str">
            <v>LU1864665515</v>
          </cell>
          <cell r="C5209" t="str">
            <v>BlackRock Global Funds</v>
          </cell>
          <cell r="D5209" t="str">
            <v>31, August</v>
          </cell>
          <cell r="E5209"/>
          <cell r="F5209" t="str">
            <v>BGF ESG Emerging Markets Bond Fund - Aggregate</v>
          </cell>
          <cell r="G5209" t="str">
            <v>Class I2</v>
          </cell>
          <cell r="H5209"/>
          <cell r="I5209" t="str">
            <v>EUR</v>
          </cell>
          <cell r="J5209" t="str">
            <v>USD</v>
          </cell>
          <cell r="K5209"/>
          <cell r="L5209" t="str">
            <v>05-09-2018</v>
          </cell>
          <cell r="M5209" t="str">
            <v>n/a</v>
          </cell>
          <cell r="N5209" t="str">
            <v>Accumulation</v>
          </cell>
        </row>
        <row r="5210">
          <cell r="B5210" t="str">
            <v>LU1859542349</v>
          </cell>
          <cell r="C5210" t="str">
            <v>BlackRock Strategic Funds</v>
          </cell>
          <cell r="D5210" t="str">
            <v>31, May</v>
          </cell>
          <cell r="E5210"/>
          <cell r="F5210" t="str">
            <v>BSF BlackRock Style Advantage Screened Fund - Aggregate</v>
          </cell>
          <cell r="G5210" t="str">
            <v>Class I2 Hedged</v>
          </cell>
          <cell r="H5210"/>
          <cell r="I5210" t="str">
            <v>GBP</v>
          </cell>
          <cell r="J5210" t="str">
            <v>USD</v>
          </cell>
          <cell r="K5210"/>
          <cell r="L5210" t="str">
            <v>29-10-2018</v>
          </cell>
          <cell r="M5210" t="str">
            <v>n/a</v>
          </cell>
          <cell r="N5210" t="str">
            <v>Accumulation</v>
          </cell>
        </row>
        <row r="5211">
          <cell r="B5211" t="str">
            <v>LU2298321584</v>
          </cell>
          <cell r="C5211" t="str">
            <v>BlackRock Global Funds</v>
          </cell>
          <cell r="D5211" t="str">
            <v>31, August</v>
          </cell>
          <cell r="E5211"/>
          <cell r="F5211" t="str">
            <v>BGF Sustainable Energy Fund - Aggregate</v>
          </cell>
          <cell r="G5211" t="str">
            <v>Class A2 Hedged</v>
          </cell>
          <cell r="H5211"/>
          <cell r="I5211" t="str">
            <v>AUD</v>
          </cell>
          <cell r="J5211" t="str">
            <v>USD</v>
          </cell>
          <cell r="K5211"/>
          <cell r="L5211" t="str">
            <v>17-03-2021</v>
          </cell>
          <cell r="M5211" t="str">
            <v>n/a</v>
          </cell>
          <cell r="N5211"/>
        </row>
        <row r="5212">
          <cell r="B5212" t="str">
            <v>LU1864665358</v>
          </cell>
          <cell r="C5212" t="str">
            <v>BlackRock Global Funds</v>
          </cell>
          <cell r="D5212" t="str">
            <v>31, August</v>
          </cell>
          <cell r="E5212"/>
          <cell r="F5212" t="str">
            <v>BGF ESG Emerging Markets Bond Fund - Aggregate</v>
          </cell>
          <cell r="G5212" t="str">
            <v>Class E5 Hedged</v>
          </cell>
          <cell r="H5212"/>
          <cell r="I5212" t="str">
            <v>EUR</v>
          </cell>
          <cell r="J5212" t="str">
            <v>USD</v>
          </cell>
          <cell r="K5212"/>
          <cell r="L5212" t="str">
            <v>05-09-2018</v>
          </cell>
          <cell r="M5212" t="str">
            <v>n/a</v>
          </cell>
          <cell r="N5212"/>
        </row>
        <row r="5213">
          <cell r="B5213" t="str">
            <v>LU1893597564</v>
          </cell>
          <cell r="C5213" t="str">
            <v>BlackRock Strategic Funds</v>
          </cell>
          <cell r="D5213" t="str">
            <v>31, May</v>
          </cell>
          <cell r="E5213"/>
          <cell r="F5213" t="str">
            <v>BSF European Unconstrained Equity Fund</v>
          </cell>
          <cell r="G5213" t="str">
            <v>Class I2</v>
          </cell>
          <cell r="H5213"/>
          <cell r="I5213" t="str">
            <v>EUR</v>
          </cell>
          <cell r="J5213" t="str">
            <v>EUR</v>
          </cell>
          <cell r="K5213"/>
          <cell r="L5213" t="str">
            <v>06-12-2018</v>
          </cell>
          <cell r="M5213" t="str">
            <v>n/a</v>
          </cell>
          <cell r="N5213" t="str">
            <v>Accumulation</v>
          </cell>
        </row>
        <row r="5214">
          <cell r="B5214" t="str">
            <v>LU2319962812</v>
          </cell>
          <cell r="C5214" t="str">
            <v>BlackRock Global Funds</v>
          </cell>
          <cell r="D5214" t="str">
            <v>31, August</v>
          </cell>
          <cell r="E5214"/>
          <cell r="F5214" t="str">
            <v>BGF US Dollar High Yield Bond Fund - Aggregate</v>
          </cell>
          <cell r="G5214" t="str">
            <v>Class SR3</v>
          </cell>
          <cell r="H5214"/>
          <cell r="I5214" t="str">
            <v>USD</v>
          </cell>
          <cell r="J5214" t="str">
            <v>USD</v>
          </cell>
          <cell r="K5214"/>
          <cell r="L5214" t="str">
            <v>14-04-2021</v>
          </cell>
          <cell r="M5214" t="str">
            <v>n/a</v>
          </cell>
          <cell r="N5214"/>
        </row>
        <row r="5215">
          <cell r="B5215" t="str">
            <v>LU1908247056</v>
          </cell>
          <cell r="C5215" t="str">
            <v>BlackRock Strategic Funds</v>
          </cell>
          <cell r="D5215" t="str">
            <v>31, May</v>
          </cell>
          <cell r="E5215"/>
          <cell r="F5215" t="str">
            <v>BSF BlackRock ESG Euro Corporate Bond Fund</v>
          </cell>
          <cell r="G5215" t="str">
            <v>Class A2</v>
          </cell>
          <cell r="H5215"/>
          <cell r="I5215" t="str">
            <v>EUR</v>
          </cell>
          <cell r="J5215" t="str">
            <v>EUR</v>
          </cell>
          <cell r="K5215"/>
          <cell r="L5215" t="str">
            <v>21-06-2019</v>
          </cell>
          <cell r="M5215" t="str">
            <v>n/a</v>
          </cell>
          <cell r="N5215" t="str">
            <v>Accumulation</v>
          </cell>
        </row>
        <row r="5216">
          <cell r="B5216" t="str">
            <v>LU1640626278</v>
          </cell>
          <cell r="C5216" t="str">
            <v>Blackrock Global Index Funds</v>
          </cell>
          <cell r="D5216" t="str">
            <v>31, March</v>
          </cell>
          <cell r="E5216"/>
          <cell r="F5216" t="str">
            <v>iShares Emerging Markets Government Bond Index Fund (LU)</v>
          </cell>
          <cell r="G5216" t="str">
            <v>Class F2</v>
          </cell>
          <cell r="H5216"/>
          <cell r="I5216" t="str">
            <v>USD</v>
          </cell>
          <cell r="J5216" t="str">
            <v>USD</v>
          </cell>
          <cell r="K5216"/>
          <cell r="L5216" t="str">
            <v>05-07-2017</v>
          </cell>
          <cell r="M5216" t="str">
            <v>n/a</v>
          </cell>
          <cell r="N5216" t="str">
            <v>Accumulation</v>
          </cell>
        </row>
        <row r="5217">
          <cell r="B5217" t="str">
            <v>LU2344713842</v>
          </cell>
          <cell r="C5217" t="str">
            <v>BlackRock Global Funds</v>
          </cell>
          <cell r="D5217" t="str">
            <v>31, August</v>
          </cell>
          <cell r="E5217"/>
          <cell r="F5217" t="str">
            <v>BGF Emerging Markets Fund - Aggregate</v>
          </cell>
          <cell r="G5217" t="str">
            <v>Class A4</v>
          </cell>
          <cell r="H5217"/>
          <cell r="I5217" t="str">
            <v>EUR</v>
          </cell>
          <cell r="J5217" t="str">
            <v>USD</v>
          </cell>
          <cell r="K5217"/>
          <cell r="L5217" t="str">
            <v>26-05-2021</v>
          </cell>
          <cell r="M5217" t="str">
            <v>n/a</v>
          </cell>
          <cell r="N5217"/>
        </row>
        <row r="5218">
          <cell r="B5218" t="str">
            <v>LU2087590274</v>
          </cell>
          <cell r="C5218" t="str">
            <v>BlackRock Global Funds</v>
          </cell>
          <cell r="D5218" t="str">
            <v>31, August</v>
          </cell>
          <cell r="E5218"/>
          <cell r="F5218" t="str">
            <v>BGF Emerging Markets Fund - Aggregate</v>
          </cell>
          <cell r="G5218" t="str">
            <v>Class A2 Hedged</v>
          </cell>
          <cell r="H5218"/>
          <cell r="I5218" t="str">
            <v>EUR</v>
          </cell>
          <cell r="J5218" t="str">
            <v>USD</v>
          </cell>
          <cell r="K5218"/>
          <cell r="L5218" t="str">
            <v>18-12-2019</v>
          </cell>
          <cell r="M5218" t="str">
            <v>n/a</v>
          </cell>
          <cell r="N5218" t="str">
            <v>Accumulation</v>
          </cell>
        </row>
        <row r="5219">
          <cell r="B5219" t="str">
            <v>LU1722863641</v>
          </cell>
          <cell r="C5219" t="str">
            <v>Blackrock Global Index Funds</v>
          </cell>
          <cell r="D5219" t="str">
            <v>31, March</v>
          </cell>
          <cell r="E5219"/>
          <cell r="F5219" t="str">
            <v>iShares North America Equity Index Fund (LU)</v>
          </cell>
          <cell r="G5219" t="str">
            <v>Class D2</v>
          </cell>
          <cell r="H5219"/>
          <cell r="I5219" t="str">
            <v>USD</v>
          </cell>
          <cell r="J5219" t="str">
            <v>USD</v>
          </cell>
          <cell r="K5219"/>
          <cell r="L5219" t="str">
            <v>22-11-2017</v>
          </cell>
          <cell r="M5219" t="str">
            <v>n/a</v>
          </cell>
          <cell r="N5219" t="str">
            <v>Accumulation</v>
          </cell>
        </row>
        <row r="5220">
          <cell r="B5220" t="str">
            <v>LU1733247073</v>
          </cell>
          <cell r="C5220" t="str">
            <v>BlackRock Strategic Funds</v>
          </cell>
          <cell r="D5220" t="str">
            <v>31, May</v>
          </cell>
          <cell r="E5220"/>
          <cell r="F5220" t="str">
            <v>BSF - BlackRock Managed Index Portfolio Conservative - Aggregate</v>
          </cell>
          <cell r="G5220" t="str">
            <v>Class A2</v>
          </cell>
          <cell r="H5220"/>
          <cell r="I5220" t="str">
            <v>EUR</v>
          </cell>
          <cell r="J5220" t="str">
            <v>EUR</v>
          </cell>
          <cell r="K5220"/>
          <cell r="L5220" t="str">
            <v>26-01-2018</v>
          </cell>
          <cell r="M5220" t="str">
            <v>n/a</v>
          </cell>
          <cell r="N5220" t="str">
            <v>Accumulation</v>
          </cell>
        </row>
        <row r="5221">
          <cell r="B5221" t="str">
            <v>LU1864664203</v>
          </cell>
          <cell r="C5221" t="str">
            <v>BlackRock Global Funds</v>
          </cell>
          <cell r="D5221" t="str">
            <v>31, August</v>
          </cell>
          <cell r="E5221"/>
          <cell r="F5221" t="str">
            <v>BGF ESG Emerging Markets Corporate Bond Fund - Aggregate</v>
          </cell>
          <cell r="G5221" t="str">
            <v>Class I2</v>
          </cell>
          <cell r="H5221"/>
          <cell r="I5221" t="str">
            <v>USD</v>
          </cell>
          <cell r="J5221" t="str">
            <v>USD</v>
          </cell>
          <cell r="K5221"/>
          <cell r="L5221" t="str">
            <v>29-08-2018</v>
          </cell>
          <cell r="M5221" t="str">
            <v>n/a</v>
          </cell>
          <cell r="N5221" t="str">
            <v>Accumulation</v>
          </cell>
        </row>
        <row r="5222">
          <cell r="B5222" t="str">
            <v>LU2360107754</v>
          </cell>
          <cell r="C5222" t="str">
            <v>BlackRock Global Funds</v>
          </cell>
          <cell r="D5222" t="str">
            <v>31, August</v>
          </cell>
          <cell r="E5222"/>
          <cell r="F5222" t="str">
            <v>BGF Sustainable Energy Fund - Aggregate</v>
          </cell>
          <cell r="G5222" t="str">
            <v>Class I4</v>
          </cell>
          <cell r="H5222"/>
          <cell r="I5222" t="str">
            <v>USD</v>
          </cell>
          <cell r="J5222" t="str">
            <v>USD</v>
          </cell>
          <cell r="K5222"/>
          <cell r="L5222" t="str">
            <v>07-07-2021</v>
          </cell>
          <cell r="M5222" t="str">
            <v>n/a</v>
          </cell>
          <cell r="N5222"/>
        </row>
        <row r="5223">
          <cell r="B5223" t="str">
            <v>LU1861218136</v>
          </cell>
          <cell r="C5223" t="str">
            <v>BlackRock Strategic Funds</v>
          </cell>
          <cell r="D5223" t="str">
            <v>31, May</v>
          </cell>
          <cell r="E5223"/>
          <cell r="F5223" t="str">
            <v>BSF Emerging Companies Absolute Return Fund AGG</v>
          </cell>
          <cell r="G5223" t="str">
            <v>Class D2</v>
          </cell>
          <cell r="H5223"/>
          <cell r="I5223" t="str">
            <v>GBP</v>
          </cell>
          <cell r="J5223" t="str">
            <v>GBP</v>
          </cell>
          <cell r="K5223"/>
          <cell r="L5223" t="str">
            <v>17-10-2018</v>
          </cell>
          <cell r="M5223" t="str">
            <v>n/a</v>
          </cell>
          <cell r="N5223" t="str">
            <v>Accumulation</v>
          </cell>
        </row>
        <row r="5224">
          <cell r="B5224" t="str">
            <v>LU2197934560</v>
          </cell>
          <cell r="C5224" t="str">
            <v>BlackRock Global Funds</v>
          </cell>
          <cell r="D5224" t="str">
            <v>31, August</v>
          </cell>
          <cell r="E5224"/>
          <cell r="F5224" t="str">
            <v>BGF ESG Asian Bond Fund AGG</v>
          </cell>
          <cell r="G5224" t="str">
            <v>Class A6</v>
          </cell>
          <cell r="H5224"/>
          <cell r="I5224" t="str">
            <v>USD</v>
          </cell>
          <cell r="J5224" t="str">
            <v>USD</v>
          </cell>
          <cell r="K5224"/>
          <cell r="L5224" t="str">
            <v>20-10-2020</v>
          </cell>
          <cell r="M5224" t="str">
            <v>n/a</v>
          </cell>
          <cell r="N5224"/>
        </row>
        <row r="5225">
          <cell r="B5225" t="str">
            <v>LU1706154686</v>
          </cell>
          <cell r="C5225" t="str">
            <v>BlackRock Global Funds</v>
          </cell>
          <cell r="D5225" t="str">
            <v>31, August</v>
          </cell>
          <cell r="E5225"/>
          <cell r="F5225" t="str">
            <v>BGF Dynamic High Income Fund</v>
          </cell>
          <cell r="G5225" t="str">
            <v>Class A6 Hedged</v>
          </cell>
          <cell r="H5225"/>
          <cell r="I5225" t="str">
            <v>EUR</v>
          </cell>
          <cell r="J5225" t="str">
            <v>USD</v>
          </cell>
          <cell r="K5225"/>
          <cell r="L5225" t="str">
            <v>06-02-2018</v>
          </cell>
          <cell r="M5225" t="str">
            <v>n/a</v>
          </cell>
          <cell r="N5225"/>
        </row>
        <row r="5226">
          <cell r="B5226" t="str">
            <v>LU2298321824</v>
          </cell>
          <cell r="C5226" t="str">
            <v>BlackRock Global Funds</v>
          </cell>
          <cell r="D5226" t="str">
            <v>31, August</v>
          </cell>
          <cell r="E5226"/>
          <cell r="F5226" t="str">
            <v>BGF Sustainable Energy Fund - Aggregate</v>
          </cell>
          <cell r="G5226" t="str">
            <v>Class A2 Hedged</v>
          </cell>
          <cell r="H5226"/>
          <cell r="I5226" t="str">
            <v>GBP</v>
          </cell>
          <cell r="J5226" t="str">
            <v>USD</v>
          </cell>
          <cell r="K5226"/>
          <cell r="L5226" t="str">
            <v>17-03-2021</v>
          </cell>
          <cell r="M5226" t="str">
            <v>n/a</v>
          </cell>
          <cell r="N5226"/>
        </row>
        <row r="5227">
          <cell r="B5227" t="str">
            <v>LU2412549250</v>
          </cell>
          <cell r="C5227" t="str">
            <v>BlackRock Strategic Funds</v>
          </cell>
          <cell r="D5227" t="str">
            <v>31, May</v>
          </cell>
          <cell r="E5227"/>
          <cell r="F5227" t="str">
            <v>BSF Global Real Asset Securities Fund</v>
          </cell>
          <cell r="G5227" t="str">
            <v>Class S2 Hedged</v>
          </cell>
          <cell r="H5227"/>
          <cell r="I5227" t="str">
            <v>GBP</v>
          </cell>
          <cell r="J5227" t="str">
            <v>USD</v>
          </cell>
          <cell r="K5227"/>
          <cell r="L5227" t="str">
            <v>22-12-2021</v>
          </cell>
          <cell r="M5227" t="str">
            <v>n/a</v>
          </cell>
          <cell r="N5227" t="str">
            <v>Accumulation</v>
          </cell>
        </row>
        <row r="5228">
          <cell r="B5228" t="str">
            <v>LU2211754333</v>
          </cell>
          <cell r="C5228" t="str">
            <v>BlackRock Global Funds</v>
          </cell>
          <cell r="D5228" t="str">
            <v>31, August</v>
          </cell>
          <cell r="E5228"/>
          <cell r="F5228" t="str">
            <v>BGF ESG Asian Bond Fund AGG</v>
          </cell>
          <cell r="G5228" t="str">
            <v>Class I2 Hedged</v>
          </cell>
          <cell r="H5228"/>
          <cell r="I5228" t="str">
            <v>SEK</v>
          </cell>
          <cell r="J5228" t="str">
            <v>USD</v>
          </cell>
          <cell r="K5228"/>
          <cell r="L5228" t="str">
            <v>20-10-2020</v>
          </cell>
          <cell r="M5228" t="str">
            <v>n/a</v>
          </cell>
          <cell r="N5228" t="str">
            <v>Accumulation</v>
          </cell>
        </row>
        <row r="5229">
          <cell r="B5229" t="str">
            <v>LU2032644028</v>
          </cell>
          <cell r="C5229" t="str">
            <v>BlackRock Global Funds</v>
          </cell>
          <cell r="D5229" t="str">
            <v>31, August</v>
          </cell>
          <cell r="E5229"/>
          <cell r="F5229" t="str">
            <v>BGF World Financials Fund  - Aggregate</v>
          </cell>
          <cell r="G5229" t="str">
            <v>Class I2</v>
          </cell>
          <cell r="H5229"/>
          <cell r="I5229" t="str">
            <v>EUR</v>
          </cell>
          <cell r="J5229" t="str">
            <v>USD</v>
          </cell>
          <cell r="K5229"/>
          <cell r="L5229" t="str">
            <v>31-07-2019</v>
          </cell>
          <cell r="M5229" t="str">
            <v>n/a</v>
          </cell>
          <cell r="N5229" t="str">
            <v>Accumulation</v>
          </cell>
        </row>
        <row r="5230">
          <cell r="B5230" t="str">
            <v>LU1564328224</v>
          </cell>
          <cell r="C5230" t="str">
            <v>BlackRock Global Funds</v>
          </cell>
          <cell r="D5230" t="str">
            <v>31, August</v>
          </cell>
          <cell r="E5230"/>
          <cell r="F5230" t="str">
            <v>BGF Asian High Yield Bond Fund - Aggregate</v>
          </cell>
          <cell r="G5230" t="str">
            <v>Class D2</v>
          </cell>
          <cell r="H5230"/>
          <cell r="I5230" t="str">
            <v>USD</v>
          </cell>
          <cell r="J5230" t="str">
            <v>USD</v>
          </cell>
          <cell r="K5230"/>
          <cell r="L5230" t="str">
            <v>01-12-2017</v>
          </cell>
          <cell r="M5230" t="str">
            <v>n/a</v>
          </cell>
          <cell r="N5230" t="str">
            <v>Accumulation</v>
          </cell>
        </row>
        <row r="5231">
          <cell r="B5231" t="str">
            <v>LU2267099591</v>
          </cell>
          <cell r="C5231" t="str">
            <v>BlackRock Global Funds</v>
          </cell>
          <cell r="D5231" t="str">
            <v>31, August</v>
          </cell>
          <cell r="E5231"/>
          <cell r="F5231" t="str">
            <v>BGF ESG Asian Bond Fund AGG</v>
          </cell>
          <cell r="G5231" t="str">
            <v>Class I2</v>
          </cell>
          <cell r="H5231"/>
          <cell r="I5231" t="str">
            <v>USD</v>
          </cell>
          <cell r="J5231" t="str">
            <v>USD</v>
          </cell>
          <cell r="K5231"/>
          <cell r="L5231" t="str">
            <v>09-12-2020</v>
          </cell>
          <cell r="M5231" t="str">
            <v>n/a</v>
          </cell>
          <cell r="N5231" t="str">
            <v>Accumulation</v>
          </cell>
        </row>
        <row r="5232">
          <cell r="B5232" t="str">
            <v>LU2087589425</v>
          </cell>
          <cell r="C5232" t="str">
            <v>BlackRock Global Funds</v>
          </cell>
          <cell r="D5232" t="str">
            <v>31, August</v>
          </cell>
          <cell r="E5232"/>
          <cell r="F5232" t="str">
            <v>BGF Emerging Markets Equity Income Fund</v>
          </cell>
          <cell r="G5232" t="str">
            <v>Class D2</v>
          </cell>
          <cell r="H5232"/>
          <cell r="I5232" t="str">
            <v>EUR</v>
          </cell>
          <cell r="J5232" t="str">
            <v>USD</v>
          </cell>
          <cell r="K5232"/>
          <cell r="L5232" t="str">
            <v>04-12-2019</v>
          </cell>
          <cell r="M5232" t="str">
            <v>n/a</v>
          </cell>
          <cell r="N5232" t="str">
            <v>Accumulation</v>
          </cell>
        </row>
        <row r="5233">
          <cell r="B5233" t="str">
            <v>LU1861220207</v>
          </cell>
          <cell r="C5233" t="str">
            <v>BlackRock Global Funds</v>
          </cell>
          <cell r="D5233" t="str">
            <v>31, August</v>
          </cell>
          <cell r="E5233"/>
          <cell r="F5233" t="str">
            <v>BGF FinTech Fund - Aggregate</v>
          </cell>
          <cell r="G5233" t="str">
            <v>Class A2 Hedged</v>
          </cell>
          <cell r="H5233"/>
          <cell r="I5233" t="str">
            <v>SGD</v>
          </cell>
          <cell r="J5233" t="str">
            <v>USD</v>
          </cell>
          <cell r="K5233"/>
          <cell r="L5233" t="str">
            <v>04-09-2018</v>
          </cell>
          <cell r="M5233" t="str">
            <v>n/a</v>
          </cell>
          <cell r="N5233"/>
        </row>
        <row r="5234">
          <cell r="B5234" t="str">
            <v>LU2319964198</v>
          </cell>
          <cell r="C5234" t="str">
            <v>BlackRock Global Funds</v>
          </cell>
          <cell r="D5234" t="str">
            <v>31, August</v>
          </cell>
          <cell r="E5234"/>
          <cell r="F5234" t="str">
            <v>BGF Systematic Global Equity High Income Fund - Aggregate</v>
          </cell>
          <cell r="G5234" t="str">
            <v>Class I5G Hedged</v>
          </cell>
          <cell r="H5234"/>
          <cell r="I5234" t="str">
            <v>EUR</v>
          </cell>
          <cell r="J5234" t="str">
            <v>USD</v>
          </cell>
          <cell r="K5234"/>
          <cell r="L5234" t="str">
            <v>14-04-2021</v>
          </cell>
          <cell r="M5234" t="str">
            <v>n/a</v>
          </cell>
          <cell r="N5234"/>
        </row>
        <row r="5235">
          <cell r="B5235" t="str">
            <v>LU2377113274</v>
          </cell>
          <cell r="C5235" t="str">
            <v>BlackRock Global Funds</v>
          </cell>
          <cell r="D5235" t="str">
            <v>31, August</v>
          </cell>
          <cell r="E5235"/>
          <cell r="F5235" t="str">
            <v>BGF ESG Global Multi-Asset Income Fund - Aggregate</v>
          </cell>
          <cell r="G5235" t="str">
            <v>Class A6</v>
          </cell>
          <cell r="H5235"/>
          <cell r="I5235" t="str">
            <v>USD</v>
          </cell>
          <cell r="J5235" t="str">
            <v>USD</v>
          </cell>
          <cell r="K5235"/>
          <cell r="L5235" t="str">
            <v>27-01-2022</v>
          </cell>
          <cell r="M5235" t="str">
            <v>n/a</v>
          </cell>
          <cell r="N5235" t="str">
            <v>Accumulation</v>
          </cell>
        </row>
        <row r="5236">
          <cell r="B5236" t="str">
            <v>LU2448342217</v>
          </cell>
          <cell r="C5236" t="str">
            <v>BlackRock Global Funds</v>
          </cell>
          <cell r="D5236" t="str">
            <v>31, August</v>
          </cell>
          <cell r="E5236"/>
          <cell r="F5236" t="str">
            <v>BGF Systematic Global Equity High Income Fund - Aggregate</v>
          </cell>
          <cell r="G5236" t="str">
            <v>Class I4G</v>
          </cell>
          <cell r="H5236"/>
          <cell r="I5236" t="str">
            <v>USD</v>
          </cell>
          <cell r="J5236" t="str">
            <v>USD</v>
          </cell>
          <cell r="K5236"/>
          <cell r="L5236" t="str">
            <v>16-03-2022</v>
          </cell>
          <cell r="M5236" t="str">
            <v>n/a</v>
          </cell>
          <cell r="N5236" t="str">
            <v>Accumulation</v>
          </cell>
        </row>
        <row r="5237">
          <cell r="B5237" t="str">
            <v>LU1991003358</v>
          </cell>
          <cell r="C5237" t="str">
            <v>BlackRock Strategic Funds</v>
          </cell>
          <cell r="D5237" t="str">
            <v>31, May</v>
          </cell>
          <cell r="E5237"/>
          <cell r="F5237" t="str">
            <v>BSF Emerging Companies Absolute Return Fund AGG</v>
          </cell>
          <cell r="G5237" t="str">
            <v>Class A2 Hedged</v>
          </cell>
          <cell r="H5237"/>
          <cell r="I5237" t="str">
            <v>CHF</v>
          </cell>
          <cell r="J5237" t="str">
            <v>GBP</v>
          </cell>
          <cell r="K5237"/>
          <cell r="L5237" t="str">
            <v>08-05-2019</v>
          </cell>
          <cell r="M5237" t="str">
            <v>n/a</v>
          </cell>
          <cell r="N5237" t="str">
            <v>Accumulation</v>
          </cell>
        </row>
        <row r="5238">
          <cell r="B5238" t="str">
            <v>LU0265554344</v>
          </cell>
          <cell r="C5238" t="str">
            <v>BlackRock Global Funds</v>
          </cell>
          <cell r="D5238" t="str">
            <v>31, August</v>
          </cell>
          <cell r="E5238"/>
          <cell r="F5238" t="str">
            <v>BGF Systematic Global Equity High Income Fund - Aggregate</v>
          </cell>
          <cell r="G5238" t="str">
            <v>Class X2</v>
          </cell>
          <cell r="H5238"/>
          <cell r="I5238" t="str">
            <v>USD</v>
          </cell>
          <cell r="J5238" t="str">
            <v>USD</v>
          </cell>
          <cell r="K5238"/>
          <cell r="L5238" t="str">
            <v>06-12-2017</v>
          </cell>
          <cell r="M5238" t="str">
            <v>n/a</v>
          </cell>
          <cell r="N5238" t="str">
            <v>Accumulation</v>
          </cell>
        </row>
        <row r="5239">
          <cell r="B5239" t="str">
            <v>LU2255697976</v>
          </cell>
          <cell r="C5239" t="str">
            <v>BlackRock Strategic Funds</v>
          </cell>
          <cell r="D5239" t="str">
            <v>31, May</v>
          </cell>
          <cell r="E5239"/>
          <cell r="F5239" t="str">
            <v>BSF - BlackRock ESG Euro Short Duration Bond Fund</v>
          </cell>
          <cell r="G5239" t="str">
            <v>Class E2</v>
          </cell>
          <cell r="H5239"/>
          <cell r="I5239" t="str">
            <v>EUR</v>
          </cell>
          <cell r="J5239" t="str">
            <v>EUR</v>
          </cell>
          <cell r="K5239"/>
          <cell r="L5239" t="str">
            <v>19-02-2021</v>
          </cell>
          <cell r="M5239" t="str">
            <v>n/a</v>
          </cell>
          <cell r="N5239" t="str">
            <v>Accumulation</v>
          </cell>
        </row>
        <row r="5240">
          <cell r="B5240" t="str">
            <v>LU1859541705</v>
          </cell>
          <cell r="C5240" t="str">
            <v>BlackRock Strategic Funds</v>
          </cell>
          <cell r="D5240" t="str">
            <v>31, May</v>
          </cell>
          <cell r="E5240"/>
          <cell r="F5240" t="str">
            <v>BSF BlackRock Style Advantage Screened Fund - Aggregate</v>
          </cell>
          <cell r="G5240" t="str">
            <v>Class D2</v>
          </cell>
          <cell r="H5240"/>
          <cell r="I5240" t="str">
            <v>USD</v>
          </cell>
          <cell r="J5240" t="str">
            <v>USD</v>
          </cell>
          <cell r="K5240"/>
          <cell r="L5240" t="str">
            <v>29-10-2018</v>
          </cell>
          <cell r="M5240" t="str">
            <v>n/a</v>
          </cell>
          <cell r="N5240" t="str">
            <v>Accumulation</v>
          </cell>
        </row>
        <row r="5241">
          <cell r="B5241" t="str">
            <v>LU1817794628</v>
          </cell>
          <cell r="C5241" t="str">
            <v>BlackRock Global Funds</v>
          </cell>
          <cell r="D5241" t="str">
            <v>31, August</v>
          </cell>
          <cell r="E5241"/>
          <cell r="F5241" t="str">
            <v>BGF ESG Emerging Markets Local Currency Bond Fund - AGGREGATE</v>
          </cell>
          <cell r="G5241" t="str">
            <v>Class D2 Hedged</v>
          </cell>
          <cell r="H5241"/>
          <cell r="I5241" t="str">
            <v>EUR</v>
          </cell>
          <cell r="J5241" t="str">
            <v>USD</v>
          </cell>
          <cell r="K5241"/>
          <cell r="L5241" t="str">
            <v>09-07-2018</v>
          </cell>
          <cell r="M5241" t="str">
            <v>n/a</v>
          </cell>
          <cell r="N5241"/>
        </row>
        <row r="5242">
          <cell r="B5242" t="str">
            <v>LU2353382380</v>
          </cell>
          <cell r="C5242" t="str">
            <v>BlackRock Strategic Funds</v>
          </cell>
          <cell r="D5242" t="str">
            <v>31, December</v>
          </cell>
          <cell r="E5242"/>
          <cell r="F5242" t="str">
            <v>BSF Health Sciences Absolute Return Fund - Aggregate</v>
          </cell>
          <cell r="G5242" t="str">
            <v>Class I2</v>
          </cell>
          <cell r="H5242"/>
          <cell r="I5242" t="str">
            <v>USD</v>
          </cell>
          <cell r="J5242" t="str">
            <v>USD</v>
          </cell>
          <cell r="K5242"/>
          <cell r="L5242" t="str">
            <v>31-05-2022</v>
          </cell>
          <cell r="M5242" t="str">
            <v>n/a</v>
          </cell>
          <cell r="N5242" t="str">
            <v>Accumulation</v>
          </cell>
        </row>
        <row r="5243">
          <cell r="B5243" t="str">
            <v>LU2412549334</v>
          </cell>
          <cell r="C5243" t="str">
            <v>BlackRock Strategic Funds</v>
          </cell>
          <cell r="D5243" t="str">
            <v>31, May</v>
          </cell>
          <cell r="E5243"/>
          <cell r="F5243" t="str">
            <v>BSF Global Real Asset Securities Fund</v>
          </cell>
          <cell r="G5243" t="str">
            <v>Class S5</v>
          </cell>
          <cell r="H5243"/>
          <cell r="I5243" t="str">
            <v>USD</v>
          </cell>
          <cell r="J5243" t="str">
            <v>USD</v>
          </cell>
          <cell r="K5243"/>
          <cell r="L5243" t="str">
            <v>22-12-2021</v>
          </cell>
          <cell r="M5243" t="str">
            <v>n/a</v>
          </cell>
          <cell r="N5243" t="str">
            <v>Accumulation</v>
          </cell>
        </row>
        <row r="5244">
          <cell r="B5244" t="str">
            <v>LU2075911060</v>
          </cell>
          <cell r="C5244" t="str">
            <v>BlackRock Global Funds</v>
          </cell>
          <cell r="D5244" t="str">
            <v>31, August</v>
          </cell>
          <cell r="E5244"/>
          <cell r="F5244" t="str">
            <v>BGF Emerging Markets Bond Fund - Aggregate</v>
          </cell>
          <cell r="G5244" t="str">
            <v>Class I4 Hedged</v>
          </cell>
          <cell r="H5244"/>
          <cell r="I5244" t="str">
            <v>EUR</v>
          </cell>
          <cell r="J5244" t="str">
            <v>USD</v>
          </cell>
          <cell r="K5244"/>
          <cell r="L5244" t="str">
            <v>06-11-2019</v>
          </cell>
          <cell r="M5244" t="str">
            <v>n/a</v>
          </cell>
          <cell r="N5244"/>
        </row>
        <row r="5245">
          <cell r="B5245" t="str">
            <v>LU1965316885</v>
          </cell>
          <cell r="C5245" t="str">
            <v>BlackRock Strategic Funds</v>
          </cell>
          <cell r="D5245" t="str">
            <v>31, May</v>
          </cell>
          <cell r="E5245"/>
          <cell r="F5245" t="str">
            <v>BlackRock Fixed Income Credit Strategies Fund</v>
          </cell>
          <cell r="G5245" t="str">
            <v>Class E2</v>
          </cell>
          <cell r="H5245"/>
          <cell r="I5245" t="str">
            <v>EUR</v>
          </cell>
          <cell r="J5245" t="str">
            <v>EUR</v>
          </cell>
          <cell r="K5245"/>
          <cell r="L5245" t="str">
            <v>11-06-2019</v>
          </cell>
          <cell r="M5245" t="str">
            <v>n/a</v>
          </cell>
          <cell r="N5245" t="str">
            <v>Accumulation</v>
          </cell>
        </row>
        <row r="5246">
          <cell r="B5246" t="str">
            <v>LU1866970491</v>
          </cell>
          <cell r="C5246" t="str">
            <v>BlackRock Global Funds</v>
          </cell>
          <cell r="D5246" t="str">
            <v>31, August</v>
          </cell>
          <cell r="E5246"/>
          <cell r="F5246" t="str">
            <v>BGF Emerging Markets Fund - Aggregate</v>
          </cell>
          <cell r="G5246" t="str">
            <v>Class I5</v>
          </cell>
          <cell r="H5246"/>
          <cell r="I5246" t="str">
            <v>USD</v>
          </cell>
          <cell r="J5246" t="str">
            <v>USD</v>
          </cell>
          <cell r="K5246"/>
          <cell r="L5246" t="str">
            <v>22-08-2018</v>
          </cell>
          <cell r="M5246" t="str">
            <v>n/a</v>
          </cell>
          <cell r="N5246"/>
        </row>
        <row r="5247">
          <cell r="B5247" t="str">
            <v>LU2382308372</v>
          </cell>
          <cell r="C5247" t="str">
            <v>BlackRock Global Funds</v>
          </cell>
          <cell r="D5247" t="str">
            <v>31, August</v>
          </cell>
          <cell r="E5247"/>
          <cell r="F5247" t="str">
            <v>BGF Climate Action Equity Fund  - Aggregate</v>
          </cell>
          <cell r="G5247" t="str">
            <v>Class AI2</v>
          </cell>
          <cell r="H5247"/>
          <cell r="I5247" t="str">
            <v>EUR</v>
          </cell>
          <cell r="J5247" t="str">
            <v>USD</v>
          </cell>
          <cell r="K5247"/>
          <cell r="L5247" t="str">
            <v>09-12-2021</v>
          </cell>
          <cell r="M5247" t="str">
            <v>n/a</v>
          </cell>
          <cell r="N5247" t="str">
            <v>Accumulation</v>
          </cell>
        </row>
        <row r="5248">
          <cell r="B5248" t="str">
            <v>LU2452424331</v>
          </cell>
          <cell r="C5248" t="str">
            <v>BlackRock Global Funds</v>
          </cell>
          <cell r="D5248" t="str">
            <v>31, August</v>
          </cell>
          <cell r="E5248"/>
          <cell r="F5248" t="str">
            <v>BGF Sustainable Energy Fund - Aggregate</v>
          </cell>
          <cell r="G5248" t="str">
            <v>Class I5</v>
          </cell>
          <cell r="H5248"/>
          <cell r="I5248" t="str">
            <v>EUR</v>
          </cell>
          <cell r="J5248" t="str">
            <v>USD</v>
          </cell>
          <cell r="K5248"/>
          <cell r="L5248" t="str">
            <v>23-03-2022</v>
          </cell>
          <cell r="M5248" t="str">
            <v>n/a</v>
          </cell>
          <cell r="N5248" t="str">
            <v>Accumulation</v>
          </cell>
        </row>
        <row r="5249">
          <cell r="B5249" t="str">
            <v>LU1992155744</v>
          </cell>
          <cell r="C5249" t="str">
            <v>BlackRock Global Funds</v>
          </cell>
          <cell r="D5249" t="str">
            <v>31, August</v>
          </cell>
          <cell r="E5249"/>
          <cell r="F5249" t="str">
            <v>BGF Asian Growth Leaders Fund - AGG</v>
          </cell>
          <cell r="G5249" t="str">
            <v>Class S2 Hedged</v>
          </cell>
          <cell r="H5249"/>
          <cell r="I5249" t="str">
            <v>EUR</v>
          </cell>
          <cell r="J5249" t="str">
            <v>USD</v>
          </cell>
          <cell r="K5249"/>
          <cell r="L5249" t="str">
            <v>22-05-2019</v>
          </cell>
          <cell r="M5249" t="str">
            <v>n/a</v>
          </cell>
          <cell r="N5249" t="str">
            <v>Accumulation</v>
          </cell>
        </row>
        <row r="5250">
          <cell r="B5250" t="str">
            <v>LU2319963034</v>
          </cell>
          <cell r="C5250" t="str">
            <v>BlackRock Global Funds</v>
          </cell>
          <cell r="D5250" t="str">
            <v>31, August</v>
          </cell>
          <cell r="E5250"/>
          <cell r="F5250" t="str">
            <v>BGF European Equity Income Fund - Aggregate</v>
          </cell>
          <cell r="G5250" t="str">
            <v>Class SR4</v>
          </cell>
          <cell r="H5250"/>
          <cell r="I5250" t="str">
            <v>EUR</v>
          </cell>
          <cell r="J5250" t="str">
            <v>EUR</v>
          </cell>
          <cell r="K5250"/>
          <cell r="L5250" t="str">
            <v>21-04-2021</v>
          </cell>
          <cell r="M5250" t="str">
            <v>n/a</v>
          </cell>
          <cell r="N5250"/>
        </row>
        <row r="5251">
          <cell r="B5251" t="str">
            <v>LU2242191133</v>
          </cell>
          <cell r="C5251" t="str">
            <v>BlackRock Strategic Funds</v>
          </cell>
          <cell r="D5251" t="str">
            <v>31, May</v>
          </cell>
          <cell r="E5251"/>
          <cell r="F5251" t="str">
            <v>BSF - BlackRock Managed Index Portfolios - Defensive - Aggregate</v>
          </cell>
          <cell r="G5251" t="str">
            <v>Class I2</v>
          </cell>
          <cell r="H5251"/>
          <cell r="I5251" t="str">
            <v>EUR</v>
          </cell>
          <cell r="J5251" t="str">
            <v>EUR</v>
          </cell>
          <cell r="K5251"/>
          <cell r="L5251" t="str">
            <v>28-10-2020</v>
          </cell>
          <cell r="M5251" t="str">
            <v>n/a</v>
          </cell>
          <cell r="N5251" t="str">
            <v>Accumulation</v>
          </cell>
        </row>
        <row r="5252">
          <cell r="B5252" t="str">
            <v>LU2036655632</v>
          </cell>
          <cell r="C5252" t="str">
            <v>BlackRock Global Funds</v>
          </cell>
          <cell r="D5252" t="str">
            <v>31, August</v>
          </cell>
          <cell r="E5252"/>
          <cell r="F5252" t="str">
            <v>BGF Asian Growth Leaders Fund - AGG</v>
          </cell>
          <cell r="G5252" t="str">
            <v>Class A5</v>
          </cell>
          <cell r="H5252"/>
          <cell r="I5252" t="str">
            <v>GBP</v>
          </cell>
          <cell r="J5252" t="str">
            <v>USD</v>
          </cell>
          <cell r="K5252"/>
          <cell r="L5252" t="str">
            <v>14-08-2019</v>
          </cell>
          <cell r="M5252" t="str">
            <v>n/a</v>
          </cell>
          <cell r="N5252"/>
        </row>
        <row r="5253">
          <cell r="B5253" t="str">
            <v>LU1722863567</v>
          </cell>
          <cell r="C5253" t="str">
            <v>BlackRock Strategic Funds</v>
          </cell>
          <cell r="D5253" t="str">
            <v>31, May</v>
          </cell>
          <cell r="E5253"/>
          <cell r="F5253" t="str">
            <v>BSF Emerging Markets Flexi Dynamic Bond Fund</v>
          </cell>
          <cell r="G5253" t="str">
            <v>Class I5</v>
          </cell>
          <cell r="H5253"/>
          <cell r="I5253" t="str">
            <v>EUR</v>
          </cell>
          <cell r="J5253" t="str">
            <v>USD</v>
          </cell>
          <cell r="K5253"/>
          <cell r="L5253" t="str">
            <v>22-11-2017</v>
          </cell>
          <cell r="M5253" t="str">
            <v>n/a</v>
          </cell>
          <cell r="N5253" t="str">
            <v>Accumulation</v>
          </cell>
        </row>
        <row r="5254">
          <cell r="B5254" t="str">
            <v>LU1921562119</v>
          </cell>
          <cell r="C5254" t="str">
            <v>BlackRock Strategic Funds</v>
          </cell>
          <cell r="D5254" t="str">
            <v>31, May</v>
          </cell>
          <cell r="E5254"/>
          <cell r="F5254" t="str">
            <v>BSF BlackRock Global Event Driven Fund - Aggregate</v>
          </cell>
          <cell r="G5254" t="str">
            <v>Class IA2</v>
          </cell>
          <cell r="H5254"/>
          <cell r="I5254" t="str">
            <v>USD</v>
          </cell>
          <cell r="J5254" t="str">
            <v>USD</v>
          </cell>
          <cell r="K5254"/>
          <cell r="L5254" t="str">
            <v>19-12-2018</v>
          </cell>
          <cell r="M5254" t="str">
            <v>n/a</v>
          </cell>
          <cell r="N5254" t="str">
            <v>Accumulation</v>
          </cell>
        </row>
        <row r="5255">
          <cell r="B5255" t="str">
            <v>LU2048601574</v>
          </cell>
          <cell r="C5255" t="str">
            <v>BlackRock Global Funds</v>
          </cell>
          <cell r="D5255" t="str">
            <v>31, August</v>
          </cell>
          <cell r="E5255"/>
          <cell r="F5255" t="str">
            <v>BGF China Impact Fund</v>
          </cell>
          <cell r="G5255" t="str">
            <v>Class I2</v>
          </cell>
          <cell r="H5255"/>
          <cell r="I5255" t="str">
            <v>USD</v>
          </cell>
          <cell r="J5255" t="str">
            <v>USD</v>
          </cell>
          <cell r="K5255"/>
          <cell r="L5255" t="str">
            <v>09-10-2019</v>
          </cell>
          <cell r="M5255" t="str">
            <v>n/a</v>
          </cell>
          <cell r="N5255" t="str">
            <v>Accumulation</v>
          </cell>
        </row>
        <row r="5256">
          <cell r="B5256" t="str">
            <v>LU2087589771</v>
          </cell>
          <cell r="C5256" t="str">
            <v>BlackRock Global Funds</v>
          </cell>
          <cell r="D5256" t="str">
            <v>31, August</v>
          </cell>
          <cell r="E5256"/>
          <cell r="F5256" t="str">
            <v>BGF Emerging Markets Equity Income Fund</v>
          </cell>
          <cell r="G5256" t="str">
            <v>Class D2 Hedged</v>
          </cell>
          <cell r="H5256"/>
          <cell r="I5256" t="str">
            <v>EUR</v>
          </cell>
          <cell r="J5256" t="str">
            <v>USD</v>
          </cell>
          <cell r="K5256"/>
          <cell r="L5256" t="str">
            <v>04-12-2019</v>
          </cell>
          <cell r="M5256" t="str">
            <v>n/a</v>
          </cell>
          <cell r="N5256" t="str">
            <v>Accumulation</v>
          </cell>
        </row>
        <row r="5257">
          <cell r="B5257" t="str">
            <v>LU2099035045</v>
          </cell>
          <cell r="C5257" t="str">
            <v>BlackRock Strategic Funds</v>
          </cell>
          <cell r="D5257" t="str">
            <v>31, May</v>
          </cell>
          <cell r="E5257"/>
          <cell r="F5257" t="str">
            <v>BSF BlackRock Global Event Driven Fund - Aggregate</v>
          </cell>
          <cell r="G5257" t="str">
            <v>Class S2</v>
          </cell>
          <cell r="H5257"/>
          <cell r="I5257" t="str">
            <v>USD</v>
          </cell>
          <cell r="J5257" t="str">
            <v>USD</v>
          </cell>
          <cell r="K5257"/>
          <cell r="L5257" t="str">
            <v>15-01-2020</v>
          </cell>
          <cell r="M5257" t="str">
            <v>n/a</v>
          </cell>
          <cell r="N5257" t="str">
            <v>Accumulation</v>
          </cell>
        </row>
        <row r="5258">
          <cell r="B5258" t="str">
            <v>LU1817794545</v>
          </cell>
          <cell r="C5258" t="str">
            <v>BlackRock Global Funds</v>
          </cell>
          <cell r="D5258" t="str">
            <v>31, August</v>
          </cell>
          <cell r="E5258"/>
          <cell r="F5258" t="str">
            <v>BGF ESG Emerging Markets Local Currency Bond Fund - AGGREGATE</v>
          </cell>
          <cell r="G5258" t="str">
            <v>Class A2 Hedged</v>
          </cell>
          <cell r="H5258"/>
          <cell r="I5258" t="str">
            <v>EUR</v>
          </cell>
          <cell r="J5258" t="str">
            <v>USD</v>
          </cell>
          <cell r="K5258"/>
          <cell r="L5258" t="str">
            <v>09-07-2018</v>
          </cell>
          <cell r="M5258" t="str">
            <v>n/a</v>
          </cell>
          <cell r="N5258"/>
        </row>
        <row r="5259">
          <cell r="B5259" t="str">
            <v>LU2123743697</v>
          </cell>
          <cell r="C5259" t="str">
            <v>BlackRock Global Funds</v>
          </cell>
          <cell r="D5259" t="str">
            <v>31, August</v>
          </cell>
          <cell r="E5259"/>
          <cell r="F5259" t="str">
            <v>BGF Multi-Theme Equity Fund - Aggregate</v>
          </cell>
          <cell r="G5259" t="str">
            <v>Class AI2</v>
          </cell>
          <cell r="H5259"/>
          <cell r="I5259" t="str">
            <v>EUR</v>
          </cell>
          <cell r="J5259" t="str">
            <v>USD</v>
          </cell>
          <cell r="K5259"/>
          <cell r="L5259" t="str">
            <v>10-07-2020</v>
          </cell>
          <cell r="M5259" t="str">
            <v>n/a</v>
          </cell>
          <cell r="N5259" t="str">
            <v>Accumulation</v>
          </cell>
        </row>
        <row r="5260">
          <cell r="B5260" t="str">
            <v>LU1728558575</v>
          </cell>
          <cell r="C5260" t="str">
            <v>BlackRock Global Funds</v>
          </cell>
          <cell r="D5260" t="str">
            <v>31, August</v>
          </cell>
          <cell r="E5260"/>
          <cell r="F5260" t="str">
            <v>BGF Dynamic High Income Fund</v>
          </cell>
          <cell r="G5260" t="str">
            <v>Class E2</v>
          </cell>
          <cell r="H5260"/>
          <cell r="I5260" t="str">
            <v>EUR</v>
          </cell>
          <cell r="J5260" t="str">
            <v>USD</v>
          </cell>
          <cell r="K5260"/>
          <cell r="L5260" t="str">
            <v>07-03-2018</v>
          </cell>
          <cell r="M5260" t="str">
            <v>n/a</v>
          </cell>
          <cell r="N5260" t="str">
            <v>Accumulation</v>
          </cell>
        </row>
        <row r="5261">
          <cell r="B5261" t="str">
            <v>LU1864665861</v>
          </cell>
          <cell r="C5261" t="str">
            <v>BlackRock Global Funds</v>
          </cell>
          <cell r="D5261" t="str">
            <v>31, August</v>
          </cell>
          <cell r="E5261"/>
          <cell r="F5261" t="str">
            <v>BGF ESG Emerging Markets Local Currency Bond Fund - AGGREGATE</v>
          </cell>
          <cell r="G5261" t="str">
            <v>Class E5 Hedged</v>
          </cell>
          <cell r="H5261"/>
          <cell r="I5261" t="str">
            <v>EUR</v>
          </cell>
          <cell r="J5261" t="str">
            <v>USD</v>
          </cell>
          <cell r="K5261"/>
          <cell r="L5261" t="str">
            <v>05-09-2018</v>
          </cell>
          <cell r="M5261" t="str">
            <v>n/a</v>
          </cell>
          <cell r="N5261"/>
        </row>
        <row r="5262">
          <cell r="B5262" t="str">
            <v>LU2315843669</v>
          </cell>
          <cell r="C5262" t="str">
            <v>BlackRock Global Funds</v>
          </cell>
          <cell r="D5262" t="str">
            <v>31, August</v>
          </cell>
          <cell r="E5262"/>
          <cell r="F5262" t="str">
            <v>BGF Systematic Global Equity High Income Fund - Aggregate</v>
          </cell>
          <cell r="G5262" t="str">
            <v>Class A5G Hedged</v>
          </cell>
          <cell r="H5262"/>
          <cell r="I5262" t="str">
            <v>CHF</v>
          </cell>
          <cell r="J5262" t="str">
            <v>USD</v>
          </cell>
          <cell r="K5262"/>
          <cell r="L5262" t="str">
            <v>31-03-2021</v>
          </cell>
          <cell r="M5262" t="str">
            <v>n/a</v>
          </cell>
          <cell r="N5262"/>
        </row>
        <row r="5263">
          <cell r="B5263" t="str">
            <v>LU2368539933</v>
          </cell>
          <cell r="C5263" t="str">
            <v>BlackRock Global Funds</v>
          </cell>
          <cell r="D5263" t="str">
            <v>31, August</v>
          </cell>
          <cell r="E5263"/>
          <cell r="F5263" t="str">
            <v>BGF ESG Flex Choice Growth Fund - Aggregate</v>
          </cell>
          <cell r="G5263" t="str">
            <v>Class A10 Hedged</v>
          </cell>
          <cell r="H5263"/>
          <cell r="I5263" t="str">
            <v>AUD</v>
          </cell>
          <cell r="J5263" t="str">
            <v>USD</v>
          </cell>
          <cell r="K5263"/>
          <cell r="L5263" t="str">
            <v>02-03-2022</v>
          </cell>
          <cell r="M5263" t="str">
            <v>n/a</v>
          </cell>
          <cell r="N5263" t="str">
            <v>Accumulation</v>
          </cell>
        </row>
        <row r="5264">
          <cell r="B5264" t="str">
            <v>LU1861214812</v>
          </cell>
          <cell r="C5264" t="str">
            <v>BlackRock Global Funds</v>
          </cell>
          <cell r="D5264" t="str">
            <v>31, August</v>
          </cell>
          <cell r="E5264"/>
          <cell r="F5264" t="str">
            <v>BGF Future Of Transport Fund - Aggregate</v>
          </cell>
          <cell r="G5264" t="str">
            <v>Class A2</v>
          </cell>
          <cell r="H5264"/>
          <cell r="I5264" t="str">
            <v>USD</v>
          </cell>
          <cell r="J5264" t="str">
            <v>USD</v>
          </cell>
          <cell r="K5264"/>
          <cell r="L5264" t="str">
            <v>04-09-2018</v>
          </cell>
          <cell r="M5264" t="str">
            <v>n/a</v>
          </cell>
          <cell r="N5264"/>
        </row>
        <row r="5265">
          <cell r="B5265" t="str">
            <v>LU2360106780</v>
          </cell>
          <cell r="C5265" t="str">
            <v>BlackRock Global Funds</v>
          </cell>
          <cell r="D5265" t="str">
            <v>31, August</v>
          </cell>
          <cell r="E5265"/>
          <cell r="F5265" t="str">
            <v>BGF World Technology Fund - Aggregate</v>
          </cell>
          <cell r="G5265" t="str">
            <v>Class A4</v>
          </cell>
          <cell r="H5265"/>
          <cell r="I5265" t="str">
            <v>USD</v>
          </cell>
          <cell r="J5265" t="str">
            <v>USD</v>
          </cell>
          <cell r="K5265"/>
          <cell r="L5265" t="str">
            <v>07-07-2021</v>
          </cell>
          <cell r="M5265" t="str">
            <v>n/a</v>
          </cell>
          <cell r="N5265"/>
        </row>
        <row r="5266">
          <cell r="B5266" t="str">
            <v>LU2319961509</v>
          </cell>
          <cell r="C5266" t="str">
            <v>BlackRock Global Funds</v>
          </cell>
          <cell r="D5266" t="str">
            <v>31, August</v>
          </cell>
          <cell r="E5266"/>
          <cell r="F5266" t="str">
            <v>BGF Circular Economy Fund</v>
          </cell>
          <cell r="G5266" t="str">
            <v>Class SR2 EUR</v>
          </cell>
          <cell r="H5266"/>
          <cell r="I5266" t="str">
            <v>EUR</v>
          </cell>
          <cell r="J5266" t="str">
            <v>USD</v>
          </cell>
          <cell r="K5266"/>
          <cell r="L5266" t="str">
            <v>31-03-2021</v>
          </cell>
          <cell r="M5266" t="str">
            <v>n/a</v>
          </cell>
          <cell r="N5266" t="str">
            <v>Accumulation</v>
          </cell>
        </row>
        <row r="5267">
          <cell r="B5267" t="str">
            <v>LU2319964271</v>
          </cell>
          <cell r="C5267" t="str">
            <v>BlackRock Global Funds</v>
          </cell>
          <cell r="D5267" t="str">
            <v>31, August</v>
          </cell>
          <cell r="E5267"/>
          <cell r="F5267" t="str">
            <v>BGF Systematic Global Equity High Income Fund - Aggregate</v>
          </cell>
          <cell r="G5267" t="str">
            <v>Class I5G Hedged</v>
          </cell>
          <cell r="H5267"/>
          <cell r="I5267" t="str">
            <v>CHF</v>
          </cell>
          <cell r="J5267" t="str">
            <v>USD</v>
          </cell>
          <cell r="K5267"/>
          <cell r="L5267" t="str">
            <v>14-04-2021</v>
          </cell>
          <cell r="M5267" t="str">
            <v>n/a</v>
          </cell>
          <cell r="N5267"/>
        </row>
        <row r="5268">
          <cell r="B5268" t="str">
            <v>LU1852331112</v>
          </cell>
          <cell r="C5268" t="str">
            <v>BlackRock Global Funds</v>
          </cell>
          <cell r="D5268" t="str">
            <v>31, August</v>
          </cell>
          <cell r="E5268"/>
          <cell r="F5268" t="str">
            <v>BGF World Technology Fund - Aggregate</v>
          </cell>
          <cell r="G5268" t="str">
            <v>Class A2 Hedged</v>
          </cell>
          <cell r="H5268"/>
          <cell r="I5268" t="str">
            <v>SGD</v>
          </cell>
          <cell r="J5268" t="str">
            <v>USD</v>
          </cell>
          <cell r="K5268"/>
          <cell r="L5268" t="str">
            <v>25-07-2018</v>
          </cell>
          <cell r="M5268" t="str">
            <v>n/a</v>
          </cell>
          <cell r="N5268"/>
        </row>
        <row r="5269">
          <cell r="B5269" t="str">
            <v>LU2360108562</v>
          </cell>
          <cell r="C5269" t="str">
            <v>BlackRock Global Funds</v>
          </cell>
          <cell r="D5269" t="str">
            <v>31, August</v>
          </cell>
          <cell r="E5269"/>
          <cell r="F5269" t="str">
            <v>BGF Future Of Transport Fund - Aggregate</v>
          </cell>
          <cell r="G5269" t="str">
            <v>Class A2 Hedged</v>
          </cell>
          <cell r="H5269"/>
          <cell r="I5269" t="str">
            <v>CNH</v>
          </cell>
          <cell r="J5269" t="str">
            <v>USD</v>
          </cell>
          <cell r="K5269"/>
          <cell r="L5269" t="str">
            <v>04-08-2021</v>
          </cell>
          <cell r="M5269" t="str">
            <v>n/a</v>
          </cell>
          <cell r="N5269" t="str">
            <v>Accumulation</v>
          </cell>
        </row>
        <row r="5270">
          <cell r="B5270" t="str">
            <v>LU2183145890</v>
          </cell>
          <cell r="C5270" t="str">
            <v>BlackRock Global Funds</v>
          </cell>
          <cell r="D5270" t="str">
            <v>31, August</v>
          </cell>
          <cell r="E5270"/>
          <cell r="F5270" t="str">
            <v>BGF China Flexible Equity Fund AGG</v>
          </cell>
          <cell r="G5270" t="str">
            <v>Class I2 Hedged</v>
          </cell>
          <cell r="H5270"/>
          <cell r="I5270" t="str">
            <v>EUR</v>
          </cell>
          <cell r="J5270" t="str">
            <v>USD</v>
          </cell>
          <cell r="K5270"/>
          <cell r="L5270" t="str">
            <v>10-06-2020</v>
          </cell>
          <cell r="M5270" t="str">
            <v>n/a</v>
          </cell>
          <cell r="N5270"/>
        </row>
        <row r="5271">
          <cell r="B5271" t="str">
            <v>LU1786037280</v>
          </cell>
          <cell r="C5271" t="str">
            <v>BlackRock Strategic Funds</v>
          </cell>
          <cell r="D5271" t="str">
            <v>31, May</v>
          </cell>
          <cell r="E5271"/>
          <cell r="F5271" t="str">
            <v>BSF BlackRock Emerging Markets Short Duration Bond Fund Aggregate</v>
          </cell>
          <cell r="G5271" t="str">
            <v>Class E5</v>
          </cell>
          <cell r="H5271"/>
          <cell r="I5271" t="str">
            <v>EUR</v>
          </cell>
          <cell r="J5271" t="str">
            <v>USD</v>
          </cell>
          <cell r="K5271"/>
          <cell r="L5271" t="str">
            <v>14-03-2018</v>
          </cell>
          <cell r="M5271" t="str">
            <v>n/a</v>
          </cell>
          <cell r="N5271" t="str">
            <v>Accumulation</v>
          </cell>
        </row>
        <row r="5272">
          <cell r="B5272" t="str">
            <v>LU2004776857</v>
          </cell>
          <cell r="C5272" t="str">
            <v>BlackRock Global Funds</v>
          </cell>
          <cell r="D5272" t="str">
            <v>31, August</v>
          </cell>
          <cell r="E5272"/>
          <cell r="F5272" t="str">
            <v>BGF Japan Flexible Equity Fund - Aggregate</v>
          </cell>
          <cell r="G5272" t="str">
            <v>Class X2 Hedged</v>
          </cell>
          <cell r="H5272"/>
          <cell r="I5272" t="str">
            <v>EUR</v>
          </cell>
          <cell r="J5272" t="str">
            <v>JPY</v>
          </cell>
          <cell r="K5272"/>
          <cell r="L5272" t="str">
            <v>05-06-2019</v>
          </cell>
          <cell r="M5272" t="str">
            <v>n/a</v>
          </cell>
          <cell r="N5272" t="str">
            <v>Accumulation</v>
          </cell>
        </row>
        <row r="5273">
          <cell r="B5273" t="str">
            <v>LU2256991352</v>
          </cell>
          <cell r="C5273" t="str">
            <v>BlackRock Global Funds</v>
          </cell>
          <cell r="D5273" t="str">
            <v>31, August</v>
          </cell>
          <cell r="E5273"/>
          <cell r="F5273" t="str">
            <v>BGF ESG Multi-Asset Fund - Aggregate</v>
          </cell>
          <cell r="G5273" t="str">
            <v>Class A4</v>
          </cell>
          <cell r="H5273"/>
          <cell r="I5273" t="str">
            <v>EUR</v>
          </cell>
          <cell r="J5273" t="str">
            <v>EUR</v>
          </cell>
          <cell r="K5273"/>
          <cell r="L5273" t="str">
            <v>18-11-2020</v>
          </cell>
          <cell r="M5273" t="str">
            <v>n/a</v>
          </cell>
          <cell r="N5273"/>
        </row>
        <row r="5274">
          <cell r="B5274" t="str">
            <v>LU1960224811</v>
          </cell>
          <cell r="C5274" t="str">
            <v>BlackRock Global Funds</v>
          </cell>
          <cell r="D5274" t="str">
            <v>31, August</v>
          </cell>
          <cell r="E5274"/>
          <cell r="F5274" t="str">
            <v>BGF World Technology Fund - Aggregate</v>
          </cell>
          <cell r="G5274" t="str">
            <v>Class AI2</v>
          </cell>
          <cell r="H5274"/>
          <cell r="I5274" t="str">
            <v>EUR</v>
          </cell>
          <cell r="J5274" t="str">
            <v>USD</v>
          </cell>
          <cell r="K5274"/>
          <cell r="L5274" t="str">
            <v>17-04-2019</v>
          </cell>
          <cell r="M5274" t="str">
            <v>n/a</v>
          </cell>
          <cell r="N5274" t="str">
            <v>Accumulation</v>
          </cell>
        </row>
        <row r="5275">
          <cell r="B5275" t="str">
            <v>LU2038736208</v>
          </cell>
          <cell r="C5275" t="str">
            <v>BlackRock Global Funds</v>
          </cell>
          <cell r="D5275" t="str">
            <v>31, August</v>
          </cell>
          <cell r="E5275"/>
          <cell r="F5275" t="str">
            <v>BGF ESG Emerging Markets Blended Bond Fund - AGG</v>
          </cell>
          <cell r="G5275" t="str">
            <v>Class Z2</v>
          </cell>
          <cell r="H5275"/>
          <cell r="I5275" t="str">
            <v>GBP</v>
          </cell>
          <cell r="J5275" t="str">
            <v>USD</v>
          </cell>
          <cell r="K5275"/>
          <cell r="L5275" t="str">
            <v>28-08-2019</v>
          </cell>
          <cell r="M5275" t="str">
            <v>n/a</v>
          </cell>
          <cell r="N5275" t="str">
            <v>Accumulation</v>
          </cell>
        </row>
        <row r="5276">
          <cell r="B5276" t="str">
            <v>LU2381873038</v>
          </cell>
          <cell r="C5276" t="str">
            <v>BlackRock Global Funds</v>
          </cell>
          <cell r="D5276" t="str">
            <v>31, August</v>
          </cell>
          <cell r="E5276"/>
          <cell r="F5276" t="str">
            <v>BGF Asian High Yield Bond Fund - Aggregate</v>
          </cell>
          <cell r="G5276" t="str">
            <v>Class D3 Hedged</v>
          </cell>
          <cell r="H5276"/>
          <cell r="I5276" t="str">
            <v>GBP</v>
          </cell>
          <cell r="J5276" t="str">
            <v>USD</v>
          </cell>
          <cell r="K5276"/>
          <cell r="L5276" t="str">
            <v>22-09-2021</v>
          </cell>
          <cell r="M5276" t="str">
            <v>n/a</v>
          </cell>
          <cell r="N5276"/>
        </row>
        <row r="5277">
          <cell r="B5277" t="str">
            <v>LU1791806000</v>
          </cell>
          <cell r="C5277" t="str">
            <v>BlackRock Global Funds</v>
          </cell>
          <cell r="D5277" t="str">
            <v>31, August</v>
          </cell>
          <cell r="E5277"/>
          <cell r="F5277" t="str">
            <v>BGF Global High Yield Bond Fund - Aggregate</v>
          </cell>
          <cell r="G5277" t="str">
            <v>Class I2 Hedged</v>
          </cell>
          <cell r="H5277"/>
          <cell r="I5277" t="str">
            <v>EUR</v>
          </cell>
          <cell r="J5277" t="str">
            <v>USD</v>
          </cell>
          <cell r="K5277"/>
          <cell r="L5277" t="str">
            <v>28-03-2018</v>
          </cell>
          <cell r="M5277" t="str">
            <v>n/a</v>
          </cell>
          <cell r="N5277" t="str">
            <v>Accumulation</v>
          </cell>
        </row>
        <row r="5278">
          <cell r="B5278" t="str">
            <v>LU2344713412</v>
          </cell>
          <cell r="C5278" t="str">
            <v>BlackRock Global Funds</v>
          </cell>
          <cell r="D5278" t="str">
            <v>31, August</v>
          </cell>
          <cell r="E5278"/>
          <cell r="F5278" t="str">
            <v>BGF Next Generation Technology Fund - Aggregate</v>
          </cell>
          <cell r="G5278" t="str">
            <v>Class I4</v>
          </cell>
          <cell r="H5278"/>
          <cell r="I5278" t="str">
            <v>GBP</v>
          </cell>
          <cell r="J5278" t="str">
            <v>USD</v>
          </cell>
          <cell r="K5278"/>
          <cell r="L5278" t="str">
            <v>26-05-2021</v>
          </cell>
          <cell r="M5278" t="str">
            <v>n/a</v>
          </cell>
          <cell r="N5278"/>
        </row>
        <row r="5279">
          <cell r="B5279" t="str">
            <v>LU2339508827</v>
          </cell>
          <cell r="C5279" t="str">
            <v>BlackRock Global Funds</v>
          </cell>
          <cell r="D5279" t="str">
            <v>31, August</v>
          </cell>
          <cell r="E5279"/>
          <cell r="F5279" t="str">
            <v>BGF ESG Fixed Income Global Opportunities Fund - agg</v>
          </cell>
          <cell r="G5279" t="str">
            <v>Class I2 Hedged</v>
          </cell>
          <cell r="H5279"/>
          <cell r="I5279" t="str">
            <v>SEK</v>
          </cell>
          <cell r="J5279" t="str">
            <v>EUR</v>
          </cell>
          <cell r="K5279"/>
          <cell r="L5279" t="str">
            <v>19-05-2021</v>
          </cell>
          <cell r="M5279" t="str">
            <v>n/a</v>
          </cell>
          <cell r="N5279" t="str">
            <v>Accumulation</v>
          </cell>
        </row>
        <row r="5280">
          <cell r="B5280" t="str">
            <v>LU2391915332</v>
          </cell>
          <cell r="C5280" t="str">
            <v>BlackRock Global Funds</v>
          </cell>
          <cell r="D5280" t="str">
            <v>31, August</v>
          </cell>
          <cell r="E5280"/>
          <cell r="F5280" t="str">
            <v>BGF China Bond Fund</v>
          </cell>
          <cell r="G5280" t="str">
            <v>Class SR6 Hedged</v>
          </cell>
          <cell r="H5280"/>
          <cell r="I5280" t="str">
            <v>HKD</v>
          </cell>
          <cell r="J5280" t="str">
            <v>CNH</v>
          </cell>
          <cell r="K5280"/>
          <cell r="L5280" t="str">
            <v>08-10-2021</v>
          </cell>
          <cell r="M5280" t="str">
            <v>n/a</v>
          </cell>
          <cell r="N5280" t="str">
            <v>Accumulation</v>
          </cell>
        </row>
        <row r="5281">
          <cell r="B5281" t="str">
            <v>LU1992156122</v>
          </cell>
          <cell r="C5281" t="str">
            <v>BlackRock Global Funds</v>
          </cell>
          <cell r="D5281" t="str">
            <v>31, August</v>
          </cell>
          <cell r="E5281"/>
          <cell r="F5281" t="str">
            <v>BGF Asian Growth Leaders Fund - AGG</v>
          </cell>
          <cell r="G5281" t="str">
            <v>Class S2 Hedged</v>
          </cell>
          <cell r="H5281"/>
          <cell r="I5281" t="str">
            <v>CHF</v>
          </cell>
          <cell r="J5281" t="str">
            <v>USD</v>
          </cell>
          <cell r="K5281"/>
          <cell r="L5281" t="str">
            <v>22-05-2019</v>
          </cell>
          <cell r="M5281" t="str">
            <v>n/a</v>
          </cell>
          <cell r="N5281" t="str">
            <v>Accumulation</v>
          </cell>
        </row>
        <row r="5282">
          <cell r="B5282" t="str">
            <v>LU1847653224</v>
          </cell>
          <cell r="C5282" t="str">
            <v>BlackRock Global Funds</v>
          </cell>
          <cell r="D5282" t="str">
            <v>31, August</v>
          </cell>
          <cell r="E5282"/>
          <cell r="F5282" t="str">
            <v>BGF China Bond Fund</v>
          </cell>
          <cell r="G5282" t="str">
            <v>Class A6 Hedged</v>
          </cell>
          <cell r="H5282"/>
          <cell r="I5282" t="str">
            <v>EUR</v>
          </cell>
          <cell r="J5282" t="str">
            <v>CNH</v>
          </cell>
          <cell r="K5282"/>
          <cell r="L5282" t="str">
            <v>04-07-2018</v>
          </cell>
          <cell r="M5282" t="str">
            <v>n/a</v>
          </cell>
          <cell r="N5282"/>
        </row>
        <row r="5283">
          <cell r="B5283" t="str">
            <v>LU2319963208</v>
          </cell>
          <cell r="C5283" t="str">
            <v>BlackRock Global Funds</v>
          </cell>
          <cell r="D5283" t="str">
            <v>31, August</v>
          </cell>
          <cell r="E5283"/>
          <cell r="F5283" t="str">
            <v>BGF European Equity Income Fund - Aggregate</v>
          </cell>
          <cell r="G5283" t="str">
            <v>Class SR2</v>
          </cell>
          <cell r="H5283"/>
          <cell r="I5283" t="str">
            <v>USD</v>
          </cell>
          <cell r="J5283" t="str">
            <v>EUR</v>
          </cell>
          <cell r="K5283"/>
          <cell r="L5283" t="str">
            <v>21-04-2021</v>
          </cell>
          <cell r="M5283" t="str">
            <v>n/a</v>
          </cell>
          <cell r="N5283" t="str">
            <v>Accumulation</v>
          </cell>
        </row>
        <row r="5284">
          <cell r="B5284" t="str">
            <v>LU2391915928</v>
          </cell>
          <cell r="C5284" t="str">
            <v>BlackRock Global Funds</v>
          </cell>
          <cell r="D5284" t="str">
            <v>31, August</v>
          </cell>
          <cell r="E5284"/>
          <cell r="F5284" t="str">
            <v>BGF China Bond Fund</v>
          </cell>
          <cell r="G5284" t="str">
            <v>Class SR2</v>
          </cell>
          <cell r="H5284"/>
          <cell r="I5284" t="str">
            <v>USD</v>
          </cell>
          <cell r="J5284" t="str">
            <v>CNH</v>
          </cell>
          <cell r="K5284"/>
          <cell r="L5284" t="str">
            <v>08-10-2021</v>
          </cell>
          <cell r="M5284" t="str">
            <v>n/a</v>
          </cell>
          <cell r="N5284" t="str">
            <v>Accumulation</v>
          </cell>
        </row>
        <row r="5285">
          <cell r="B5285" t="str">
            <v>LU1917164003</v>
          </cell>
          <cell r="C5285" t="str">
            <v>BlackRock Global Funds</v>
          </cell>
          <cell r="D5285" t="str">
            <v>31, August</v>
          </cell>
          <cell r="E5285"/>
          <cell r="F5285" t="str">
            <v>BGF FinTech Fund - Aggregate</v>
          </cell>
          <cell r="G5285" t="str">
            <v>Class I2 Hedged</v>
          </cell>
          <cell r="H5285"/>
          <cell r="I5285" t="str">
            <v>EUR</v>
          </cell>
          <cell r="J5285" t="str">
            <v>USD</v>
          </cell>
          <cell r="K5285"/>
          <cell r="L5285" t="str">
            <v>05-12-2018</v>
          </cell>
          <cell r="M5285" t="str">
            <v>n/a</v>
          </cell>
          <cell r="N5285" t="str">
            <v>Accumulation</v>
          </cell>
        </row>
        <row r="5286">
          <cell r="B5286" t="str">
            <v>LU1926936912</v>
          </cell>
          <cell r="C5286" t="str">
            <v>BlackRock Global Funds</v>
          </cell>
          <cell r="D5286" t="str">
            <v>31, August</v>
          </cell>
          <cell r="E5286"/>
          <cell r="F5286" t="str">
            <v>BGF Fixed Income Global Opportunities Fund - Aggregate</v>
          </cell>
          <cell r="G5286" t="str">
            <v>Class I5</v>
          </cell>
          <cell r="H5286"/>
          <cell r="I5286" t="str">
            <v>JPY</v>
          </cell>
          <cell r="J5286" t="str">
            <v>USD</v>
          </cell>
          <cell r="K5286"/>
          <cell r="L5286" t="str">
            <v>02-01-2019</v>
          </cell>
          <cell r="M5286" t="str">
            <v>n/a</v>
          </cell>
          <cell r="N5286"/>
        </row>
        <row r="5287">
          <cell r="B5287" t="str">
            <v>LU1859541614</v>
          </cell>
          <cell r="C5287" t="str">
            <v>BlackRock Strategic Funds</v>
          </cell>
          <cell r="D5287" t="str">
            <v>31, May</v>
          </cell>
          <cell r="E5287"/>
          <cell r="F5287" t="str">
            <v>BSF BlackRock Style Advantage Screened Fund - Aggregate</v>
          </cell>
          <cell r="G5287" t="str">
            <v>Class A2</v>
          </cell>
          <cell r="H5287"/>
          <cell r="I5287" t="str">
            <v>USD</v>
          </cell>
          <cell r="J5287" t="str">
            <v>USD</v>
          </cell>
          <cell r="K5287"/>
          <cell r="L5287" t="str">
            <v>29-10-2018</v>
          </cell>
          <cell r="M5287" t="str">
            <v>n/a</v>
          </cell>
          <cell r="N5287" t="str">
            <v>Accumulation</v>
          </cell>
        </row>
        <row r="5288">
          <cell r="B5288" t="str">
            <v>LU1908248377</v>
          </cell>
          <cell r="C5288" t="str">
            <v>BlackRock Strategic Funds</v>
          </cell>
          <cell r="D5288" t="str">
            <v>31, May</v>
          </cell>
          <cell r="E5288"/>
          <cell r="F5288" t="str">
            <v>BSF Global Equity Absolute Return Fund</v>
          </cell>
          <cell r="G5288" t="str">
            <v>Class X2</v>
          </cell>
          <cell r="H5288"/>
          <cell r="I5288" t="str">
            <v>USD</v>
          </cell>
          <cell r="J5288" t="str">
            <v>USD</v>
          </cell>
          <cell r="K5288"/>
          <cell r="L5288" t="str">
            <v>12-12-2018</v>
          </cell>
          <cell r="M5288" t="str">
            <v>n/a</v>
          </cell>
          <cell r="N5288" t="str">
            <v>Accumulation</v>
          </cell>
        </row>
        <row r="5289">
          <cell r="B5289" t="str">
            <v>LU1564329628</v>
          </cell>
          <cell r="C5289" t="str">
            <v>BlackRock Global Funds</v>
          </cell>
          <cell r="D5289" t="str">
            <v>31, August</v>
          </cell>
          <cell r="E5289"/>
          <cell r="F5289" t="str">
            <v>BGF Dynamic High Income Fund</v>
          </cell>
          <cell r="G5289" t="str">
            <v>Class A2 Hedged</v>
          </cell>
          <cell r="H5289"/>
          <cell r="I5289" t="str">
            <v>SGD</v>
          </cell>
          <cell r="J5289" t="str">
            <v>USD</v>
          </cell>
          <cell r="K5289"/>
          <cell r="L5289" t="str">
            <v>06-02-2018</v>
          </cell>
          <cell r="M5289" t="str">
            <v>n/a</v>
          </cell>
          <cell r="N5289" t="str">
            <v>Accumulation</v>
          </cell>
        </row>
        <row r="5290">
          <cell r="B5290" t="str">
            <v>LU1861216510</v>
          </cell>
          <cell r="C5290" t="str">
            <v>BlackRock Global Funds</v>
          </cell>
          <cell r="D5290" t="str">
            <v>31, August</v>
          </cell>
          <cell r="E5290"/>
          <cell r="F5290" t="str">
            <v>BGF Next Generation Technology Fund - Aggregate</v>
          </cell>
          <cell r="G5290" t="str">
            <v>Class A2 Hedged</v>
          </cell>
          <cell r="H5290"/>
          <cell r="I5290" t="str">
            <v>EUR</v>
          </cell>
          <cell r="J5290" t="str">
            <v>USD</v>
          </cell>
          <cell r="K5290"/>
          <cell r="L5290" t="str">
            <v>04-09-2018</v>
          </cell>
          <cell r="M5290" t="str">
            <v>n/a</v>
          </cell>
          <cell r="N5290"/>
        </row>
        <row r="5291">
          <cell r="B5291" t="str">
            <v>LU2050411847</v>
          </cell>
          <cell r="C5291" t="str">
            <v>BlackRock Global Funds</v>
          </cell>
          <cell r="D5291" t="str">
            <v>31, August</v>
          </cell>
          <cell r="E5291"/>
          <cell r="F5291" t="str">
            <v>BGF ESG Emerging Markets Bond Fund - Aggregate</v>
          </cell>
          <cell r="G5291" t="str">
            <v>Class X2 Hedged</v>
          </cell>
          <cell r="H5291"/>
          <cell r="I5291" t="str">
            <v>AUD</v>
          </cell>
          <cell r="J5291" t="str">
            <v>USD</v>
          </cell>
          <cell r="K5291"/>
          <cell r="L5291" t="str">
            <v>25-09-2019</v>
          </cell>
          <cell r="M5291" t="str">
            <v>n/a</v>
          </cell>
          <cell r="N5291" t="str">
            <v>Accumulation</v>
          </cell>
        </row>
        <row r="5292">
          <cell r="B5292" t="str">
            <v>LU2242189152</v>
          </cell>
          <cell r="C5292" t="str">
            <v>BlackRock Global Funds</v>
          </cell>
          <cell r="D5292" t="str">
            <v>31, August</v>
          </cell>
          <cell r="E5292"/>
          <cell r="F5292" t="str">
            <v>BGF Multi-Theme Equity Fund - Aggregate</v>
          </cell>
          <cell r="G5292" t="str">
            <v>Class A2 Hedged</v>
          </cell>
          <cell r="H5292"/>
          <cell r="I5292" t="str">
            <v>EUR</v>
          </cell>
          <cell r="J5292" t="str">
            <v>USD</v>
          </cell>
          <cell r="K5292"/>
          <cell r="L5292" t="str">
            <v>28-10-2020</v>
          </cell>
          <cell r="M5292" t="str">
            <v>n/a</v>
          </cell>
          <cell r="N5292" t="str">
            <v>Accumulation</v>
          </cell>
        </row>
        <row r="5293">
          <cell r="B5293" t="str">
            <v>LU1811365292</v>
          </cell>
          <cell r="C5293" t="str">
            <v>Blackrock Global Index Funds</v>
          </cell>
          <cell r="D5293" t="str">
            <v>31, March</v>
          </cell>
          <cell r="E5293"/>
          <cell r="F5293" t="str">
            <v>iShares Emerging Markets Government Bond Index Fund (LU)</v>
          </cell>
          <cell r="G5293" t="str">
            <v>Class D2</v>
          </cell>
          <cell r="H5293"/>
          <cell r="I5293" t="str">
            <v>EUR</v>
          </cell>
          <cell r="J5293" t="str">
            <v>USD</v>
          </cell>
          <cell r="K5293"/>
          <cell r="L5293" t="str">
            <v>09-05-2018</v>
          </cell>
          <cell r="M5293" t="str">
            <v>n/a</v>
          </cell>
          <cell r="N5293" t="str">
            <v>Accumulation</v>
          </cell>
        </row>
        <row r="5294">
          <cell r="B5294" t="str">
            <v>LU2344726661</v>
          </cell>
          <cell r="C5294" t="str">
            <v>BlackRock Global Funds</v>
          </cell>
          <cell r="D5294" t="str">
            <v>31, August</v>
          </cell>
          <cell r="E5294"/>
          <cell r="F5294" t="str">
            <v>BGF European Sustainable Equity Fund - Aggregate</v>
          </cell>
          <cell r="G5294" t="str">
            <v>Class X2</v>
          </cell>
          <cell r="H5294"/>
          <cell r="I5294" t="str">
            <v>EUR</v>
          </cell>
          <cell r="J5294" t="str">
            <v>EUR</v>
          </cell>
          <cell r="K5294"/>
          <cell r="L5294" t="str">
            <v>17-06-2021</v>
          </cell>
          <cell r="M5294" t="str">
            <v>n/a</v>
          </cell>
          <cell r="N5294" t="str">
            <v>Accumulation</v>
          </cell>
        </row>
        <row r="5295">
          <cell r="B5295" t="str">
            <v>LU2344725697</v>
          </cell>
          <cell r="C5295" t="str">
            <v>BlackRock Global Funds</v>
          </cell>
          <cell r="D5295" t="str">
            <v>31, August</v>
          </cell>
          <cell r="E5295"/>
          <cell r="F5295" t="str">
            <v>BGF European Sustainable Equity Fund - Aggregate</v>
          </cell>
          <cell r="G5295" t="str">
            <v>Class I2</v>
          </cell>
          <cell r="H5295"/>
          <cell r="I5295" t="str">
            <v>EUR</v>
          </cell>
          <cell r="J5295" t="str">
            <v>EUR</v>
          </cell>
          <cell r="K5295"/>
          <cell r="L5295" t="str">
            <v>17-06-2021</v>
          </cell>
          <cell r="M5295" t="str">
            <v>n/a</v>
          </cell>
          <cell r="N5295" t="str">
            <v>Accumulation</v>
          </cell>
        </row>
        <row r="5296">
          <cell r="B5296" t="str">
            <v>LU1864664542</v>
          </cell>
          <cell r="C5296" t="str">
            <v>BlackRock Global Funds</v>
          </cell>
          <cell r="D5296" t="str">
            <v>31, August</v>
          </cell>
          <cell r="E5296"/>
          <cell r="F5296" t="str">
            <v>BGF ESG Emerging Markets Blended Bond Fund - AGG</v>
          </cell>
          <cell r="G5296" t="str">
            <v>Class E2 Hedged</v>
          </cell>
          <cell r="H5296"/>
          <cell r="I5296" t="str">
            <v>EUR</v>
          </cell>
          <cell r="J5296" t="str">
            <v>USD</v>
          </cell>
          <cell r="K5296"/>
          <cell r="L5296" t="str">
            <v>29-08-2018</v>
          </cell>
          <cell r="M5296" t="str">
            <v>n/a</v>
          </cell>
          <cell r="N5296" t="str">
            <v>Accumulation</v>
          </cell>
        </row>
        <row r="5297">
          <cell r="B5297" t="str">
            <v>LU1978683339</v>
          </cell>
          <cell r="C5297" t="str">
            <v>BlackRock Global Funds</v>
          </cell>
          <cell r="D5297" t="str">
            <v>31, August</v>
          </cell>
          <cell r="E5297"/>
          <cell r="F5297" t="str">
            <v>BGF ESG Global Bond Income Fund - Aggregate</v>
          </cell>
          <cell r="G5297" t="str">
            <v>Class A6 Hedged</v>
          </cell>
          <cell r="H5297"/>
          <cell r="I5297" t="str">
            <v>AUD</v>
          </cell>
          <cell r="J5297" t="str">
            <v>USD</v>
          </cell>
          <cell r="K5297"/>
          <cell r="L5297" t="str">
            <v>15-05-2019</v>
          </cell>
          <cell r="M5297" t="str">
            <v>n/a</v>
          </cell>
          <cell r="N5297"/>
        </row>
        <row r="5298">
          <cell r="B5298" t="str">
            <v>LU1864665788</v>
          </cell>
          <cell r="C5298" t="str">
            <v>BlackRock Global Funds</v>
          </cell>
          <cell r="D5298" t="str">
            <v>31, August</v>
          </cell>
          <cell r="E5298"/>
          <cell r="F5298" t="str">
            <v>BGF ESG Emerging Markets Local Currency Bond Fund - AGGREGATE</v>
          </cell>
          <cell r="G5298" t="str">
            <v>Class E2 Hedged</v>
          </cell>
          <cell r="H5298"/>
          <cell r="I5298" t="str">
            <v>EUR</v>
          </cell>
          <cell r="J5298" t="str">
            <v>USD</v>
          </cell>
          <cell r="K5298"/>
          <cell r="L5298" t="str">
            <v>05-09-2018</v>
          </cell>
          <cell r="M5298" t="str">
            <v>n/a</v>
          </cell>
          <cell r="N5298" t="str">
            <v>Accumulation</v>
          </cell>
        </row>
        <row r="5299">
          <cell r="B5299" t="str">
            <v>LU2319961095</v>
          </cell>
          <cell r="C5299" t="str">
            <v>BlackRock Global Funds</v>
          </cell>
          <cell r="D5299" t="str">
            <v>31, August</v>
          </cell>
          <cell r="E5299"/>
          <cell r="F5299" t="str">
            <v>BGF Circular Economy Fund</v>
          </cell>
          <cell r="G5299" t="str">
            <v>Class I4 GBP</v>
          </cell>
          <cell r="H5299"/>
          <cell r="I5299" t="str">
            <v>GBP</v>
          </cell>
          <cell r="J5299" t="str">
            <v>USD</v>
          </cell>
          <cell r="K5299"/>
          <cell r="L5299" t="str">
            <v>31-03-2021</v>
          </cell>
          <cell r="M5299" t="str">
            <v>n/a</v>
          </cell>
          <cell r="N5299"/>
        </row>
        <row r="5300">
          <cell r="B5300" t="str">
            <v>LU2391915415</v>
          </cell>
          <cell r="C5300" t="str">
            <v>BlackRock Global Funds</v>
          </cell>
          <cell r="D5300" t="str">
            <v>31, August</v>
          </cell>
          <cell r="E5300"/>
          <cell r="F5300" t="str">
            <v>BGF China Bond Fund</v>
          </cell>
          <cell r="G5300" t="str">
            <v>Class SR6 Hedged</v>
          </cell>
          <cell r="H5300"/>
          <cell r="I5300" t="str">
            <v>SGD</v>
          </cell>
          <cell r="J5300" t="str">
            <v>CNH</v>
          </cell>
          <cell r="K5300"/>
          <cell r="L5300" t="str">
            <v>08-10-2021</v>
          </cell>
          <cell r="M5300" t="str">
            <v>n/a</v>
          </cell>
          <cell r="N5300" t="str">
            <v>Accumulation</v>
          </cell>
        </row>
        <row r="5301">
          <cell r="B5301" t="str">
            <v>LU2319961681</v>
          </cell>
          <cell r="C5301" t="str">
            <v>BlackRock Global Funds</v>
          </cell>
          <cell r="D5301" t="str">
            <v>31, August</v>
          </cell>
          <cell r="E5301"/>
          <cell r="F5301" t="str">
            <v>BGF China Bond Fund</v>
          </cell>
          <cell r="G5301" t="str">
            <v>Class SR2</v>
          </cell>
          <cell r="H5301"/>
          <cell r="I5301" t="str">
            <v>CNH</v>
          </cell>
          <cell r="J5301" t="str">
            <v>CNH</v>
          </cell>
          <cell r="K5301"/>
          <cell r="L5301" t="str">
            <v>14-04-2021</v>
          </cell>
          <cell r="M5301" t="str">
            <v>n/a</v>
          </cell>
          <cell r="N5301" t="str">
            <v>Accumulation</v>
          </cell>
        </row>
        <row r="5302">
          <cell r="B5302" t="str">
            <v>LU1864665432</v>
          </cell>
          <cell r="C5302" t="str">
            <v>BlackRock Global Funds</v>
          </cell>
          <cell r="D5302" t="str">
            <v>31, August</v>
          </cell>
          <cell r="E5302"/>
          <cell r="F5302" t="str">
            <v>BGF ESG Emerging Markets Bond Fund - Aggregate</v>
          </cell>
          <cell r="G5302" t="str">
            <v>Class I2</v>
          </cell>
          <cell r="H5302"/>
          <cell r="I5302" t="str">
            <v>USD</v>
          </cell>
          <cell r="J5302" t="str">
            <v>USD</v>
          </cell>
          <cell r="K5302"/>
          <cell r="L5302" t="str">
            <v>05-09-2018</v>
          </cell>
          <cell r="M5302" t="str">
            <v>n/a</v>
          </cell>
          <cell r="N5302" t="str">
            <v>Accumulation</v>
          </cell>
        </row>
        <row r="5303">
          <cell r="B5303" t="str">
            <v>LU1811365961</v>
          </cell>
          <cell r="C5303" t="str">
            <v>BlackRock Global Funds</v>
          </cell>
          <cell r="D5303" t="str">
            <v>31, August</v>
          </cell>
          <cell r="E5303"/>
          <cell r="F5303" t="str">
            <v>BGF Dynamic High Income Fund</v>
          </cell>
          <cell r="G5303" t="str">
            <v>Class A8 Hedged</v>
          </cell>
          <cell r="H5303"/>
          <cell r="I5303" t="str">
            <v>NZD</v>
          </cell>
          <cell r="J5303" t="str">
            <v>USD</v>
          </cell>
          <cell r="K5303"/>
          <cell r="L5303" t="str">
            <v>09-05-2018</v>
          </cell>
          <cell r="M5303" t="str">
            <v>n/a</v>
          </cell>
          <cell r="N5303"/>
        </row>
        <row r="5304">
          <cell r="B5304" t="str">
            <v>LU2310090274</v>
          </cell>
          <cell r="C5304" t="str">
            <v>BlackRock Global Funds</v>
          </cell>
          <cell r="D5304" t="str">
            <v>31, August</v>
          </cell>
          <cell r="E5304"/>
          <cell r="F5304" t="str">
            <v>BGF World Technology Fund - Aggregate</v>
          </cell>
          <cell r="G5304" t="str">
            <v>Class I2 Hedged</v>
          </cell>
          <cell r="H5304"/>
          <cell r="I5304" t="str">
            <v>USD</v>
          </cell>
          <cell r="J5304" t="str">
            <v>USD</v>
          </cell>
          <cell r="K5304"/>
          <cell r="L5304" t="str">
            <v>12-05-2021</v>
          </cell>
          <cell r="M5304" t="str">
            <v>n/a</v>
          </cell>
          <cell r="N5304" t="str">
            <v>Accumulation</v>
          </cell>
        </row>
        <row r="5305">
          <cell r="B5305" t="str">
            <v>LU2319961178</v>
          </cell>
          <cell r="C5305" t="str">
            <v>BlackRock Global Funds</v>
          </cell>
          <cell r="D5305" t="str">
            <v>31, August</v>
          </cell>
          <cell r="E5305"/>
          <cell r="F5305" t="str">
            <v>BGF Circular Economy Fund</v>
          </cell>
          <cell r="G5305" t="str">
            <v>Class SR4 GBP</v>
          </cell>
          <cell r="H5305"/>
          <cell r="I5305" t="str">
            <v>GBP</v>
          </cell>
          <cell r="J5305" t="str">
            <v>USD</v>
          </cell>
          <cell r="K5305"/>
          <cell r="L5305" t="str">
            <v>31-03-2021</v>
          </cell>
          <cell r="M5305" t="str">
            <v>n/a</v>
          </cell>
          <cell r="N5305"/>
        </row>
        <row r="5306">
          <cell r="B5306" t="str">
            <v>LU2368538455</v>
          </cell>
          <cell r="C5306" t="str">
            <v>BlackRock Global Funds</v>
          </cell>
          <cell r="D5306" t="str">
            <v>31, August</v>
          </cell>
          <cell r="E5306"/>
          <cell r="F5306" t="str">
            <v>BGF ESG Flex Choice Moderate Fund - Aggegate</v>
          </cell>
          <cell r="G5306" t="str">
            <v>Class A10 Hedged</v>
          </cell>
          <cell r="H5306"/>
          <cell r="I5306" t="str">
            <v>CNH</v>
          </cell>
          <cell r="J5306" t="str">
            <v>USD</v>
          </cell>
          <cell r="K5306"/>
          <cell r="L5306" t="str">
            <v>02-03-2022</v>
          </cell>
          <cell r="M5306" t="str">
            <v>n/a</v>
          </cell>
          <cell r="N5306" t="str">
            <v>Accumulation</v>
          </cell>
        </row>
        <row r="5307">
          <cell r="B5307" t="str">
            <v>LU1822774011</v>
          </cell>
          <cell r="C5307" t="str">
            <v>BlackRock Global Funds</v>
          </cell>
          <cell r="D5307" t="str">
            <v>31, August</v>
          </cell>
          <cell r="E5307"/>
          <cell r="F5307" t="str">
            <v>BGF Japan Small &amp; MidCap Opportunities Fund - Aggregate</v>
          </cell>
          <cell r="G5307" t="str">
            <v>Class I2</v>
          </cell>
          <cell r="H5307"/>
          <cell r="I5307" t="str">
            <v>EUR</v>
          </cell>
          <cell r="J5307" t="str">
            <v>JPY</v>
          </cell>
          <cell r="K5307"/>
          <cell r="L5307" t="str">
            <v>23-05-2018</v>
          </cell>
          <cell r="M5307" t="str">
            <v>n/a</v>
          </cell>
          <cell r="N5307" t="str">
            <v>Accumulation</v>
          </cell>
        </row>
        <row r="5308">
          <cell r="B5308" t="str">
            <v>LU2372745633</v>
          </cell>
          <cell r="C5308" t="str">
            <v>BlackRock Global Funds</v>
          </cell>
          <cell r="D5308" t="str">
            <v>31, August</v>
          </cell>
          <cell r="E5308"/>
          <cell r="F5308" t="str">
            <v>BGF Future Consumer Fund - Aggregate</v>
          </cell>
          <cell r="G5308" t="str">
            <v>Class D2</v>
          </cell>
          <cell r="H5308"/>
          <cell r="I5308" t="str">
            <v>EUR</v>
          </cell>
          <cell r="J5308" t="str">
            <v>USD</v>
          </cell>
          <cell r="K5308"/>
          <cell r="L5308" t="str">
            <v>11-08-2021</v>
          </cell>
          <cell r="M5308" t="str">
            <v>n/a</v>
          </cell>
          <cell r="N5308" t="str">
            <v>Accumulation</v>
          </cell>
        </row>
        <row r="5309">
          <cell r="B5309" t="str">
            <v>LU2098887859</v>
          </cell>
          <cell r="C5309" t="str">
            <v>BlackRock Global Funds</v>
          </cell>
          <cell r="D5309" t="str">
            <v>31, August</v>
          </cell>
          <cell r="E5309"/>
          <cell r="F5309" t="str">
            <v>BGF ESG Fixed Income Global Opportunities Fund - agg</v>
          </cell>
          <cell r="G5309" t="str">
            <v>Class X2</v>
          </cell>
          <cell r="H5309"/>
          <cell r="I5309" t="str">
            <v>EUR</v>
          </cell>
          <cell r="J5309" t="str">
            <v>EUR</v>
          </cell>
          <cell r="K5309"/>
          <cell r="L5309" t="str">
            <v>24-04-2020</v>
          </cell>
          <cell r="M5309" t="str">
            <v>n/a</v>
          </cell>
          <cell r="N5309" t="str">
            <v>Accumulation</v>
          </cell>
        </row>
        <row r="5310">
          <cell r="B5310" t="str">
            <v>LU1618350216</v>
          </cell>
          <cell r="C5310" t="str">
            <v>BlackRock Strategic Funds</v>
          </cell>
          <cell r="D5310" t="str">
            <v>31, May</v>
          </cell>
          <cell r="E5310"/>
          <cell r="F5310" t="str">
            <v>BSF BlackRock Systematic Global Equity Fund - Aggregate</v>
          </cell>
          <cell r="G5310" t="str">
            <v>Class I2</v>
          </cell>
          <cell r="H5310"/>
          <cell r="I5310" t="str">
            <v>USD</v>
          </cell>
          <cell r="J5310" t="str">
            <v>USD</v>
          </cell>
          <cell r="K5310"/>
          <cell r="L5310" t="str">
            <v>24-05-2017</v>
          </cell>
          <cell r="M5310" t="str">
            <v>n/a</v>
          </cell>
          <cell r="N5310" t="str">
            <v>Accumulation</v>
          </cell>
        </row>
        <row r="5311">
          <cell r="B5311" t="str">
            <v>LU2368536590</v>
          </cell>
          <cell r="C5311" t="str">
            <v>BlackRock Global Funds</v>
          </cell>
          <cell r="D5311" t="str">
            <v>31, August</v>
          </cell>
          <cell r="E5311"/>
          <cell r="F5311" t="str">
            <v>BGF ESG Flex Choice Moderate Fund - Aggegate</v>
          </cell>
          <cell r="G5311" t="str">
            <v>Class A10 Hedged</v>
          </cell>
          <cell r="H5311"/>
          <cell r="I5311" t="str">
            <v>AUD</v>
          </cell>
          <cell r="J5311" t="str">
            <v>USD</v>
          </cell>
          <cell r="K5311"/>
          <cell r="L5311" t="str">
            <v>02-03-2022</v>
          </cell>
          <cell r="M5311" t="str">
            <v>n/a</v>
          </cell>
          <cell r="N5311" t="str">
            <v>Accumulation</v>
          </cell>
        </row>
        <row r="5312">
          <cell r="B5312" t="str">
            <v>LU2008562287</v>
          </cell>
          <cell r="C5312" t="str">
            <v>BlackRock Strategic Funds</v>
          </cell>
          <cell r="D5312" t="str">
            <v>31, May</v>
          </cell>
          <cell r="E5312"/>
          <cell r="F5312" t="str">
            <v>BSF - BlackRock Fixed Income Strategies Fund - Aggregate</v>
          </cell>
          <cell r="G5312" t="str">
            <v>Class AI2</v>
          </cell>
          <cell r="H5312"/>
          <cell r="I5312" t="str">
            <v>EUR</v>
          </cell>
          <cell r="J5312" t="str">
            <v>EUR</v>
          </cell>
          <cell r="K5312"/>
          <cell r="L5312" t="str">
            <v>10-07-2019</v>
          </cell>
          <cell r="M5312" t="str">
            <v>n/a</v>
          </cell>
          <cell r="N5312" t="str">
            <v>Accumulation</v>
          </cell>
        </row>
        <row r="5313">
          <cell r="B5313" t="str">
            <v>LU2123744158</v>
          </cell>
          <cell r="C5313" t="str">
            <v>BlackRock Global Funds</v>
          </cell>
          <cell r="D5313" t="str">
            <v>31, August</v>
          </cell>
          <cell r="E5313"/>
          <cell r="F5313" t="str">
            <v>BGF Multi-Theme Equity Fund - Aggregate</v>
          </cell>
          <cell r="G5313" t="str">
            <v>Class X2</v>
          </cell>
          <cell r="H5313"/>
          <cell r="I5313" t="str">
            <v>USD</v>
          </cell>
          <cell r="J5313" t="str">
            <v>USD</v>
          </cell>
          <cell r="K5313"/>
          <cell r="L5313" t="str">
            <v>10-07-2020</v>
          </cell>
          <cell r="M5313" t="str">
            <v>n/a</v>
          </cell>
          <cell r="N5313" t="str">
            <v>Accumulation</v>
          </cell>
        </row>
        <row r="5314">
          <cell r="B5314" t="str">
            <v>LU1781817348</v>
          </cell>
          <cell r="C5314" t="str">
            <v>BlackRock Strategic Funds</v>
          </cell>
          <cell r="D5314" t="str">
            <v>31, May</v>
          </cell>
          <cell r="E5314"/>
          <cell r="F5314" t="str">
            <v>BSF BlackRock Systematic Global Equity Fund - Aggregate</v>
          </cell>
          <cell r="G5314" t="str">
            <v>Class X2</v>
          </cell>
          <cell r="H5314"/>
          <cell r="I5314" t="str">
            <v>EUR</v>
          </cell>
          <cell r="J5314" t="str">
            <v>USD</v>
          </cell>
          <cell r="K5314"/>
          <cell r="L5314" t="str">
            <v>07-03-2018</v>
          </cell>
          <cell r="M5314" t="str">
            <v>n/a</v>
          </cell>
          <cell r="N5314" t="str">
            <v>Accumulation</v>
          </cell>
        </row>
        <row r="5315">
          <cell r="B5315" t="str">
            <v>LU2377033597</v>
          </cell>
          <cell r="C5315" t="str">
            <v>BlackRock Global Funds</v>
          </cell>
          <cell r="D5315" t="str">
            <v>31, August</v>
          </cell>
          <cell r="E5315"/>
          <cell r="F5315" t="str">
            <v>BGF Climate Action Multi-Asset Fund - Aggregate</v>
          </cell>
          <cell r="G5315" t="str">
            <v>Class X2</v>
          </cell>
          <cell r="H5315"/>
          <cell r="I5315" t="str">
            <v>EUR</v>
          </cell>
          <cell r="J5315" t="str">
            <v>EUR</v>
          </cell>
          <cell r="K5315"/>
          <cell r="L5315" t="str">
            <v>09-12-2021</v>
          </cell>
          <cell r="M5315" t="str">
            <v>n/a</v>
          </cell>
          <cell r="N5315" t="str">
            <v>Accumulation</v>
          </cell>
        </row>
        <row r="5316">
          <cell r="B5316" t="str">
            <v>LU1960222955</v>
          </cell>
          <cell r="C5316" t="str">
            <v>BlackRock Global Funds</v>
          </cell>
          <cell r="D5316" t="str">
            <v>31, August</v>
          </cell>
          <cell r="E5316"/>
          <cell r="F5316" t="str">
            <v>BGF Global Equity Income Fund - Aggregate</v>
          </cell>
          <cell r="G5316" t="str">
            <v>Class AI2</v>
          </cell>
          <cell r="H5316"/>
          <cell r="I5316" t="str">
            <v>EUR</v>
          </cell>
          <cell r="J5316" t="str">
            <v>USD</v>
          </cell>
          <cell r="K5316"/>
          <cell r="L5316" t="str">
            <v>03-04-2019</v>
          </cell>
          <cell r="M5316" t="str">
            <v>n/a</v>
          </cell>
          <cell r="N5316" t="str">
            <v>Accumulation</v>
          </cell>
        </row>
        <row r="5317">
          <cell r="B5317" t="str">
            <v>LU1992160157</v>
          </cell>
          <cell r="C5317" t="str">
            <v>BlackRock Global Funds</v>
          </cell>
          <cell r="D5317" t="str">
            <v>31, August</v>
          </cell>
          <cell r="E5317"/>
          <cell r="F5317" t="str">
            <v>BGF Fixed Income Global Opportunities Fund - Aggregate</v>
          </cell>
          <cell r="G5317" t="str">
            <v>Class S2</v>
          </cell>
          <cell r="H5317"/>
          <cell r="I5317" t="str">
            <v>USD</v>
          </cell>
          <cell r="J5317" t="str">
            <v>USD</v>
          </cell>
          <cell r="K5317"/>
          <cell r="L5317" t="str">
            <v>29-05-2019</v>
          </cell>
          <cell r="M5317" t="str">
            <v>n/a</v>
          </cell>
          <cell r="N5317" t="str">
            <v>Accumulation</v>
          </cell>
        </row>
        <row r="5318">
          <cell r="B5318" t="str">
            <v>LU2398792098</v>
          </cell>
          <cell r="C5318" t="str">
            <v>BlackRock Global Funds</v>
          </cell>
          <cell r="D5318" t="str">
            <v>31, August</v>
          </cell>
          <cell r="E5318"/>
          <cell r="F5318" t="str">
            <v>BGF Future Of Transport Fund - Aggregate</v>
          </cell>
          <cell r="G5318" t="str">
            <v>Class A4</v>
          </cell>
          <cell r="H5318"/>
          <cell r="I5318" t="str">
            <v>EUR</v>
          </cell>
          <cell r="J5318" t="str">
            <v>USD</v>
          </cell>
          <cell r="K5318"/>
          <cell r="L5318" t="str">
            <v>20-10-2021</v>
          </cell>
          <cell r="M5318" t="str">
            <v>n/a</v>
          </cell>
          <cell r="N5318" t="str">
            <v>Accumulation</v>
          </cell>
        </row>
        <row r="5319">
          <cell r="B5319" t="str">
            <v>LU1847653141</v>
          </cell>
          <cell r="C5319" t="str">
            <v>BlackRock Global Funds</v>
          </cell>
          <cell r="D5319" t="str">
            <v>31, August</v>
          </cell>
          <cell r="E5319"/>
          <cell r="F5319" t="str">
            <v>BGF China Bond Fund</v>
          </cell>
          <cell r="G5319" t="str">
            <v>Class A6 Hedged</v>
          </cell>
          <cell r="H5319"/>
          <cell r="I5319" t="str">
            <v>USD</v>
          </cell>
          <cell r="J5319" t="str">
            <v>CNH</v>
          </cell>
          <cell r="K5319"/>
          <cell r="L5319" t="str">
            <v>04-07-2018</v>
          </cell>
          <cell r="M5319" t="str">
            <v>n/a</v>
          </cell>
          <cell r="N5319"/>
        </row>
        <row r="5320">
          <cell r="B5320" t="str">
            <v>LU2391915761</v>
          </cell>
          <cell r="C5320" t="str">
            <v>BlackRock Global Funds</v>
          </cell>
          <cell r="D5320" t="str">
            <v>31, August</v>
          </cell>
          <cell r="E5320"/>
          <cell r="F5320" t="str">
            <v>BGF China Bond Fund</v>
          </cell>
          <cell r="G5320" t="str">
            <v>Class SR6 Hedged</v>
          </cell>
          <cell r="H5320"/>
          <cell r="I5320" t="str">
            <v>USD</v>
          </cell>
          <cell r="J5320" t="str">
            <v>CNH</v>
          </cell>
          <cell r="K5320"/>
          <cell r="L5320" t="str">
            <v>08-10-2021</v>
          </cell>
          <cell r="M5320" t="str">
            <v>n/a</v>
          </cell>
          <cell r="N5320" t="str">
            <v>Accumulation</v>
          </cell>
        </row>
        <row r="5321">
          <cell r="B5321" t="str">
            <v>LU1960220314</v>
          </cell>
          <cell r="C5321" t="str">
            <v>BlackRock Global Funds</v>
          </cell>
          <cell r="D5321" t="str">
            <v>31, August</v>
          </cell>
          <cell r="E5321"/>
          <cell r="F5321" t="str">
            <v>BGF Emerging Markets Equity Income Fund</v>
          </cell>
          <cell r="G5321" t="str">
            <v>Class AI5G Hedged</v>
          </cell>
          <cell r="H5321"/>
          <cell r="I5321" t="str">
            <v>EUR</v>
          </cell>
          <cell r="J5321" t="str">
            <v>USD</v>
          </cell>
          <cell r="K5321"/>
          <cell r="L5321" t="str">
            <v>03-04-2019</v>
          </cell>
          <cell r="M5321" t="str">
            <v>n/a</v>
          </cell>
          <cell r="N5321"/>
        </row>
        <row r="5322">
          <cell r="B5322" t="str">
            <v>LU2319960527</v>
          </cell>
          <cell r="C5322" t="str">
            <v>BlackRock Global Funds</v>
          </cell>
          <cell r="D5322" t="str">
            <v>31, August</v>
          </cell>
          <cell r="E5322"/>
          <cell r="F5322" t="str">
            <v>BGF Asian Tiger Bond Fund</v>
          </cell>
          <cell r="G5322" t="str">
            <v>Class SR2 Hedged</v>
          </cell>
          <cell r="H5322"/>
          <cell r="I5322" t="str">
            <v>EUR</v>
          </cell>
          <cell r="J5322" t="str">
            <v>USD</v>
          </cell>
          <cell r="K5322"/>
          <cell r="L5322" t="str">
            <v>07-04-2021</v>
          </cell>
          <cell r="M5322" t="str">
            <v>n/a</v>
          </cell>
          <cell r="N5322" t="str">
            <v>Accumulation</v>
          </cell>
        </row>
        <row r="5323">
          <cell r="B5323" t="str">
            <v>LU2377113514</v>
          </cell>
          <cell r="C5323" t="str">
            <v>BlackRock Global Funds</v>
          </cell>
          <cell r="D5323" t="str">
            <v>31, August</v>
          </cell>
          <cell r="E5323"/>
          <cell r="F5323" t="str">
            <v>BGF ESG Global Multi-Asset Income Fund - Aggregate</v>
          </cell>
          <cell r="G5323" t="str">
            <v>Class E5G Hedged</v>
          </cell>
          <cell r="H5323"/>
          <cell r="I5323" t="str">
            <v>EUR</v>
          </cell>
          <cell r="J5323" t="str">
            <v>USD</v>
          </cell>
          <cell r="K5323"/>
          <cell r="L5323" t="str">
            <v>27-01-2022</v>
          </cell>
          <cell r="M5323" t="str">
            <v>n/a</v>
          </cell>
          <cell r="N5323" t="str">
            <v>Accumulation</v>
          </cell>
        </row>
        <row r="5324">
          <cell r="B5324" t="str">
            <v>LU1919855087</v>
          </cell>
          <cell r="C5324" t="str">
            <v>BlackRock Strategic Funds</v>
          </cell>
          <cell r="D5324" t="str">
            <v>31, May</v>
          </cell>
          <cell r="E5324"/>
          <cell r="F5324" t="str">
            <v>BSF BlackRock Style Advantage Screened Fund - Aggregate</v>
          </cell>
          <cell r="G5324" t="str">
            <v>Class E2</v>
          </cell>
          <cell r="H5324"/>
          <cell r="I5324" t="str">
            <v>EUR</v>
          </cell>
          <cell r="J5324" t="str">
            <v>USD</v>
          </cell>
          <cell r="K5324"/>
          <cell r="L5324" t="str">
            <v>12-12-2018</v>
          </cell>
          <cell r="M5324" t="str">
            <v>n/a</v>
          </cell>
          <cell r="N5324" t="str">
            <v>Accumulation</v>
          </cell>
        </row>
        <row r="5325">
          <cell r="B5325" t="str">
            <v>LU2360107242</v>
          </cell>
          <cell r="C5325" t="str">
            <v>BlackRock Global Funds</v>
          </cell>
          <cell r="D5325" t="str">
            <v>31, August</v>
          </cell>
          <cell r="E5325"/>
          <cell r="F5325" t="str">
            <v>BGF Future Of Transport Fund - Aggregate</v>
          </cell>
          <cell r="G5325" t="str">
            <v>Class I4</v>
          </cell>
          <cell r="H5325"/>
          <cell r="I5325" t="str">
            <v>USD</v>
          </cell>
          <cell r="J5325" t="str">
            <v>USD</v>
          </cell>
          <cell r="K5325"/>
          <cell r="L5325" t="str">
            <v>14-07-2021</v>
          </cell>
          <cell r="M5325" t="str">
            <v>n/a</v>
          </cell>
          <cell r="N5325"/>
        </row>
        <row r="5326">
          <cell r="B5326" t="str">
            <v>LU1733225855</v>
          </cell>
          <cell r="C5326" t="str">
            <v>BlackRock Global Funds</v>
          </cell>
          <cell r="D5326" t="str">
            <v>31, August</v>
          </cell>
          <cell r="E5326"/>
          <cell r="F5326" t="str">
            <v>BGF China Bond Fund</v>
          </cell>
          <cell r="G5326" t="str">
            <v>Class X2</v>
          </cell>
          <cell r="H5326"/>
          <cell r="I5326" t="str">
            <v>USD</v>
          </cell>
          <cell r="J5326" t="str">
            <v>CNH</v>
          </cell>
          <cell r="K5326"/>
          <cell r="L5326" t="str">
            <v>06-12-2017</v>
          </cell>
          <cell r="M5326" t="str">
            <v>n/a</v>
          </cell>
          <cell r="N5326" t="str">
            <v>Accumulation</v>
          </cell>
        </row>
        <row r="5327">
          <cell r="B5327" t="str">
            <v>LU1733247826</v>
          </cell>
          <cell r="C5327" t="str">
            <v>BlackRock Strategic Funds</v>
          </cell>
          <cell r="D5327" t="str">
            <v>31, May</v>
          </cell>
          <cell r="E5327"/>
          <cell r="F5327" t="str">
            <v>BSF - BlackRock Managed Index Portfolios - Defensive - Aggregate</v>
          </cell>
          <cell r="G5327" t="str">
            <v>Class IndexInvest Substanz</v>
          </cell>
          <cell r="H5327"/>
          <cell r="I5327" t="str">
            <v>EUR</v>
          </cell>
          <cell r="J5327" t="str">
            <v>EUR</v>
          </cell>
          <cell r="K5327"/>
          <cell r="L5327" t="str">
            <v>26-01-2018</v>
          </cell>
          <cell r="M5327" t="str">
            <v>n/a</v>
          </cell>
          <cell r="N5327" t="str">
            <v>Accumulation</v>
          </cell>
        </row>
        <row r="5328">
          <cell r="B5328" t="str">
            <v>LU1917164698</v>
          </cell>
          <cell r="C5328" t="str">
            <v>BlackRock Global Funds</v>
          </cell>
          <cell r="D5328" t="str">
            <v>31, August</v>
          </cell>
          <cell r="E5328"/>
          <cell r="F5328" t="str">
            <v>BGF Future Of Transport Fund - Aggregate</v>
          </cell>
          <cell r="G5328" t="str">
            <v>Class I2</v>
          </cell>
          <cell r="H5328"/>
          <cell r="I5328" t="str">
            <v>EUR</v>
          </cell>
          <cell r="J5328" t="str">
            <v>USD</v>
          </cell>
          <cell r="K5328"/>
          <cell r="L5328" t="str">
            <v>05-12-2018</v>
          </cell>
          <cell r="M5328" t="str">
            <v>n/a</v>
          </cell>
          <cell r="N5328" t="str">
            <v>Accumulation</v>
          </cell>
        </row>
        <row r="5329">
          <cell r="B5329" t="str">
            <v>LU0839970364</v>
          </cell>
          <cell r="C5329" t="str">
            <v>Blackrock Global Index Funds</v>
          </cell>
          <cell r="D5329" t="str">
            <v>31, March</v>
          </cell>
          <cell r="E5329"/>
          <cell r="F5329" t="str">
            <v>iShares Global Government Bond Index Fund (LU)</v>
          </cell>
          <cell r="G5329" t="str">
            <v>Class X2</v>
          </cell>
          <cell r="H5329"/>
          <cell r="I5329" t="str">
            <v>EUR</v>
          </cell>
          <cell r="J5329" t="str">
            <v>USD</v>
          </cell>
          <cell r="K5329"/>
          <cell r="L5329" t="str">
            <v>29-03-2017</v>
          </cell>
          <cell r="M5329" t="str">
            <v>n/a</v>
          </cell>
          <cell r="N5329" t="str">
            <v>Accumulation</v>
          </cell>
        </row>
        <row r="5330">
          <cell r="B5330" t="str">
            <v>LU2382308968</v>
          </cell>
          <cell r="C5330" t="str">
            <v>BlackRock Global Funds</v>
          </cell>
          <cell r="D5330" t="str">
            <v>31, August</v>
          </cell>
          <cell r="E5330"/>
          <cell r="F5330" t="str">
            <v>BGF Climate Action Equity Fund  - Aggregate</v>
          </cell>
          <cell r="G5330" t="str">
            <v>Class X2</v>
          </cell>
          <cell r="H5330"/>
          <cell r="I5330" t="str">
            <v>USD</v>
          </cell>
          <cell r="J5330" t="str">
            <v>USD</v>
          </cell>
          <cell r="K5330"/>
          <cell r="L5330" t="str">
            <v>09-12-2021</v>
          </cell>
          <cell r="M5330" t="str">
            <v>n/a</v>
          </cell>
          <cell r="N5330" t="str">
            <v>Accumulation</v>
          </cell>
        </row>
        <row r="5331">
          <cell r="B5331" t="str">
            <v>LU2211194795</v>
          </cell>
          <cell r="C5331" t="str">
            <v>BlackRock Global Funds</v>
          </cell>
          <cell r="D5331" t="str">
            <v>31, August</v>
          </cell>
          <cell r="E5331"/>
          <cell r="F5331" t="str">
            <v>BGF United Kingdom Fund</v>
          </cell>
          <cell r="G5331" t="str">
            <v>Class I4</v>
          </cell>
          <cell r="H5331"/>
          <cell r="I5331" t="str">
            <v>GBP</v>
          </cell>
          <cell r="J5331" t="str">
            <v>GBP</v>
          </cell>
          <cell r="K5331"/>
          <cell r="L5331" t="str">
            <v>05-08-2020</v>
          </cell>
          <cell r="M5331" t="str">
            <v>n/a</v>
          </cell>
          <cell r="N5331"/>
        </row>
        <row r="5332">
          <cell r="B5332" t="str">
            <v>LU1791807156</v>
          </cell>
          <cell r="C5332" t="str">
            <v>BlackRock Global Funds</v>
          </cell>
          <cell r="D5332" t="str">
            <v>31, August</v>
          </cell>
          <cell r="E5332"/>
          <cell r="F5332" t="str">
            <v>BGF World Financials Fund  - Aggregate</v>
          </cell>
          <cell r="G5332" t="str">
            <v>Class A2 Hedged</v>
          </cell>
          <cell r="H5332"/>
          <cell r="I5332" t="str">
            <v>HKD</v>
          </cell>
          <cell r="J5332" t="str">
            <v>USD</v>
          </cell>
          <cell r="K5332"/>
          <cell r="L5332" t="str">
            <v>04-04-2018</v>
          </cell>
          <cell r="M5332" t="str">
            <v>n/a</v>
          </cell>
          <cell r="N5332"/>
        </row>
        <row r="5333">
          <cell r="B5333" t="str">
            <v>LU2357541692</v>
          </cell>
          <cell r="C5333" t="str">
            <v>BlackRock Global Funds</v>
          </cell>
          <cell r="D5333" t="str">
            <v>31, August</v>
          </cell>
          <cell r="E5333"/>
          <cell r="F5333" t="str">
            <v>BGF World Technology Fund - Aggregate</v>
          </cell>
          <cell r="G5333" t="str">
            <v>Class A4</v>
          </cell>
          <cell r="H5333"/>
          <cell r="I5333" t="str">
            <v>EUR</v>
          </cell>
          <cell r="J5333" t="str">
            <v>USD</v>
          </cell>
          <cell r="K5333"/>
          <cell r="L5333" t="str">
            <v>30-06-2021</v>
          </cell>
          <cell r="M5333" t="str">
            <v>n/a</v>
          </cell>
          <cell r="N5333"/>
        </row>
        <row r="5334">
          <cell r="B5334" t="str">
            <v>LU1830001522</v>
          </cell>
          <cell r="C5334" t="str">
            <v>BlackRock Global Funds</v>
          </cell>
          <cell r="D5334" t="str">
            <v>31, August</v>
          </cell>
          <cell r="E5334"/>
          <cell r="F5334" t="str">
            <v>BGF Global High Yield Bond Fund - Aggregate</v>
          </cell>
          <cell r="G5334" t="str">
            <v>Class A6 Hedged</v>
          </cell>
          <cell r="H5334"/>
          <cell r="I5334" t="str">
            <v>SGD</v>
          </cell>
          <cell r="J5334" t="str">
            <v>USD</v>
          </cell>
          <cell r="K5334"/>
          <cell r="L5334" t="str">
            <v>20-06-2018</v>
          </cell>
          <cell r="M5334" t="str">
            <v>n/a</v>
          </cell>
          <cell r="N5334"/>
        </row>
        <row r="5335">
          <cell r="B5335" t="str">
            <v>LU1960221635</v>
          </cell>
          <cell r="C5335" t="str">
            <v>BlackRock Global Funds</v>
          </cell>
          <cell r="D5335" t="str">
            <v>31, August</v>
          </cell>
          <cell r="E5335"/>
          <cell r="F5335" t="str">
            <v>BGF European Focus Fund - Aggregate</v>
          </cell>
          <cell r="G5335" t="str">
            <v>Class AI2</v>
          </cell>
          <cell r="H5335"/>
          <cell r="I5335" t="str">
            <v>EUR</v>
          </cell>
          <cell r="J5335" t="str">
            <v>EUR</v>
          </cell>
          <cell r="K5335"/>
          <cell r="L5335" t="str">
            <v>27-03-2019</v>
          </cell>
          <cell r="M5335" t="str">
            <v>n/a</v>
          </cell>
          <cell r="N5335" t="str">
            <v>Accumulation</v>
          </cell>
        </row>
        <row r="5336">
          <cell r="B5336" t="str">
            <v>LU2315843826</v>
          </cell>
          <cell r="C5336" t="str">
            <v>BlackRock Global Funds</v>
          </cell>
          <cell r="D5336" t="str">
            <v>31, August</v>
          </cell>
          <cell r="E5336"/>
          <cell r="F5336" t="str">
            <v>BGF Systematic Global Equity High Income Fund - Aggregate</v>
          </cell>
          <cell r="G5336" t="str">
            <v>Class A2 G Hedged</v>
          </cell>
          <cell r="H5336"/>
          <cell r="I5336" t="str">
            <v>CHF</v>
          </cell>
          <cell r="J5336" t="str">
            <v>USD</v>
          </cell>
          <cell r="K5336"/>
          <cell r="L5336" t="str">
            <v>31-03-2021</v>
          </cell>
          <cell r="M5336" t="str">
            <v>n/a</v>
          </cell>
          <cell r="N5336"/>
        </row>
        <row r="5337">
          <cell r="B5337" t="str">
            <v>LU2337645829</v>
          </cell>
          <cell r="C5337" t="str">
            <v>BlackRock Global Funds</v>
          </cell>
          <cell r="D5337" t="str">
            <v>31, August</v>
          </cell>
          <cell r="E5337"/>
          <cell r="F5337" t="str">
            <v>BGF Emerging Markets Impact Bond Fund - Aggregate</v>
          </cell>
          <cell r="G5337" t="str">
            <v>Class X2 USD</v>
          </cell>
          <cell r="H5337"/>
          <cell r="I5337" t="str">
            <v>USD</v>
          </cell>
          <cell r="J5337" t="str">
            <v>USD</v>
          </cell>
          <cell r="K5337"/>
          <cell r="L5337" t="str">
            <v>12-07-2021</v>
          </cell>
          <cell r="M5337" t="str">
            <v>n/a</v>
          </cell>
          <cell r="N5337" t="str">
            <v>Accumulation</v>
          </cell>
        </row>
        <row r="5338">
          <cell r="B5338" t="str">
            <v>LU1908247999</v>
          </cell>
          <cell r="C5338" t="str">
            <v>BlackRock Strategic Funds</v>
          </cell>
          <cell r="D5338" t="str">
            <v>31, May</v>
          </cell>
          <cell r="E5338"/>
          <cell r="F5338" t="str">
            <v>BSF Global Equity Absolute Return Fund</v>
          </cell>
          <cell r="G5338" t="str">
            <v>Class Z2 Hedged</v>
          </cell>
          <cell r="H5338"/>
          <cell r="I5338" t="str">
            <v>EUR</v>
          </cell>
          <cell r="J5338" t="str">
            <v>USD</v>
          </cell>
          <cell r="K5338"/>
          <cell r="L5338" t="str">
            <v>30-11-2018</v>
          </cell>
          <cell r="M5338" t="str">
            <v>n/a</v>
          </cell>
          <cell r="N5338" t="str">
            <v>Accumulation</v>
          </cell>
        </row>
        <row r="5339">
          <cell r="B5339" t="str">
            <v>LU2195487967</v>
          </cell>
          <cell r="C5339" t="str">
            <v>BlackRock Global Funds</v>
          </cell>
          <cell r="D5339" t="str">
            <v>31, August</v>
          </cell>
          <cell r="E5339"/>
          <cell r="F5339" t="str">
            <v>BGF Multi-Theme Equity Fund - Aggregate</v>
          </cell>
          <cell r="G5339" t="str">
            <v>Class S2</v>
          </cell>
          <cell r="H5339"/>
          <cell r="I5339" t="str">
            <v>EUR</v>
          </cell>
          <cell r="J5339" t="str">
            <v>USD</v>
          </cell>
          <cell r="K5339"/>
          <cell r="L5339" t="str">
            <v>31-12-2025</v>
          </cell>
          <cell r="M5339" t="str">
            <v>n/a</v>
          </cell>
          <cell r="N5339" t="str">
            <v>Accumulation</v>
          </cell>
        </row>
        <row r="5340">
          <cell r="B5340" t="str">
            <v>LU1733247313</v>
          </cell>
          <cell r="C5340" t="str">
            <v>BlackRock Strategic Funds</v>
          </cell>
          <cell r="D5340" t="str">
            <v>31, May</v>
          </cell>
          <cell r="E5340"/>
          <cell r="F5340" t="str">
            <v>BSF - BlackRock Managed Index Portfolio Conservative - Aggregate</v>
          </cell>
          <cell r="G5340" t="str">
            <v>Class D5</v>
          </cell>
          <cell r="H5340"/>
          <cell r="I5340" t="str">
            <v>EUR</v>
          </cell>
          <cell r="J5340" t="str">
            <v>EUR</v>
          </cell>
          <cell r="K5340"/>
          <cell r="L5340" t="str">
            <v>26-01-2018</v>
          </cell>
          <cell r="M5340" t="str">
            <v>n/a</v>
          </cell>
          <cell r="N5340" t="str">
            <v>Accumulation</v>
          </cell>
        </row>
        <row r="5341">
          <cell r="B5341" t="str">
            <v>LU2263536406</v>
          </cell>
          <cell r="C5341" t="str">
            <v>BlackRock Global Funds</v>
          </cell>
          <cell r="D5341" t="str">
            <v>31, August</v>
          </cell>
          <cell r="E5341"/>
          <cell r="F5341" t="str">
            <v>BGF Sustainable Energy Fund - Aggregate</v>
          </cell>
          <cell r="G5341" t="str">
            <v>Class X2</v>
          </cell>
          <cell r="H5341"/>
          <cell r="I5341" t="str">
            <v>JPY</v>
          </cell>
          <cell r="J5341" t="str">
            <v>USD</v>
          </cell>
          <cell r="K5341"/>
          <cell r="L5341" t="str">
            <v>02-12-2020</v>
          </cell>
          <cell r="M5341" t="str">
            <v>n/a</v>
          </cell>
          <cell r="N5341" t="str">
            <v>Accumulation</v>
          </cell>
        </row>
        <row r="5342">
          <cell r="B5342" t="str">
            <v>LU2183145973</v>
          </cell>
          <cell r="C5342" t="str">
            <v>BlackRock Global Funds</v>
          </cell>
          <cell r="D5342" t="str">
            <v>31, August</v>
          </cell>
          <cell r="E5342"/>
          <cell r="F5342" t="str">
            <v>BGF China Flexible Equity Fund AGG</v>
          </cell>
          <cell r="G5342" t="str">
            <v>Class D2 Hedged</v>
          </cell>
          <cell r="H5342"/>
          <cell r="I5342" t="str">
            <v>EUR</v>
          </cell>
          <cell r="J5342" t="str">
            <v>USD</v>
          </cell>
          <cell r="K5342"/>
          <cell r="L5342" t="str">
            <v>10-06-2020</v>
          </cell>
          <cell r="M5342" t="str">
            <v>n/a</v>
          </cell>
          <cell r="N5342"/>
        </row>
        <row r="5343">
          <cell r="B5343" t="str">
            <v>LU1992118031</v>
          </cell>
          <cell r="C5343" t="str">
            <v>BlackRock Strategic Funds</v>
          </cell>
          <cell r="D5343" t="str">
            <v>31, May</v>
          </cell>
          <cell r="E5343"/>
          <cell r="F5343" t="str">
            <v>BSF BlackRock Dynamic Diversified Growth Fund Aggregate</v>
          </cell>
          <cell r="G5343" t="str">
            <v>Class I2 Hedged</v>
          </cell>
          <cell r="H5343"/>
          <cell r="I5343" t="str">
            <v>JPY</v>
          </cell>
          <cell r="J5343" t="str">
            <v>EUR</v>
          </cell>
          <cell r="K5343"/>
          <cell r="L5343" t="str">
            <v>29-05-2019</v>
          </cell>
          <cell r="M5343" t="str">
            <v>n/a</v>
          </cell>
          <cell r="N5343" t="str">
            <v>Accumulation</v>
          </cell>
        </row>
        <row r="5344">
          <cell r="B5344" t="str">
            <v>LU2377033324</v>
          </cell>
          <cell r="C5344" t="str">
            <v>BlackRock Global Funds</v>
          </cell>
          <cell r="D5344" t="str">
            <v>31, August</v>
          </cell>
          <cell r="E5344"/>
          <cell r="F5344" t="str">
            <v>BGF Climate Action Multi-Asset Fund - Aggregate</v>
          </cell>
          <cell r="G5344" t="str">
            <v>Class I2</v>
          </cell>
          <cell r="H5344"/>
          <cell r="I5344" t="str">
            <v>EUR</v>
          </cell>
          <cell r="J5344" t="str">
            <v>EUR</v>
          </cell>
          <cell r="K5344"/>
          <cell r="L5344" t="str">
            <v>09-12-2021</v>
          </cell>
          <cell r="M5344" t="str">
            <v>n/a</v>
          </cell>
          <cell r="N5344" t="str">
            <v>Accumulation</v>
          </cell>
        </row>
        <row r="5345">
          <cell r="B5345" t="str">
            <v>LU2317272131</v>
          </cell>
          <cell r="C5345" t="str">
            <v>BlackRock Global Funds</v>
          </cell>
          <cell r="D5345" t="str">
            <v>31, August</v>
          </cell>
          <cell r="E5345"/>
          <cell r="F5345" t="str">
            <v>BGF Future Consumer Fund - Aggregate</v>
          </cell>
          <cell r="G5345" t="str">
            <v>Class D2</v>
          </cell>
          <cell r="H5345"/>
          <cell r="I5345" t="str">
            <v>USD</v>
          </cell>
          <cell r="J5345" t="str">
            <v>USD</v>
          </cell>
          <cell r="K5345"/>
          <cell r="L5345" t="str">
            <v>09-06-2021</v>
          </cell>
          <cell r="M5345" t="str">
            <v>n/a</v>
          </cell>
          <cell r="N5345" t="str">
            <v>Accumulation</v>
          </cell>
        </row>
        <row r="5346">
          <cell r="B5346" t="str">
            <v>LU1861217088</v>
          </cell>
          <cell r="C5346" t="str">
            <v>BlackRock Global Funds</v>
          </cell>
          <cell r="D5346" t="str">
            <v>31, August</v>
          </cell>
          <cell r="E5346"/>
          <cell r="F5346" t="str">
            <v>BGF FinTech Fund - Aggregate</v>
          </cell>
          <cell r="G5346" t="str">
            <v>Class A2</v>
          </cell>
          <cell r="H5346"/>
          <cell r="I5346" t="str">
            <v>USD</v>
          </cell>
          <cell r="J5346" t="str">
            <v>USD</v>
          </cell>
          <cell r="K5346"/>
          <cell r="L5346" t="str">
            <v>04-09-2018</v>
          </cell>
          <cell r="M5346" t="str">
            <v>n/a</v>
          </cell>
          <cell r="N5346"/>
        </row>
        <row r="5347">
          <cell r="B5347" t="str">
            <v>LU2298379152</v>
          </cell>
          <cell r="C5347" t="str">
            <v>BlackRock Global Funds</v>
          </cell>
          <cell r="D5347" t="str">
            <v>31, August</v>
          </cell>
          <cell r="E5347"/>
          <cell r="F5347" t="str">
            <v>BGF China Bond Fund</v>
          </cell>
          <cell r="G5347" t="str">
            <v>Class A3</v>
          </cell>
          <cell r="H5347"/>
          <cell r="I5347" t="str">
            <v>SGD</v>
          </cell>
          <cell r="J5347" t="str">
            <v>CNH</v>
          </cell>
          <cell r="K5347"/>
          <cell r="L5347" t="str">
            <v>24-02-2021</v>
          </cell>
          <cell r="M5347" t="str">
            <v>n/a</v>
          </cell>
          <cell r="N5347"/>
        </row>
        <row r="5348">
          <cell r="B5348" t="str">
            <v>LU1960222799</v>
          </cell>
          <cell r="C5348" t="str">
            <v>BlackRock Global Funds</v>
          </cell>
          <cell r="D5348" t="str">
            <v>31, August</v>
          </cell>
          <cell r="E5348"/>
          <cell r="F5348" t="str">
            <v>BGF ESG Global Conservative Income Fund</v>
          </cell>
          <cell r="G5348" t="str">
            <v>Class AI2</v>
          </cell>
          <cell r="H5348"/>
          <cell r="I5348" t="str">
            <v>EUR</v>
          </cell>
          <cell r="J5348" t="str">
            <v>EUR</v>
          </cell>
          <cell r="K5348"/>
          <cell r="L5348" t="str">
            <v>24-04-2019</v>
          </cell>
          <cell r="M5348" t="str">
            <v>n/a</v>
          </cell>
          <cell r="N5348" t="str">
            <v>Accumulation</v>
          </cell>
        </row>
        <row r="5349">
          <cell r="B5349" t="str">
            <v>LU2344726232</v>
          </cell>
          <cell r="C5349" t="str">
            <v>BlackRock Global Funds</v>
          </cell>
          <cell r="D5349" t="str">
            <v>31, August</v>
          </cell>
          <cell r="E5349"/>
          <cell r="F5349" t="str">
            <v>BGF Emerging Markets Sustainable Equity Fund - Aggregate</v>
          </cell>
          <cell r="G5349" t="str">
            <v>Class I2</v>
          </cell>
          <cell r="H5349"/>
          <cell r="I5349" t="str">
            <v>USD</v>
          </cell>
          <cell r="J5349" t="str">
            <v>USD</v>
          </cell>
          <cell r="K5349"/>
          <cell r="L5349" t="str">
            <v>29-06-2021</v>
          </cell>
          <cell r="M5349" t="str">
            <v>n/a</v>
          </cell>
          <cell r="N5349" t="str">
            <v>Accumulation</v>
          </cell>
        </row>
        <row r="5350">
          <cell r="B5350" t="str">
            <v>LU2125116173</v>
          </cell>
          <cell r="C5350" t="str">
            <v>BlackRock Global Funds</v>
          </cell>
          <cell r="D5350" t="str">
            <v>31, August</v>
          </cell>
          <cell r="E5350"/>
          <cell r="F5350" t="str">
            <v>BGF Asian High Yield Bond Fund - Aggregate</v>
          </cell>
          <cell r="G5350" t="str">
            <v>Class A2 Hedged</v>
          </cell>
          <cell r="H5350"/>
          <cell r="I5350" t="str">
            <v>HKD</v>
          </cell>
          <cell r="J5350" t="str">
            <v>USD</v>
          </cell>
          <cell r="K5350"/>
          <cell r="L5350" t="str">
            <v>11-03-2020</v>
          </cell>
          <cell r="M5350" t="str">
            <v>n/a</v>
          </cell>
          <cell r="N5350"/>
        </row>
        <row r="5351">
          <cell r="B5351" t="str">
            <v>LU1864664112</v>
          </cell>
          <cell r="C5351" t="str">
            <v>BlackRock Global Funds</v>
          </cell>
          <cell r="D5351" t="str">
            <v>31, August</v>
          </cell>
          <cell r="E5351"/>
          <cell r="F5351" t="str">
            <v>BGF ESG Emerging Markets Corporate Bond Fund - Aggregate</v>
          </cell>
          <cell r="G5351" t="str">
            <v>Class E5 Hedged</v>
          </cell>
          <cell r="H5351"/>
          <cell r="I5351" t="str">
            <v>EUR</v>
          </cell>
          <cell r="J5351" t="str">
            <v>USD</v>
          </cell>
          <cell r="K5351"/>
          <cell r="L5351" t="str">
            <v>22-08-2018</v>
          </cell>
          <cell r="M5351" t="str">
            <v>n/a</v>
          </cell>
          <cell r="N5351"/>
        </row>
        <row r="5352">
          <cell r="B5352" t="str">
            <v>LU2298320933</v>
          </cell>
          <cell r="C5352" t="str">
            <v>BlackRock Global Funds</v>
          </cell>
          <cell r="D5352" t="str">
            <v>31, August</v>
          </cell>
          <cell r="E5352"/>
          <cell r="F5352" t="str">
            <v>BGF Circular Economy Fund</v>
          </cell>
          <cell r="G5352" t="str">
            <v>Class A2 Hedged</v>
          </cell>
          <cell r="H5352"/>
          <cell r="I5352" t="str">
            <v>AUD</v>
          </cell>
          <cell r="J5352" t="str">
            <v>USD</v>
          </cell>
          <cell r="K5352"/>
          <cell r="L5352" t="str">
            <v>10-03-2021</v>
          </cell>
          <cell r="M5352" t="str">
            <v>n/a</v>
          </cell>
          <cell r="N5352"/>
        </row>
        <row r="5353">
          <cell r="B5353" t="str">
            <v>LU1893597648</v>
          </cell>
          <cell r="C5353" t="str">
            <v>BlackRock Strategic Funds</v>
          </cell>
          <cell r="D5353" t="str">
            <v>31, May</v>
          </cell>
          <cell r="E5353"/>
          <cell r="F5353" t="str">
            <v>BSF European Unconstrained Equity Fund</v>
          </cell>
          <cell r="G5353" t="str">
            <v>Class X2</v>
          </cell>
          <cell r="H5353"/>
          <cell r="I5353" t="str">
            <v>EUR</v>
          </cell>
          <cell r="J5353" t="str">
            <v>EUR</v>
          </cell>
          <cell r="K5353"/>
          <cell r="L5353" t="str">
            <v>06-12-2018</v>
          </cell>
          <cell r="M5353" t="str">
            <v>n/a</v>
          </cell>
          <cell r="N5353" t="str">
            <v>Accumulation</v>
          </cell>
        </row>
        <row r="5354">
          <cell r="B5354" t="str">
            <v>LU1706559587</v>
          </cell>
          <cell r="C5354" t="str">
            <v>BlackRock Strategic Funds</v>
          </cell>
          <cell r="D5354" t="str">
            <v>31, May</v>
          </cell>
          <cell r="E5354"/>
          <cell r="F5354" t="str">
            <v>BSF - BlackRock European Absolute Return Fund - Aggregate</v>
          </cell>
          <cell r="G5354" t="str">
            <v>Class S2</v>
          </cell>
          <cell r="H5354"/>
          <cell r="I5354" t="str">
            <v>EUR</v>
          </cell>
          <cell r="J5354" t="str">
            <v>EUR</v>
          </cell>
          <cell r="K5354"/>
          <cell r="L5354" t="str">
            <v>15-01-2020</v>
          </cell>
          <cell r="M5354" t="str">
            <v>n/a</v>
          </cell>
          <cell r="N5354" t="str">
            <v>Accumulation</v>
          </cell>
        </row>
        <row r="5355">
          <cell r="B5355" t="str">
            <v>LU1817794974</v>
          </cell>
          <cell r="C5355" t="str">
            <v>BlackRock Global Funds</v>
          </cell>
          <cell r="D5355" t="str">
            <v>31, August</v>
          </cell>
          <cell r="E5355"/>
          <cell r="F5355" t="str">
            <v>BGF ESG Emerging Markets Bond Fund - Aggregate</v>
          </cell>
          <cell r="G5355" t="str">
            <v>Class D2</v>
          </cell>
          <cell r="H5355"/>
          <cell r="I5355" t="str">
            <v>USD</v>
          </cell>
          <cell r="J5355" t="str">
            <v>USD</v>
          </cell>
          <cell r="K5355"/>
          <cell r="L5355" t="str">
            <v>09-07-2018</v>
          </cell>
          <cell r="M5355" t="str">
            <v>n/a</v>
          </cell>
          <cell r="N5355"/>
        </row>
        <row r="5356">
          <cell r="B5356" t="str">
            <v>LU1960220074</v>
          </cell>
          <cell r="C5356" t="str">
            <v>BlackRock Global Funds</v>
          </cell>
          <cell r="D5356" t="str">
            <v>31, August</v>
          </cell>
          <cell r="E5356"/>
          <cell r="F5356" t="str">
            <v>BGF Emerging Markets Bond Fund - Aggregate</v>
          </cell>
          <cell r="G5356" t="str">
            <v>Class AI5 Hedged</v>
          </cell>
          <cell r="H5356"/>
          <cell r="I5356" t="str">
            <v>EUR</v>
          </cell>
          <cell r="J5356" t="str">
            <v>USD</v>
          </cell>
          <cell r="K5356"/>
          <cell r="L5356" t="str">
            <v>20-03-2019</v>
          </cell>
          <cell r="M5356" t="str">
            <v>n/a</v>
          </cell>
          <cell r="N5356"/>
        </row>
        <row r="5357">
          <cell r="B5357" t="str">
            <v>LU1862385918</v>
          </cell>
          <cell r="C5357" t="str">
            <v>BlackRock Global Funds</v>
          </cell>
          <cell r="D5357" t="str">
            <v>31, August</v>
          </cell>
          <cell r="E5357"/>
          <cell r="F5357" t="str">
            <v>BGF ESG Emerging Markets Local Currency Bond Fund - AGGREGATE</v>
          </cell>
          <cell r="G5357" t="str">
            <v>Class I2 Hedged</v>
          </cell>
          <cell r="H5357"/>
          <cell r="I5357" t="str">
            <v>EUR</v>
          </cell>
          <cell r="J5357" t="str">
            <v>USD</v>
          </cell>
          <cell r="K5357"/>
          <cell r="L5357" t="str">
            <v>22-08-2018</v>
          </cell>
          <cell r="M5357" t="str">
            <v>n/a</v>
          </cell>
          <cell r="N5357" t="str">
            <v>Accumulation</v>
          </cell>
        </row>
        <row r="5358">
          <cell r="B5358" t="str">
            <v>LU1864666083</v>
          </cell>
          <cell r="C5358" t="str">
            <v>BlackRock Global Funds</v>
          </cell>
          <cell r="D5358" t="str">
            <v>31, August</v>
          </cell>
          <cell r="E5358"/>
          <cell r="F5358" t="str">
            <v>BGF ESG Emerging Markets Local Currency Bond Fund - AGGREGATE</v>
          </cell>
          <cell r="G5358" t="str">
            <v>Class I2</v>
          </cell>
          <cell r="H5358"/>
          <cell r="I5358" t="str">
            <v>EUR</v>
          </cell>
          <cell r="J5358" t="str">
            <v>USD</v>
          </cell>
          <cell r="K5358"/>
          <cell r="L5358" t="str">
            <v>12-09-2018</v>
          </cell>
          <cell r="M5358" t="str">
            <v>n/a</v>
          </cell>
          <cell r="N5358" t="str">
            <v>Accumulation</v>
          </cell>
        </row>
        <row r="5359">
          <cell r="B5359" t="str">
            <v>LU1861215116</v>
          </cell>
          <cell r="C5359" t="str">
            <v>BlackRock Global Funds</v>
          </cell>
          <cell r="D5359" t="str">
            <v>31, August</v>
          </cell>
          <cell r="E5359"/>
          <cell r="F5359" t="str">
            <v>BGF Future Of Transport Fund - Aggregate</v>
          </cell>
          <cell r="G5359" t="str">
            <v>Class X2</v>
          </cell>
          <cell r="H5359"/>
          <cell r="I5359" t="str">
            <v>USD</v>
          </cell>
          <cell r="J5359" t="str">
            <v>USD</v>
          </cell>
          <cell r="K5359"/>
          <cell r="L5359" t="str">
            <v>04-09-2018</v>
          </cell>
          <cell r="M5359" t="str">
            <v>n/a</v>
          </cell>
          <cell r="N5359" t="str">
            <v>Accumulation</v>
          </cell>
        </row>
        <row r="5360">
          <cell r="B5360" t="str">
            <v>LU2342603169</v>
          </cell>
          <cell r="C5360" t="str">
            <v>BlackRock Global Funds</v>
          </cell>
          <cell r="D5360" t="str">
            <v>31, August</v>
          </cell>
          <cell r="E5360"/>
          <cell r="F5360" t="str">
            <v>BGF Systematic Multi Allocation Credit Fund Aggregate</v>
          </cell>
          <cell r="G5360" t="str">
            <v>Class I2</v>
          </cell>
          <cell r="H5360"/>
          <cell r="I5360" t="str">
            <v>USD</v>
          </cell>
          <cell r="J5360" t="str">
            <v>USD</v>
          </cell>
          <cell r="K5360"/>
          <cell r="L5360" t="str">
            <v>22-06-2021</v>
          </cell>
          <cell r="M5360" t="str">
            <v>n/a</v>
          </cell>
          <cell r="N5360" t="str">
            <v>Accumulation</v>
          </cell>
        </row>
        <row r="5361">
          <cell r="B5361" t="str">
            <v>LU2098887693</v>
          </cell>
          <cell r="C5361" t="str">
            <v>BlackRock Global Funds</v>
          </cell>
          <cell r="D5361" t="str">
            <v>31, August</v>
          </cell>
          <cell r="E5361"/>
          <cell r="F5361" t="str">
            <v>BGF ESG Fixed Income Global Opportunities Fund - agg</v>
          </cell>
          <cell r="G5361" t="str">
            <v>Class D2</v>
          </cell>
          <cell r="H5361"/>
          <cell r="I5361" t="str">
            <v>EUR</v>
          </cell>
          <cell r="J5361" t="str">
            <v>EUR</v>
          </cell>
          <cell r="K5361"/>
          <cell r="L5361" t="str">
            <v>24-04-2020</v>
          </cell>
          <cell r="M5361" t="str">
            <v>n/a</v>
          </cell>
          <cell r="N5361" t="str">
            <v>Accumulation</v>
          </cell>
        </row>
        <row r="5362">
          <cell r="B5362" t="str">
            <v>LU1715605785</v>
          </cell>
          <cell r="C5362" t="str">
            <v>BlackRock Global Funds</v>
          </cell>
          <cell r="D5362" t="str">
            <v>31, August</v>
          </cell>
          <cell r="E5362"/>
          <cell r="F5362" t="str">
            <v>BGF US Small &amp; MidCap Opportunities Fund - Aggregate</v>
          </cell>
          <cell r="G5362" t="str">
            <v>Class I2</v>
          </cell>
          <cell r="H5362"/>
          <cell r="I5362" t="str">
            <v>EUR</v>
          </cell>
          <cell r="J5362" t="str">
            <v>USD</v>
          </cell>
          <cell r="K5362"/>
          <cell r="L5362" t="str">
            <v>08-11-2017</v>
          </cell>
          <cell r="M5362" t="str">
            <v>n/a</v>
          </cell>
          <cell r="N5362" t="str">
            <v>Accumulation</v>
          </cell>
        </row>
        <row r="5363">
          <cell r="B5363" t="str">
            <v>LU1960222286</v>
          </cell>
          <cell r="C5363" t="str">
            <v>BlackRock Global Funds</v>
          </cell>
          <cell r="D5363" t="str">
            <v>31, August</v>
          </cell>
          <cell r="E5363"/>
          <cell r="F5363" t="str">
            <v>BGF Global Allocation Fund - Aggregate</v>
          </cell>
          <cell r="G5363" t="str">
            <v>Class AI2 Hedged</v>
          </cell>
          <cell r="H5363"/>
          <cell r="I5363" t="str">
            <v>EUR</v>
          </cell>
          <cell r="J5363" t="str">
            <v>USD</v>
          </cell>
          <cell r="K5363"/>
          <cell r="L5363" t="str">
            <v>03-04-2019</v>
          </cell>
          <cell r="M5363" t="str">
            <v>n/a</v>
          </cell>
          <cell r="N5363" t="str">
            <v>Accumulation</v>
          </cell>
        </row>
        <row r="5364">
          <cell r="B5364" t="str">
            <v>LU1960224498</v>
          </cell>
          <cell r="C5364" t="str">
            <v>BlackRock Global Funds</v>
          </cell>
          <cell r="D5364" t="str">
            <v>31, August</v>
          </cell>
          <cell r="E5364"/>
          <cell r="F5364" t="str">
            <v>BGF US Flexible Equity Fund - Aggregate</v>
          </cell>
          <cell r="G5364" t="str">
            <v>Class AI2</v>
          </cell>
          <cell r="H5364"/>
          <cell r="I5364" t="str">
            <v>EUR</v>
          </cell>
          <cell r="J5364" t="str">
            <v>USD</v>
          </cell>
          <cell r="K5364"/>
          <cell r="L5364" t="str">
            <v>10-04-2019</v>
          </cell>
          <cell r="M5364" t="str">
            <v>n/a</v>
          </cell>
          <cell r="N5364" t="str">
            <v>Accumulation</v>
          </cell>
        </row>
        <row r="5365">
          <cell r="B5365" t="str">
            <v>LU1715605868</v>
          </cell>
          <cell r="C5365" t="str">
            <v>BlackRock Global Funds</v>
          </cell>
          <cell r="D5365" t="str">
            <v>31, August</v>
          </cell>
          <cell r="E5365"/>
          <cell r="F5365" t="str">
            <v>BGF Emerging Markets Local Currency Bond Fund - Aggregate</v>
          </cell>
          <cell r="G5365" t="str">
            <v>Class A2 Hedged</v>
          </cell>
          <cell r="H5365"/>
          <cell r="I5365" t="str">
            <v>SEK</v>
          </cell>
          <cell r="J5365" t="str">
            <v>USD</v>
          </cell>
          <cell r="K5365"/>
          <cell r="L5365" t="str">
            <v>22-11-2017</v>
          </cell>
          <cell r="M5365" t="str">
            <v>n/a</v>
          </cell>
          <cell r="N5365" t="str">
            <v>Accumulation</v>
          </cell>
        </row>
        <row r="5366">
          <cell r="B5366" t="str">
            <v>LU2144842775</v>
          </cell>
          <cell r="C5366" t="str">
            <v>BlackRock Global Funds</v>
          </cell>
          <cell r="D5366" t="str">
            <v>31, August</v>
          </cell>
          <cell r="E5366"/>
          <cell r="F5366" t="str">
            <v>BGF ESG Emerging Markets Bond Fund - Aggregate</v>
          </cell>
          <cell r="G5366" t="str">
            <v>Class AI2 Hedged</v>
          </cell>
          <cell r="H5366"/>
          <cell r="I5366" t="str">
            <v>EUR</v>
          </cell>
          <cell r="J5366" t="str">
            <v>USD</v>
          </cell>
          <cell r="K5366"/>
          <cell r="L5366" t="str">
            <v>08-04-2020</v>
          </cell>
          <cell r="M5366" t="str">
            <v>n/a</v>
          </cell>
          <cell r="N5366" t="str">
            <v>Accumulation</v>
          </cell>
        </row>
        <row r="5367">
          <cell r="B5367" t="str">
            <v>LU1965316372</v>
          </cell>
          <cell r="C5367" t="str">
            <v>BlackRock Strategic Funds</v>
          </cell>
          <cell r="D5367" t="str">
            <v>31, May</v>
          </cell>
          <cell r="E5367"/>
          <cell r="F5367" t="str">
            <v>BlackRock Fixed Income Credit Strategies Fund</v>
          </cell>
          <cell r="G5367" t="str">
            <v>Class A2</v>
          </cell>
          <cell r="H5367"/>
          <cell r="I5367" t="str">
            <v>EUR</v>
          </cell>
          <cell r="J5367" t="str">
            <v>EUR</v>
          </cell>
          <cell r="K5367"/>
          <cell r="L5367" t="str">
            <v>11-06-2019</v>
          </cell>
          <cell r="M5367" t="str">
            <v>n/a</v>
          </cell>
          <cell r="N5367" t="str">
            <v>Accumulation</v>
          </cell>
        </row>
        <row r="5368">
          <cell r="B5368" t="str">
            <v>LU2087589342</v>
          </cell>
          <cell r="C5368" t="str">
            <v>BlackRock Global Funds</v>
          </cell>
          <cell r="D5368" t="str">
            <v>31, August</v>
          </cell>
          <cell r="E5368"/>
          <cell r="F5368" t="str">
            <v>BGF Asian Multi-Asset Income Fund</v>
          </cell>
          <cell r="G5368" t="str">
            <v>Class A6</v>
          </cell>
          <cell r="H5368"/>
          <cell r="I5368" t="str">
            <v>USD</v>
          </cell>
          <cell r="J5368" t="str">
            <v>USD</v>
          </cell>
          <cell r="K5368"/>
          <cell r="L5368" t="str">
            <v>04-12-2019</v>
          </cell>
          <cell r="M5368" t="str">
            <v>n/a</v>
          </cell>
          <cell r="N5368"/>
        </row>
        <row r="5369">
          <cell r="B5369" t="str">
            <v>LU1861218565</v>
          </cell>
          <cell r="C5369" t="str">
            <v>BlackRock Strategic Funds</v>
          </cell>
          <cell r="D5369" t="str">
            <v>31, May</v>
          </cell>
          <cell r="E5369"/>
          <cell r="F5369" t="str">
            <v>BSF Emerging Companies Absolute Return Fund AGG</v>
          </cell>
          <cell r="G5369" t="str">
            <v>Class A2 Hedged</v>
          </cell>
          <cell r="H5369"/>
          <cell r="I5369" t="str">
            <v>EUR</v>
          </cell>
          <cell r="J5369" t="str">
            <v>GBP</v>
          </cell>
          <cell r="K5369"/>
          <cell r="L5369" t="str">
            <v>17-10-2018</v>
          </cell>
          <cell r="M5369" t="str">
            <v>n/a</v>
          </cell>
          <cell r="N5369" t="str">
            <v>Accumulation</v>
          </cell>
        </row>
        <row r="5370">
          <cell r="B5370" t="str">
            <v>LU1971548455</v>
          </cell>
          <cell r="C5370" t="str">
            <v>BlackRock Strategic Funds</v>
          </cell>
          <cell r="D5370" t="str">
            <v>31, May</v>
          </cell>
          <cell r="E5370"/>
          <cell r="F5370" t="str">
            <v>BSF BlackRock Emerging Markets Equity Strategies Fund - Aggregate</v>
          </cell>
          <cell r="G5370" t="str">
            <v>Class D2 Hedged</v>
          </cell>
          <cell r="H5370"/>
          <cell r="I5370" t="str">
            <v>CHF</v>
          </cell>
          <cell r="J5370" t="str">
            <v>USD</v>
          </cell>
          <cell r="K5370"/>
          <cell r="L5370" t="str">
            <v>17-04-2019</v>
          </cell>
          <cell r="M5370" t="str">
            <v>n/a</v>
          </cell>
          <cell r="N5370" t="str">
            <v>Accumulation</v>
          </cell>
        </row>
        <row r="5371">
          <cell r="B5371" t="str">
            <v>LU1817852764</v>
          </cell>
          <cell r="C5371" t="str">
            <v>BlackRock Strategic Funds</v>
          </cell>
          <cell r="D5371" t="str">
            <v>31, May</v>
          </cell>
          <cell r="E5371"/>
          <cell r="F5371" t="str">
            <v>BSF BlackRock Global Event Driven Fund - Aggregate</v>
          </cell>
          <cell r="G5371" t="str">
            <v>Class I4 Hedged</v>
          </cell>
          <cell r="H5371"/>
          <cell r="I5371" t="str">
            <v>EUR</v>
          </cell>
          <cell r="J5371" t="str">
            <v>USD</v>
          </cell>
          <cell r="K5371"/>
          <cell r="L5371" t="str">
            <v>16-05-2018</v>
          </cell>
          <cell r="M5371" t="str">
            <v>n/a</v>
          </cell>
          <cell r="N5371" t="str">
            <v>Accumulation</v>
          </cell>
        </row>
        <row r="5372">
          <cell r="B5372" t="str">
            <v>LU1954752702</v>
          </cell>
          <cell r="C5372" t="str">
            <v>BlackRock Global Funds</v>
          </cell>
          <cell r="D5372" t="str">
            <v>31, August</v>
          </cell>
          <cell r="E5372"/>
          <cell r="F5372" t="str">
            <v>BGF Emerging Markets Local Currency Bond Fund - Aggregate</v>
          </cell>
          <cell r="G5372" t="str">
            <v>Class X5 Hedged</v>
          </cell>
          <cell r="H5372"/>
          <cell r="I5372" t="str">
            <v>GBP</v>
          </cell>
          <cell r="J5372" t="str">
            <v>USD</v>
          </cell>
          <cell r="K5372"/>
          <cell r="L5372" t="str">
            <v>06-03-2019</v>
          </cell>
          <cell r="M5372" t="str">
            <v>n/a</v>
          </cell>
          <cell r="N5372"/>
        </row>
        <row r="5373">
          <cell r="B5373" t="str">
            <v>LU2377129940</v>
          </cell>
          <cell r="C5373" t="str">
            <v>BlackRock Global Funds</v>
          </cell>
          <cell r="D5373" t="str">
            <v>31, August</v>
          </cell>
          <cell r="E5373"/>
          <cell r="F5373" t="str">
            <v>BGF Asian Sustainable Equity Fund - Aggregate</v>
          </cell>
          <cell r="G5373" t="str">
            <v>Class D2</v>
          </cell>
          <cell r="H5373"/>
          <cell r="I5373" t="str">
            <v>USD</v>
          </cell>
          <cell r="J5373" t="str">
            <v>USD</v>
          </cell>
          <cell r="K5373"/>
          <cell r="L5373" t="str">
            <v>29-03-2022</v>
          </cell>
          <cell r="M5373" t="str">
            <v>n/a</v>
          </cell>
          <cell r="N5373" t="str">
            <v>Accumulation</v>
          </cell>
        </row>
        <row r="5374">
          <cell r="B5374" t="str">
            <v>LU2360108059</v>
          </cell>
          <cell r="C5374" t="str">
            <v>BlackRock Global Funds</v>
          </cell>
          <cell r="D5374" t="str">
            <v>31, August</v>
          </cell>
          <cell r="E5374"/>
          <cell r="F5374" t="str">
            <v>BGF Circular Economy Fund</v>
          </cell>
          <cell r="G5374" t="str">
            <v>Class A4</v>
          </cell>
          <cell r="H5374"/>
          <cell r="I5374" t="str">
            <v>USD</v>
          </cell>
          <cell r="J5374" t="str">
            <v>USD</v>
          </cell>
          <cell r="K5374"/>
          <cell r="L5374" t="str">
            <v>07-07-2021</v>
          </cell>
          <cell r="M5374" t="str">
            <v>n/a</v>
          </cell>
          <cell r="N5374"/>
        </row>
        <row r="5375">
          <cell r="B5375" t="str">
            <v>LU2379469104</v>
          </cell>
          <cell r="C5375" t="str">
            <v>BlackRock Global Funds</v>
          </cell>
          <cell r="D5375" t="str">
            <v>31, August</v>
          </cell>
          <cell r="E5375"/>
          <cell r="F5375" t="str">
            <v>BGF Asian High Yield Bond Fund - Aggregate</v>
          </cell>
          <cell r="G5375" t="str">
            <v>Class A5</v>
          </cell>
          <cell r="H5375"/>
          <cell r="I5375" t="str">
            <v>USD</v>
          </cell>
          <cell r="J5375" t="str">
            <v>USD</v>
          </cell>
          <cell r="K5375"/>
          <cell r="L5375" t="str">
            <v>22-09-2021</v>
          </cell>
          <cell r="M5375" t="str">
            <v>n/a</v>
          </cell>
          <cell r="N5375"/>
        </row>
        <row r="5376">
          <cell r="B5376" t="str">
            <v>LU1978683412</v>
          </cell>
          <cell r="C5376" t="str">
            <v>BlackRock Global Funds</v>
          </cell>
          <cell r="D5376" t="str">
            <v>31, August</v>
          </cell>
          <cell r="E5376"/>
          <cell r="F5376" t="str">
            <v>BGF ESG Global Bond Income Fund - Aggregate</v>
          </cell>
          <cell r="G5376" t="str">
            <v>Class A6 Hedged</v>
          </cell>
          <cell r="H5376"/>
          <cell r="I5376" t="str">
            <v>NZD</v>
          </cell>
          <cell r="J5376" t="str">
            <v>USD</v>
          </cell>
          <cell r="K5376"/>
          <cell r="L5376" t="str">
            <v>15-05-2019</v>
          </cell>
          <cell r="M5376" t="str">
            <v>n/a</v>
          </cell>
          <cell r="N5376"/>
        </row>
        <row r="5377">
          <cell r="B5377" t="str">
            <v>LU2319963547</v>
          </cell>
          <cell r="C5377" t="str">
            <v>BlackRock Global Funds</v>
          </cell>
          <cell r="D5377" t="str">
            <v>31, August</v>
          </cell>
          <cell r="E5377"/>
          <cell r="F5377" t="str">
            <v>BGF Emerging Markets Local Currency Bond Fund - Aggregate</v>
          </cell>
          <cell r="G5377" t="str">
            <v>Class SR2</v>
          </cell>
          <cell r="H5377"/>
          <cell r="I5377" t="str">
            <v>USD</v>
          </cell>
          <cell r="J5377" t="str">
            <v>USD</v>
          </cell>
          <cell r="K5377"/>
          <cell r="L5377" t="str">
            <v>21-04-2021</v>
          </cell>
          <cell r="M5377" t="str">
            <v>n/a</v>
          </cell>
          <cell r="N5377" t="str">
            <v>Accumulation</v>
          </cell>
        </row>
        <row r="5378">
          <cell r="B5378" t="str">
            <v>LU1842103639</v>
          </cell>
          <cell r="C5378" t="str">
            <v>BlackRock Global Funds</v>
          </cell>
          <cell r="D5378" t="str">
            <v>31, August</v>
          </cell>
          <cell r="E5378"/>
          <cell r="F5378" t="str">
            <v>BGF ESG Global Bond Income Fund - Aggregate</v>
          </cell>
          <cell r="G5378" t="str">
            <v>Class D2 EUR Hedged</v>
          </cell>
          <cell r="H5378"/>
          <cell r="I5378" t="str">
            <v>EUR</v>
          </cell>
          <cell r="J5378" t="str">
            <v>USD</v>
          </cell>
          <cell r="K5378"/>
          <cell r="L5378" t="str">
            <v>11-07-2018</v>
          </cell>
          <cell r="M5378" t="str">
            <v>n/a</v>
          </cell>
          <cell r="N5378"/>
        </row>
        <row r="5379">
          <cell r="B5379" t="str">
            <v>LU1861215975</v>
          </cell>
          <cell r="C5379" t="str">
            <v>BlackRock Global Funds</v>
          </cell>
          <cell r="D5379" t="str">
            <v>31, August</v>
          </cell>
          <cell r="E5379"/>
          <cell r="F5379" t="str">
            <v>BGF Next Generation Technology Fund - Aggregate</v>
          </cell>
          <cell r="G5379" t="str">
            <v>Class A2</v>
          </cell>
          <cell r="H5379"/>
          <cell r="I5379" t="str">
            <v>USD</v>
          </cell>
          <cell r="J5379" t="str">
            <v>USD</v>
          </cell>
          <cell r="K5379"/>
          <cell r="L5379" t="str">
            <v>04-09-2018</v>
          </cell>
          <cell r="M5379" t="str">
            <v>n/a</v>
          </cell>
          <cell r="N5379"/>
        </row>
        <row r="5380">
          <cell r="B5380" t="str">
            <v>LU2077746779</v>
          </cell>
          <cell r="C5380" t="str">
            <v>BlackRock Global Funds</v>
          </cell>
          <cell r="D5380" t="str">
            <v>31, August</v>
          </cell>
          <cell r="E5380"/>
          <cell r="F5380" t="str">
            <v>BGF China Bond Fund</v>
          </cell>
          <cell r="G5380" t="str">
            <v>Class A6 Hedged</v>
          </cell>
          <cell r="H5380"/>
          <cell r="I5380" t="str">
            <v>GBP</v>
          </cell>
          <cell r="J5380" t="str">
            <v>CNH</v>
          </cell>
          <cell r="K5380"/>
          <cell r="L5380" t="str">
            <v>27-11-2019</v>
          </cell>
          <cell r="M5380" t="str">
            <v>n/a</v>
          </cell>
          <cell r="N5380"/>
        </row>
        <row r="5381">
          <cell r="B5381" t="str">
            <v>LU2368539776</v>
          </cell>
          <cell r="C5381" t="str">
            <v>BlackRock Global Funds</v>
          </cell>
          <cell r="D5381" t="str">
            <v>31, August</v>
          </cell>
          <cell r="E5381"/>
          <cell r="F5381" t="str">
            <v>BGF ESG Flex Choice Growth Fund - Aggregate</v>
          </cell>
          <cell r="G5381" t="str">
            <v>Class A2 Hedged</v>
          </cell>
          <cell r="H5381"/>
          <cell r="I5381" t="str">
            <v>AUD</v>
          </cell>
          <cell r="J5381" t="str">
            <v>USD</v>
          </cell>
          <cell r="K5381"/>
          <cell r="L5381" t="str">
            <v>09-03-2022</v>
          </cell>
          <cell r="M5381" t="str">
            <v>n/a</v>
          </cell>
          <cell r="N5381" t="str">
            <v>Accumulation</v>
          </cell>
        </row>
        <row r="5382">
          <cell r="B5382" t="str">
            <v>LU2344725937</v>
          </cell>
          <cell r="C5382" t="str">
            <v>BlackRock Global Funds</v>
          </cell>
          <cell r="D5382" t="str">
            <v>31, August</v>
          </cell>
          <cell r="E5382"/>
          <cell r="F5382" t="str">
            <v>BGF Emerging Markets Sustainable Equity Fund - Aggregate</v>
          </cell>
          <cell r="G5382" t="str">
            <v>Class X2</v>
          </cell>
          <cell r="H5382"/>
          <cell r="I5382" t="str">
            <v>AUD</v>
          </cell>
          <cell r="J5382" t="str">
            <v>USD</v>
          </cell>
          <cell r="K5382"/>
          <cell r="L5382" t="str">
            <v>29-06-2021</v>
          </cell>
          <cell r="M5382" t="str">
            <v>n/a</v>
          </cell>
          <cell r="N5382" t="str">
            <v>Accumulation</v>
          </cell>
        </row>
        <row r="5383">
          <cell r="B5383" t="str">
            <v>LU2183146278</v>
          </cell>
          <cell r="C5383" t="str">
            <v>BlackRock Global Funds</v>
          </cell>
          <cell r="D5383" t="str">
            <v>31, August</v>
          </cell>
          <cell r="E5383"/>
          <cell r="F5383" t="str">
            <v>BGF China Impact Fund</v>
          </cell>
          <cell r="G5383" t="str">
            <v>Class I2 Hedged</v>
          </cell>
          <cell r="H5383"/>
          <cell r="I5383" t="str">
            <v>EUR</v>
          </cell>
          <cell r="J5383" t="str">
            <v>USD</v>
          </cell>
          <cell r="K5383"/>
          <cell r="L5383" t="str">
            <v>02-07-2020</v>
          </cell>
          <cell r="M5383" t="str">
            <v>n/a</v>
          </cell>
          <cell r="N5383" t="str">
            <v>Accumulation</v>
          </cell>
        </row>
        <row r="5384">
          <cell r="B5384" t="str">
            <v>LU2368538703</v>
          </cell>
          <cell r="C5384" t="str">
            <v>BlackRock Global Funds</v>
          </cell>
          <cell r="D5384" t="str">
            <v>31, August</v>
          </cell>
          <cell r="E5384"/>
          <cell r="F5384" t="str">
            <v>BGF ESG Flex Choice Moderate Fund - Aggegate</v>
          </cell>
          <cell r="G5384" t="str">
            <v>Class A10</v>
          </cell>
          <cell r="H5384"/>
          <cell r="I5384" t="str">
            <v>HKD</v>
          </cell>
          <cell r="J5384" t="str">
            <v>USD</v>
          </cell>
          <cell r="K5384"/>
          <cell r="L5384" t="str">
            <v>18-01-2022</v>
          </cell>
          <cell r="M5384" t="str">
            <v>n/a</v>
          </cell>
          <cell r="N5384" t="str">
            <v>Accumulation</v>
          </cell>
        </row>
        <row r="5385">
          <cell r="B5385" t="str">
            <v>LU2048601228</v>
          </cell>
          <cell r="C5385" t="str">
            <v>BlackRock Global Funds</v>
          </cell>
          <cell r="D5385" t="str">
            <v>31, August</v>
          </cell>
          <cell r="E5385"/>
          <cell r="F5385" t="str">
            <v>BGF China Impact Fund</v>
          </cell>
          <cell r="G5385" t="str">
            <v>Class D2</v>
          </cell>
          <cell r="H5385"/>
          <cell r="I5385" t="str">
            <v>USD</v>
          </cell>
          <cell r="J5385" t="str">
            <v>USD</v>
          </cell>
          <cell r="K5385"/>
          <cell r="L5385" t="str">
            <v>09-10-2019</v>
          </cell>
          <cell r="M5385" t="str">
            <v>n/a</v>
          </cell>
          <cell r="N5385" t="str">
            <v>Accumulation</v>
          </cell>
        </row>
        <row r="5386">
          <cell r="B5386" t="str">
            <v>LU2344725184</v>
          </cell>
          <cell r="C5386" t="str">
            <v>BlackRock Global Funds</v>
          </cell>
          <cell r="D5386" t="str">
            <v>31, August</v>
          </cell>
          <cell r="E5386"/>
          <cell r="F5386" t="str">
            <v>BGF US Sustainable Equity Fund - Aggregate</v>
          </cell>
          <cell r="G5386" t="str">
            <v>Class D2</v>
          </cell>
          <cell r="H5386"/>
          <cell r="I5386" t="str">
            <v>USD</v>
          </cell>
          <cell r="J5386" t="str">
            <v>USD</v>
          </cell>
          <cell r="K5386"/>
          <cell r="L5386" t="str">
            <v>17-06-2021</v>
          </cell>
          <cell r="M5386" t="str">
            <v>n/a</v>
          </cell>
          <cell r="N5386" t="str">
            <v>Accumulation</v>
          </cell>
        </row>
        <row r="5387">
          <cell r="B5387" t="str">
            <v>LU1817795518</v>
          </cell>
          <cell r="C5387" t="str">
            <v>BlackRock Global Funds</v>
          </cell>
          <cell r="D5387" t="str">
            <v>31, August</v>
          </cell>
          <cell r="E5387"/>
          <cell r="F5387" t="str">
            <v>BGF ESG Emerging Markets Blended Bond Fund - AGG</v>
          </cell>
          <cell r="G5387" t="str">
            <v>Class D2</v>
          </cell>
          <cell r="H5387"/>
          <cell r="I5387" t="str">
            <v>USD</v>
          </cell>
          <cell r="J5387" t="str">
            <v>USD</v>
          </cell>
          <cell r="K5387"/>
          <cell r="L5387" t="str">
            <v>09-07-2018</v>
          </cell>
          <cell r="M5387" t="str">
            <v>n/a</v>
          </cell>
          <cell r="N5387"/>
        </row>
        <row r="5388">
          <cell r="B5388" t="str">
            <v>LU1817795195</v>
          </cell>
          <cell r="C5388" t="str">
            <v>BlackRock Global Funds</v>
          </cell>
          <cell r="D5388" t="str">
            <v>31, August</v>
          </cell>
          <cell r="E5388"/>
          <cell r="F5388" t="str">
            <v>BGF ESG Emerging Markets Bond Fund - Aggregate</v>
          </cell>
          <cell r="G5388" t="str">
            <v>Class X2</v>
          </cell>
          <cell r="H5388"/>
          <cell r="I5388" t="str">
            <v>USD</v>
          </cell>
          <cell r="J5388" t="str">
            <v>USD</v>
          </cell>
          <cell r="K5388"/>
          <cell r="L5388" t="str">
            <v>09-07-2018</v>
          </cell>
          <cell r="M5388" t="str">
            <v>n/a</v>
          </cell>
          <cell r="N5388" t="str">
            <v>Accumulation</v>
          </cell>
        </row>
        <row r="5389">
          <cell r="B5389" t="str">
            <v>LU2402058403</v>
          </cell>
          <cell r="C5389" t="str">
            <v>BlackRock Strategic Funds</v>
          </cell>
          <cell r="D5389" t="str">
            <v>31, May</v>
          </cell>
          <cell r="E5389"/>
          <cell r="F5389" t="str">
            <v>BSF Emerging Companies Absolute Return Fund AGG</v>
          </cell>
          <cell r="G5389" t="str">
            <v>Class D2 AUD Hedged</v>
          </cell>
          <cell r="H5389"/>
          <cell r="I5389" t="str">
            <v>AUD</v>
          </cell>
          <cell r="J5389" t="str">
            <v>GBP</v>
          </cell>
          <cell r="K5389"/>
          <cell r="L5389" t="str">
            <v>10-11-2021</v>
          </cell>
          <cell r="M5389" t="str">
            <v>n/a</v>
          </cell>
          <cell r="N5389" t="str">
            <v>Accumulation</v>
          </cell>
        </row>
        <row r="5390">
          <cell r="B5390" t="str">
            <v>LU2368537721</v>
          </cell>
          <cell r="C5390" t="str">
            <v>BlackRock Global Funds</v>
          </cell>
          <cell r="D5390" t="str">
            <v>31, August</v>
          </cell>
          <cell r="E5390"/>
          <cell r="F5390" t="str">
            <v>BGF ESG Flex Choice Cautious Fund - Aggregate</v>
          </cell>
          <cell r="G5390" t="str">
            <v>Class A10 Hedged</v>
          </cell>
          <cell r="H5390"/>
          <cell r="I5390" t="str">
            <v>CNH</v>
          </cell>
          <cell r="J5390" t="str">
            <v>USD</v>
          </cell>
          <cell r="K5390"/>
          <cell r="L5390" t="str">
            <v>02-03-2022</v>
          </cell>
          <cell r="M5390" t="str">
            <v>n/a</v>
          </cell>
          <cell r="N5390" t="str">
            <v>Accumulation</v>
          </cell>
        </row>
        <row r="5391">
          <cell r="B5391" t="str">
            <v>LU2337603828</v>
          </cell>
          <cell r="C5391" t="str">
            <v>Blackrock Global Index Funds</v>
          </cell>
          <cell r="D5391" t="str">
            <v>31, March</v>
          </cell>
          <cell r="E5391"/>
          <cell r="F5391" t="str">
            <v>iShares North America Equity Index Fund (LU)</v>
          </cell>
          <cell r="G5391" t="str">
            <v>Class N2</v>
          </cell>
          <cell r="H5391"/>
          <cell r="I5391" t="str">
            <v>EUR</v>
          </cell>
          <cell r="J5391" t="str">
            <v>USD</v>
          </cell>
          <cell r="K5391"/>
          <cell r="L5391" t="str">
            <v>05-05-2021</v>
          </cell>
          <cell r="M5391" t="str">
            <v>n/a</v>
          </cell>
          <cell r="N5391" t="str">
            <v>Accumulation</v>
          </cell>
        </row>
        <row r="5392">
          <cell r="B5392" t="str">
            <v>LU1861217591</v>
          </cell>
          <cell r="C5392" t="str">
            <v>BlackRock Global Funds</v>
          </cell>
          <cell r="D5392" t="str">
            <v>31, August</v>
          </cell>
          <cell r="E5392"/>
          <cell r="F5392" t="str">
            <v>BGF FinTech Fund - Aggregate</v>
          </cell>
          <cell r="G5392" t="str">
            <v>Class Z2</v>
          </cell>
          <cell r="H5392"/>
          <cell r="I5392" t="str">
            <v>USD</v>
          </cell>
          <cell r="J5392" t="str">
            <v>USD</v>
          </cell>
          <cell r="K5392"/>
          <cell r="L5392" t="str">
            <v>04-09-2018</v>
          </cell>
          <cell r="M5392" t="str">
            <v>n/a</v>
          </cell>
          <cell r="N5392" t="str">
            <v>Accumulation</v>
          </cell>
        </row>
        <row r="5393">
          <cell r="B5393" t="str">
            <v>LU2368538026</v>
          </cell>
          <cell r="C5393" t="str">
            <v>BlackRock Global Funds</v>
          </cell>
          <cell r="D5393" t="str">
            <v>31, August</v>
          </cell>
          <cell r="E5393"/>
          <cell r="F5393" t="str">
            <v>BGF ESG Flex Choice Cautious Fund - Aggregate</v>
          </cell>
          <cell r="G5393" t="str">
            <v>Class A6 Hedged</v>
          </cell>
          <cell r="H5393"/>
          <cell r="I5393" t="str">
            <v>AUD</v>
          </cell>
          <cell r="J5393" t="str">
            <v>USD</v>
          </cell>
          <cell r="K5393"/>
          <cell r="L5393" t="str">
            <v>15-03-2022</v>
          </cell>
          <cell r="M5393" t="str">
            <v>n/a</v>
          </cell>
          <cell r="N5393" t="str">
            <v>Accumulation</v>
          </cell>
        </row>
        <row r="5394">
          <cell r="B5394" t="str">
            <v>LU1946828917</v>
          </cell>
          <cell r="C5394" t="str">
            <v>BlackRock Strategic Funds</v>
          </cell>
          <cell r="D5394" t="str">
            <v>31, May</v>
          </cell>
          <cell r="E5394"/>
          <cell r="F5394" t="str">
            <v>BSF BlackRock Emerging Markets Equity Strategies Fund - Aggregate</v>
          </cell>
          <cell r="G5394" t="str">
            <v>Class I2</v>
          </cell>
          <cell r="H5394"/>
          <cell r="I5394" t="str">
            <v>USD</v>
          </cell>
          <cell r="J5394" t="str">
            <v>USD</v>
          </cell>
          <cell r="K5394"/>
          <cell r="L5394" t="str">
            <v>13-02-2019</v>
          </cell>
          <cell r="M5394" t="str">
            <v>n/a</v>
          </cell>
          <cell r="N5394" t="str">
            <v>Accumulation</v>
          </cell>
        </row>
        <row r="5395">
          <cell r="B5395" t="str">
            <v>LU2368538885</v>
          </cell>
          <cell r="C5395" t="str">
            <v>BlackRock Global Funds</v>
          </cell>
          <cell r="D5395" t="str">
            <v>31, August</v>
          </cell>
          <cell r="E5395"/>
          <cell r="F5395" t="str">
            <v>BGF ESG Flex Choice Growth Fund - Aggregate</v>
          </cell>
          <cell r="G5395" t="str">
            <v>Class A6</v>
          </cell>
          <cell r="H5395"/>
          <cell r="I5395" t="str">
            <v>USD</v>
          </cell>
          <cell r="J5395" t="str">
            <v>USD</v>
          </cell>
          <cell r="K5395"/>
          <cell r="L5395" t="str">
            <v>25-01-2022</v>
          </cell>
          <cell r="M5395" t="str">
            <v>n/a</v>
          </cell>
          <cell r="N5395" t="str">
            <v>Accumulation</v>
          </cell>
        </row>
        <row r="5396">
          <cell r="B5396" t="str">
            <v>LU2353382208</v>
          </cell>
          <cell r="C5396" t="str">
            <v>BlackRock Strategic Funds</v>
          </cell>
          <cell r="D5396" t="str">
            <v>31, December</v>
          </cell>
          <cell r="E5396"/>
          <cell r="F5396" t="str">
            <v>BSF Health Sciences Absolute Return Fund - Aggregate</v>
          </cell>
          <cell r="G5396" t="str">
            <v>Class D2</v>
          </cell>
          <cell r="H5396"/>
          <cell r="I5396" t="str">
            <v>USD</v>
          </cell>
          <cell r="J5396" t="str">
            <v>USD</v>
          </cell>
          <cell r="K5396"/>
          <cell r="L5396" t="str">
            <v>31-05-2022</v>
          </cell>
          <cell r="M5396" t="str">
            <v>n/a</v>
          </cell>
          <cell r="N5396" t="str">
            <v>Accumulation</v>
          </cell>
        </row>
        <row r="5397">
          <cell r="B5397" t="str">
            <v>LU2008562360</v>
          </cell>
          <cell r="C5397" t="str">
            <v>BlackRock Strategic Funds</v>
          </cell>
          <cell r="D5397" t="str">
            <v>31, May</v>
          </cell>
          <cell r="E5397"/>
          <cell r="F5397" t="str">
            <v>BSF - BlackRock Systematic Global Long/Short Equity Fund - Aggregate</v>
          </cell>
          <cell r="G5397" t="str">
            <v>Class AI2 Hedged</v>
          </cell>
          <cell r="H5397"/>
          <cell r="I5397" t="str">
            <v>EUR</v>
          </cell>
          <cell r="J5397" t="str">
            <v>USD</v>
          </cell>
          <cell r="K5397"/>
          <cell r="L5397" t="str">
            <v>10-07-2019</v>
          </cell>
          <cell r="M5397" t="str">
            <v>n/a</v>
          </cell>
          <cell r="N5397" t="str">
            <v>Accumulation</v>
          </cell>
        </row>
        <row r="5398">
          <cell r="B5398" t="str">
            <v>LU2087589854</v>
          </cell>
          <cell r="C5398" t="str">
            <v>BlackRock Global Funds</v>
          </cell>
          <cell r="D5398" t="str">
            <v>31, August</v>
          </cell>
          <cell r="E5398"/>
          <cell r="F5398" t="str">
            <v>BGF Circular Economy Fund</v>
          </cell>
          <cell r="G5398" t="str">
            <v>Class D2 Hedged</v>
          </cell>
          <cell r="H5398"/>
          <cell r="I5398" t="str">
            <v>GBP</v>
          </cell>
          <cell r="J5398" t="str">
            <v>USD</v>
          </cell>
          <cell r="K5398"/>
          <cell r="L5398" t="str">
            <v>18-12-2019</v>
          </cell>
          <cell r="M5398" t="str">
            <v>n/a</v>
          </cell>
          <cell r="N5398"/>
        </row>
        <row r="5399">
          <cell r="B5399" t="str">
            <v>LU1861216601</v>
          </cell>
          <cell r="C5399" t="str">
            <v>BlackRock Global Funds</v>
          </cell>
          <cell r="D5399" t="str">
            <v>31, August</v>
          </cell>
          <cell r="E5399"/>
          <cell r="F5399" t="str">
            <v>BGF Next Generation Technology Fund - Aggregate</v>
          </cell>
          <cell r="G5399" t="str">
            <v>Class D2 Hedged</v>
          </cell>
          <cell r="H5399"/>
          <cell r="I5399" t="str">
            <v>EUR</v>
          </cell>
          <cell r="J5399" t="str">
            <v>USD</v>
          </cell>
          <cell r="K5399"/>
          <cell r="L5399" t="str">
            <v>04-09-2018</v>
          </cell>
          <cell r="M5399" t="str">
            <v>n/a</v>
          </cell>
          <cell r="N5399"/>
        </row>
        <row r="5400">
          <cell r="B5400" t="str">
            <v>LU2339509122</v>
          </cell>
          <cell r="C5400" t="str">
            <v>BlackRock Global Funds</v>
          </cell>
          <cell r="D5400" t="str">
            <v>31, August</v>
          </cell>
          <cell r="E5400"/>
          <cell r="F5400" t="str">
            <v>BGF Asian High Yield Bond Fund - Aggregate</v>
          </cell>
          <cell r="G5400" t="str">
            <v>Class I2</v>
          </cell>
          <cell r="H5400"/>
          <cell r="I5400" t="str">
            <v>USD</v>
          </cell>
          <cell r="J5400" t="str">
            <v>USD</v>
          </cell>
          <cell r="K5400"/>
          <cell r="L5400" t="str">
            <v>12-05-2021</v>
          </cell>
          <cell r="M5400" t="str">
            <v>n/a</v>
          </cell>
          <cell r="N5400" t="str">
            <v>Accumulation</v>
          </cell>
        </row>
        <row r="5401">
          <cell r="B5401" t="str">
            <v>LU1917163963</v>
          </cell>
          <cell r="C5401" t="str">
            <v>BlackRock Global Funds</v>
          </cell>
          <cell r="D5401" t="str">
            <v>31, August</v>
          </cell>
          <cell r="E5401"/>
          <cell r="F5401" t="str">
            <v>BGF FinTech Fund - Aggregate</v>
          </cell>
          <cell r="G5401" t="str">
            <v>Class I2</v>
          </cell>
          <cell r="H5401"/>
          <cell r="I5401" t="str">
            <v>EUR</v>
          </cell>
          <cell r="J5401" t="str">
            <v>USD</v>
          </cell>
          <cell r="K5401"/>
          <cell r="L5401" t="str">
            <v>05-12-2018</v>
          </cell>
          <cell r="M5401" t="str">
            <v>n/a</v>
          </cell>
          <cell r="N5401" t="str">
            <v>Accumulation</v>
          </cell>
        </row>
        <row r="5402">
          <cell r="B5402" t="str">
            <v>LU2123744075</v>
          </cell>
          <cell r="C5402" t="str">
            <v>BlackRock Global Funds</v>
          </cell>
          <cell r="D5402" t="str">
            <v>31, August</v>
          </cell>
          <cell r="E5402"/>
          <cell r="F5402" t="str">
            <v>BGF Multi-Theme Equity Fund - Aggregate</v>
          </cell>
          <cell r="G5402" t="str">
            <v>Class E2</v>
          </cell>
          <cell r="H5402"/>
          <cell r="I5402" t="str">
            <v>EUR</v>
          </cell>
          <cell r="J5402" t="str">
            <v>USD</v>
          </cell>
          <cell r="K5402"/>
          <cell r="L5402" t="str">
            <v>10-07-2020</v>
          </cell>
          <cell r="M5402" t="str">
            <v>n/a</v>
          </cell>
          <cell r="N5402" t="str">
            <v>Accumulation</v>
          </cell>
        </row>
        <row r="5403">
          <cell r="B5403" t="str">
            <v>LU2372744404</v>
          </cell>
          <cell r="C5403" t="str">
            <v>BlackRock Global Funds</v>
          </cell>
          <cell r="D5403" t="str">
            <v>31, August</v>
          </cell>
          <cell r="E5403"/>
          <cell r="F5403" t="str">
            <v>BGF US Sustainable Equity Fund - Aggregate</v>
          </cell>
          <cell r="G5403" t="str">
            <v>Class D2</v>
          </cell>
          <cell r="H5403"/>
          <cell r="I5403" t="str">
            <v>EUR</v>
          </cell>
          <cell r="J5403" t="str">
            <v>USD</v>
          </cell>
          <cell r="K5403"/>
          <cell r="L5403" t="str">
            <v>18-08-2021</v>
          </cell>
          <cell r="M5403" t="str">
            <v>n/a</v>
          </cell>
          <cell r="N5403" t="str">
            <v>Accumulation</v>
          </cell>
        </row>
        <row r="5404">
          <cell r="B5404" t="str">
            <v>LU2026301205</v>
          </cell>
          <cell r="C5404" t="str">
            <v>BlackRock Strategic Funds</v>
          </cell>
          <cell r="D5404" t="str">
            <v>31, May</v>
          </cell>
          <cell r="E5404"/>
          <cell r="F5404" t="str">
            <v>BSF BlackRock ESG Euro Corporate Bond Fund</v>
          </cell>
          <cell r="G5404" t="str">
            <v>Class E2</v>
          </cell>
          <cell r="H5404"/>
          <cell r="I5404" t="str">
            <v>EUR</v>
          </cell>
          <cell r="J5404" t="str">
            <v>EUR</v>
          </cell>
          <cell r="K5404"/>
          <cell r="L5404" t="str">
            <v>17-07-2019</v>
          </cell>
          <cell r="M5404" t="str">
            <v>n/a</v>
          </cell>
          <cell r="N5404" t="str">
            <v>Accumulation</v>
          </cell>
        </row>
        <row r="5405">
          <cell r="B5405" t="str">
            <v>LU1960223334</v>
          </cell>
          <cell r="C5405" t="str">
            <v>BlackRock Global Funds</v>
          </cell>
          <cell r="D5405" t="str">
            <v>31, August</v>
          </cell>
          <cell r="E5405"/>
          <cell r="F5405" t="str">
            <v>BGF Global High Yield Bond Fund - Aggregate</v>
          </cell>
          <cell r="G5405" t="str">
            <v>Class AI5 Hedged</v>
          </cell>
          <cell r="H5405"/>
          <cell r="I5405" t="str">
            <v>EUR</v>
          </cell>
          <cell r="J5405" t="str">
            <v>USD</v>
          </cell>
          <cell r="K5405"/>
          <cell r="L5405" t="str">
            <v>10-04-2019</v>
          </cell>
          <cell r="M5405" t="str">
            <v>n/a</v>
          </cell>
          <cell r="N5405"/>
        </row>
        <row r="5406">
          <cell r="B5406" t="str">
            <v>LU2319963976</v>
          </cell>
          <cell r="C5406" t="str">
            <v>BlackRock Global Funds</v>
          </cell>
          <cell r="D5406" t="str">
            <v>31, August</v>
          </cell>
          <cell r="E5406"/>
          <cell r="F5406" t="str">
            <v>BGF Euro Bond Fund  - Aggregate</v>
          </cell>
          <cell r="G5406" t="str">
            <v>Class SR2 Hedged</v>
          </cell>
          <cell r="H5406"/>
          <cell r="I5406" t="str">
            <v>USD</v>
          </cell>
          <cell r="J5406" t="str">
            <v>EUR</v>
          </cell>
          <cell r="K5406"/>
          <cell r="L5406" t="str">
            <v>21-04-2021</v>
          </cell>
          <cell r="M5406" t="str">
            <v>n/a</v>
          </cell>
          <cell r="N5406" t="str">
            <v>Accumulation</v>
          </cell>
        </row>
        <row r="5407">
          <cell r="B5407" t="str">
            <v>LU2323324769</v>
          </cell>
          <cell r="C5407" t="str">
            <v>BlackRock Global Funds</v>
          </cell>
          <cell r="D5407" t="str">
            <v>31, August</v>
          </cell>
          <cell r="E5407"/>
          <cell r="F5407" t="str">
            <v>BGF Emerging Markets Corporate Bond Fund - Aggregate</v>
          </cell>
          <cell r="G5407" t="str">
            <v>Class I5 Hedged</v>
          </cell>
          <cell r="H5407"/>
          <cell r="I5407" t="str">
            <v>EUR</v>
          </cell>
          <cell r="J5407" t="str">
            <v>USD</v>
          </cell>
          <cell r="K5407"/>
          <cell r="L5407" t="str">
            <v>24-03-2021</v>
          </cell>
          <cell r="M5407" t="str">
            <v>n/a</v>
          </cell>
          <cell r="N5407"/>
        </row>
        <row r="5408">
          <cell r="B5408" t="str">
            <v>LU2077746001</v>
          </cell>
          <cell r="C5408" t="str">
            <v>BlackRock Global Funds</v>
          </cell>
          <cell r="D5408" t="str">
            <v>31, August</v>
          </cell>
          <cell r="E5408"/>
          <cell r="F5408" t="str">
            <v>BGF ESG Multi-Asset Fund - Aggregate</v>
          </cell>
          <cell r="G5408" t="str">
            <v>Class A2 Hedged</v>
          </cell>
          <cell r="H5408"/>
          <cell r="I5408" t="str">
            <v>SGD</v>
          </cell>
          <cell r="J5408" t="str">
            <v>EUR</v>
          </cell>
          <cell r="K5408"/>
          <cell r="L5408" t="str">
            <v>27-11-2019</v>
          </cell>
          <cell r="M5408" t="str">
            <v>n/a</v>
          </cell>
          <cell r="N5408" t="str">
            <v>Accumulation</v>
          </cell>
        </row>
        <row r="5409">
          <cell r="B5409" t="str">
            <v>LU1817852335</v>
          </cell>
          <cell r="C5409" t="str">
            <v>BlackRock Strategic Funds</v>
          </cell>
          <cell r="D5409" t="str">
            <v>31, May</v>
          </cell>
          <cell r="E5409"/>
          <cell r="F5409" t="str">
            <v>BSF - BlackRock Managed Index Portfolios - Defensive - Aggregate</v>
          </cell>
          <cell r="G5409" t="str">
            <v>Class A2 Hedged</v>
          </cell>
          <cell r="H5409"/>
          <cell r="I5409" t="str">
            <v>GBP</v>
          </cell>
          <cell r="J5409" t="str">
            <v>EUR</v>
          </cell>
          <cell r="K5409"/>
          <cell r="L5409" t="str">
            <v>16-05-2018</v>
          </cell>
          <cell r="M5409" t="str">
            <v>n/a</v>
          </cell>
          <cell r="N5409" t="str">
            <v>Accumulation</v>
          </cell>
        </row>
        <row r="5410">
          <cell r="B5410" t="str">
            <v>LU2144626053</v>
          </cell>
          <cell r="C5410" t="str">
            <v>BlackRock Strategic Funds</v>
          </cell>
          <cell r="D5410" t="str">
            <v>31, May</v>
          </cell>
          <cell r="E5410"/>
          <cell r="F5410" t="str">
            <v>BSF - BlackRock ESG Euro Bond Fund - AGG</v>
          </cell>
          <cell r="G5410" t="str">
            <v>Class AI2</v>
          </cell>
          <cell r="H5410"/>
          <cell r="I5410" t="str">
            <v>EUR</v>
          </cell>
          <cell r="J5410" t="str">
            <v>EUR</v>
          </cell>
          <cell r="K5410"/>
          <cell r="L5410" t="str">
            <v>25-03-2020</v>
          </cell>
          <cell r="M5410" t="str">
            <v>n/a</v>
          </cell>
          <cell r="N5410" t="str">
            <v>Accumulation</v>
          </cell>
        </row>
        <row r="5411">
          <cell r="B5411" t="str">
            <v>LU2041044095</v>
          </cell>
          <cell r="C5411" t="str">
            <v>BlackRock Global Funds</v>
          </cell>
          <cell r="D5411" t="str">
            <v>31, August</v>
          </cell>
          <cell r="E5411"/>
          <cell r="F5411" t="str">
            <v>BGF Circular Economy Fund</v>
          </cell>
          <cell r="G5411" t="str">
            <v>Class A2</v>
          </cell>
          <cell r="H5411"/>
          <cell r="I5411" t="str">
            <v>USD</v>
          </cell>
          <cell r="J5411" t="str">
            <v>USD</v>
          </cell>
          <cell r="K5411"/>
          <cell r="L5411" t="str">
            <v>02-10-2019</v>
          </cell>
          <cell r="M5411" t="str">
            <v>n/a</v>
          </cell>
          <cell r="N5411"/>
        </row>
        <row r="5412">
          <cell r="B5412" t="str">
            <v>LU2325744022</v>
          </cell>
          <cell r="C5412" t="str">
            <v>BlackRock Global Funds</v>
          </cell>
          <cell r="D5412" t="str">
            <v>31, August</v>
          </cell>
          <cell r="E5412"/>
          <cell r="F5412" t="str">
            <v>BGF Systematic Global Equity High Income Fund - Aggregate</v>
          </cell>
          <cell r="G5412" t="str">
            <v>Class D5G Hedged</v>
          </cell>
          <cell r="H5412"/>
          <cell r="I5412" t="str">
            <v>GBP</v>
          </cell>
          <cell r="J5412" t="str">
            <v>USD</v>
          </cell>
          <cell r="K5412"/>
          <cell r="L5412" t="str">
            <v>31-03-2021</v>
          </cell>
          <cell r="M5412" t="str">
            <v>n/a</v>
          </cell>
          <cell r="N5412"/>
        </row>
        <row r="5413">
          <cell r="B5413" t="str">
            <v>LU1791183194</v>
          </cell>
          <cell r="C5413" t="str">
            <v>BlackRock Global Funds</v>
          </cell>
          <cell r="D5413" t="str">
            <v>31, August</v>
          </cell>
          <cell r="E5413"/>
          <cell r="F5413" t="str">
            <v>BGF Fixed Income Global Opportunities Fund - Aggregate</v>
          </cell>
          <cell r="G5413" t="str">
            <v>Class I5 Hedged</v>
          </cell>
          <cell r="H5413"/>
          <cell r="I5413" t="str">
            <v>JPY</v>
          </cell>
          <cell r="J5413" t="str">
            <v>USD</v>
          </cell>
          <cell r="K5413"/>
          <cell r="L5413" t="str">
            <v>28-03-2018</v>
          </cell>
          <cell r="M5413" t="str">
            <v>n/a</v>
          </cell>
          <cell r="N5413"/>
        </row>
        <row r="5414">
          <cell r="B5414" t="str">
            <v>LU2369862847</v>
          </cell>
          <cell r="C5414" t="str">
            <v>BlackRock Global Funds</v>
          </cell>
          <cell r="D5414" t="str">
            <v>31, August</v>
          </cell>
          <cell r="E5414"/>
          <cell r="F5414" t="str">
            <v>BGF Global High Yield Bond Fund - Aggregate</v>
          </cell>
          <cell r="G5414" t="str">
            <v>Class I2 Hedged</v>
          </cell>
          <cell r="H5414"/>
          <cell r="I5414" t="str">
            <v>CHF</v>
          </cell>
          <cell r="J5414" t="str">
            <v>USD</v>
          </cell>
          <cell r="K5414"/>
          <cell r="L5414" t="str">
            <v>18-08-2021</v>
          </cell>
          <cell r="M5414" t="str">
            <v>n/a</v>
          </cell>
          <cell r="N5414" t="str">
            <v>Accumulation</v>
          </cell>
        </row>
        <row r="5415">
          <cell r="B5415" t="str">
            <v>LU1960220587</v>
          </cell>
          <cell r="C5415" t="str">
            <v>BlackRock Global Funds</v>
          </cell>
          <cell r="D5415" t="str">
            <v>31, August</v>
          </cell>
          <cell r="E5415"/>
          <cell r="F5415" t="str">
            <v>BGF Emerging Markets Local Currency Bond Fund - Aggregate</v>
          </cell>
          <cell r="G5415" t="str">
            <v>Class AI2</v>
          </cell>
          <cell r="H5415"/>
          <cell r="I5415" t="str">
            <v>EUR</v>
          </cell>
          <cell r="J5415" t="str">
            <v>USD</v>
          </cell>
          <cell r="K5415"/>
          <cell r="L5415" t="str">
            <v>20-03-2019</v>
          </cell>
          <cell r="M5415" t="str">
            <v>n/a</v>
          </cell>
          <cell r="N5415" t="str">
            <v>Accumulation</v>
          </cell>
        </row>
        <row r="5416">
          <cell r="B5416" t="str">
            <v>LU2344725853</v>
          </cell>
          <cell r="C5416" t="str">
            <v>BlackRock Global Funds</v>
          </cell>
          <cell r="D5416" t="str">
            <v>31, August</v>
          </cell>
          <cell r="E5416"/>
          <cell r="F5416" t="str">
            <v>BGF Developed Markets Sustainable Equity Fund - Aggregate</v>
          </cell>
          <cell r="G5416" t="str">
            <v>Class A2</v>
          </cell>
          <cell r="H5416"/>
          <cell r="I5416" t="str">
            <v>USD</v>
          </cell>
          <cell r="J5416" t="str">
            <v>USD</v>
          </cell>
          <cell r="K5416"/>
          <cell r="L5416" t="str">
            <v>17-06-2021</v>
          </cell>
          <cell r="M5416" t="str">
            <v>n/a</v>
          </cell>
          <cell r="N5416" t="str">
            <v>Accumulation</v>
          </cell>
        </row>
        <row r="5417">
          <cell r="B5417" t="str">
            <v>LU2087589698</v>
          </cell>
          <cell r="C5417" t="str">
            <v>BlackRock Global Funds</v>
          </cell>
          <cell r="D5417" t="str">
            <v>31, August</v>
          </cell>
          <cell r="E5417"/>
          <cell r="F5417" t="str">
            <v>BGF Emerging Markets Equity Income Fund</v>
          </cell>
          <cell r="G5417" t="str">
            <v>Class A2 Hedged</v>
          </cell>
          <cell r="H5417"/>
          <cell r="I5417" t="str">
            <v>EUR</v>
          </cell>
          <cell r="J5417" t="str">
            <v>USD</v>
          </cell>
          <cell r="K5417"/>
          <cell r="L5417" t="str">
            <v>04-12-2019</v>
          </cell>
          <cell r="M5417" t="str">
            <v>n/a</v>
          </cell>
          <cell r="N5417" t="str">
            <v>Accumulation</v>
          </cell>
        </row>
        <row r="5418">
          <cell r="B5418" t="str">
            <v>LU1858900407</v>
          </cell>
          <cell r="C5418" t="str">
            <v>BlackRock Global Funds</v>
          </cell>
          <cell r="D5418" t="str">
            <v>31, August</v>
          </cell>
          <cell r="E5418"/>
          <cell r="F5418" t="str">
            <v>BGF ESG Global Conservative Income Fund</v>
          </cell>
          <cell r="G5418" t="str">
            <v>Class X2</v>
          </cell>
          <cell r="H5418"/>
          <cell r="I5418" t="str">
            <v>EUR</v>
          </cell>
          <cell r="J5418" t="str">
            <v>EUR</v>
          </cell>
          <cell r="K5418"/>
          <cell r="L5418" t="str">
            <v>12-09-2018</v>
          </cell>
          <cell r="M5418" t="str">
            <v>n/a</v>
          </cell>
          <cell r="N5418" t="str">
            <v>Accumulation</v>
          </cell>
        </row>
        <row r="5419">
          <cell r="B5419" t="str">
            <v>LU1861216270</v>
          </cell>
          <cell r="C5419" t="str">
            <v>BlackRock Global Funds</v>
          </cell>
          <cell r="D5419" t="str">
            <v>31, August</v>
          </cell>
          <cell r="E5419"/>
          <cell r="F5419" t="str">
            <v>BGF Next Generation Technology Fund - Aggregate</v>
          </cell>
          <cell r="G5419" t="str">
            <v>Class I2</v>
          </cell>
          <cell r="H5419"/>
          <cell r="I5419" t="str">
            <v>USD</v>
          </cell>
          <cell r="J5419" t="str">
            <v>USD</v>
          </cell>
          <cell r="K5419"/>
          <cell r="L5419" t="str">
            <v>04-09-2018</v>
          </cell>
          <cell r="M5419" t="str">
            <v>n/a</v>
          </cell>
          <cell r="N5419" t="str">
            <v>Accumulation</v>
          </cell>
        </row>
        <row r="5420">
          <cell r="B5420" t="str">
            <v>LU2298321238</v>
          </cell>
          <cell r="C5420" t="str">
            <v>BlackRock Global Funds</v>
          </cell>
          <cell r="D5420" t="str">
            <v>31, August</v>
          </cell>
          <cell r="E5420"/>
          <cell r="F5420" t="str">
            <v>BGF Circular Economy Fund</v>
          </cell>
          <cell r="G5420" t="str">
            <v>Class A2 Hedged</v>
          </cell>
          <cell r="H5420"/>
          <cell r="I5420" t="str">
            <v>NZD</v>
          </cell>
          <cell r="J5420" t="str">
            <v>USD</v>
          </cell>
          <cell r="K5420"/>
          <cell r="L5420" t="str">
            <v>10-03-2021</v>
          </cell>
          <cell r="M5420" t="str">
            <v>n/a</v>
          </cell>
          <cell r="N5420"/>
        </row>
        <row r="5421">
          <cell r="B5421" t="str">
            <v>LU1817796599</v>
          </cell>
          <cell r="C5421" t="str">
            <v>BlackRock Global Funds</v>
          </cell>
          <cell r="D5421" t="str">
            <v>31, August</v>
          </cell>
          <cell r="E5421"/>
          <cell r="F5421" t="str">
            <v>BGF ESG Emerging Markets Corporate Bond Fund - Aggregate</v>
          </cell>
          <cell r="G5421" t="str">
            <v>Class D2 Hedged</v>
          </cell>
          <cell r="H5421"/>
          <cell r="I5421" t="str">
            <v>CHF</v>
          </cell>
          <cell r="J5421" t="str">
            <v>USD</v>
          </cell>
          <cell r="K5421"/>
          <cell r="L5421" t="str">
            <v>09-07-2018</v>
          </cell>
          <cell r="M5421" t="str">
            <v>n/a</v>
          </cell>
          <cell r="N5421"/>
        </row>
        <row r="5422">
          <cell r="B5422" t="str">
            <v>LU1960223920</v>
          </cell>
          <cell r="C5422" t="str">
            <v>BlackRock Global Funds</v>
          </cell>
          <cell r="D5422" t="str">
            <v>31, August</v>
          </cell>
          <cell r="E5422"/>
          <cell r="F5422" t="str">
            <v>BGF World Financials Fund  - Aggregate</v>
          </cell>
          <cell r="G5422" t="str">
            <v>Class AI2</v>
          </cell>
          <cell r="H5422"/>
          <cell r="I5422" t="str">
            <v>EUR</v>
          </cell>
          <cell r="J5422" t="str">
            <v>USD</v>
          </cell>
          <cell r="K5422"/>
          <cell r="L5422" t="str">
            <v>10-04-2019</v>
          </cell>
          <cell r="M5422" t="str">
            <v>n/a</v>
          </cell>
          <cell r="N5422" t="str">
            <v>Accumulation</v>
          </cell>
        </row>
        <row r="5423">
          <cell r="B5423" t="str">
            <v>LU2368539859</v>
          </cell>
          <cell r="C5423" t="str">
            <v>BlackRock Global Funds</v>
          </cell>
          <cell r="D5423" t="str">
            <v>31, August</v>
          </cell>
          <cell r="E5423"/>
          <cell r="F5423" t="str">
            <v>BGF ESG Flex Choice Growth Fund - Aggregate</v>
          </cell>
          <cell r="G5423" t="str">
            <v>Class A6 Hedged</v>
          </cell>
          <cell r="H5423"/>
          <cell r="I5423" t="str">
            <v>AUD</v>
          </cell>
          <cell r="J5423" t="str">
            <v>USD</v>
          </cell>
          <cell r="K5423"/>
          <cell r="L5423" t="str">
            <v>15-03-2022</v>
          </cell>
          <cell r="M5423" t="str">
            <v>n/a</v>
          </cell>
          <cell r="N5423" t="str">
            <v>Accumulation</v>
          </cell>
        </row>
        <row r="5424">
          <cell r="B5424" t="str">
            <v>LU1791806182</v>
          </cell>
          <cell r="C5424" t="str">
            <v>BlackRock Global Funds</v>
          </cell>
          <cell r="D5424" t="str">
            <v>31, August</v>
          </cell>
          <cell r="E5424"/>
          <cell r="F5424" t="str">
            <v>BGF Euro-Markets Fund - Aggregate</v>
          </cell>
          <cell r="G5424" t="str">
            <v>Class A2 Hedged</v>
          </cell>
          <cell r="H5424"/>
          <cell r="I5424" t="str">
            <v>HKD</v>
          </cell>
          <cell r="J5424" t="str">
            <v>EUR</v>
          </cell>
          <cell r="K5424"/>
          <cell r="L5424" t="str">
            <v>04-04-2018</v>
          </cell>
          <cell r="M5424" t="str">
            <v>n/a</v>
          </cell>
          <cell r="N5424"/>
        </row>
        <row r="5425">
          <cell r="B5425" t="str">
            <v>LU2451793595</v>
          </cell>
          <cell r="C5425" t="str">
            <v>BlackRock Strategic Funds</v>
          </cell>
          <cell r="D5425" t="str">
            <v>31, May</v>
          </cell>
          <cell r="E5425"/>
          <cell r="F5425" t="str">
            <v>BSF Global Real Asset Securities Fund</v>
          </cell>
          <cell r="G5425" t="str">
            <v>Class A3 Hedged</v>
          </cell>
          <cell r="H5425"/>
          <cell r="I5425" t="str">
            <v>CAD</v>
          </cell>
          <cell r="J5425" t="str">
            <v>USD</v>
          </cell>
          <cell r="K5425"/>
          <cell r="L5425" t="str">
            <v>23-03-2022</v>
          </cell>
          <cell r="M5425" t="str">
            <v>n/a</v>
          </cell>
          <cell r="N5425" t="str">
            <v>Accumulation</v>
          </cell>
        </row>
        <row r="5426">
          <cell r="B5426" t="str">
            <v>LU1842103985</v>
          </cell>
          <cell r="C5426" t="str">
            <v>BlackRock Global Funds</v>
          </cell>
          <cell r="D5426" t="str">
            <v>31, August</v>
          </cell>
          <cell r="E5426"/>
          <cell r="F5426" t="str">
            <v>BGF ESG Global Bond Income Fund - Aggregate</v>
          </cell>
          <cell r="G5426" t="str">
            <v>Class E2 EUR Hedged</v>
          </cell>
          <cell r="H5426"/>
          <cell r="I5426" t="str">
            <v>EUR</v>
          </cell>
          <cell r="J5426" t="str">
            <v>USD</v>
          </cell>
          <cell r="K5426"/>
          <cell r="L5426" t="str">
            <v>16-07-2018</v>
          </cell>
          <cell r="M5426" t="str">
            <v>n/a</v>
          </cell>
          <cell r="N5426" t="str">
            <v>Accumulation</v>
          </cell>
        </row>
        <row r="5427">
          <cell r="B5427" t="str">
            <v>LU2315843586</v>
          </cell>
          <cell r="C5427" t="str">
            <v>BlackRock Global Funds</v>
          </cell>
          <cell r="D5427" t="str">
            <v>31, August</v>
          </cell>
          <cell r="E5427"/>
          <cell r="F5427" t="str">
            <v>BGF Systematic Global Equity High Income Fund - Aggregate</v>
          </cell>
          <cell r="G5427" t="str">
            <v>Class D5G Hedged</v>
          </cell>
          <cell r="H5427"/>
          <cell r="I5427" t="str">
            <v>EUR</v>
          </cell>
          <cell r="J5427" t="str">
            <v>USD</v>
          </cell>
          <cell r="K5427"/>
          <cell r="L5427" t="str">
            <v>31-03-2021</v>
          </cell>
          <cell r="M5427" t="str">
            <v>n/a</v>
          </cell>
          <cell r="N5427"/>
        </row>
        <row r="5428">
          <cell r="B5428" t="str">
            <v>LU1911702535</v>
          </cell>
          <cell r="C5428" t="str">
            <v>BlackRock Strategic Funds</v>
          </cell>
          <cell r="D5428" t="str">
            <v>31, May</v>
          </cell>
          <cell r="E5428"/>
          <cell r="F5428" t="str">
            <v>BSF - BlackRock Managed Index Portfolios - Moderate - Aggregate</v>
          </cell>
          <cell r="G5428" t="str">
            <v>Class Vermoegensstrategie Ausgewogen</v>
          </cell>
          <cell r="H5428"/>
          <cell r="I5428" t="str">
            <v>EUR</v>
          </cell>
          <cell r="J5428" t="str">
            <v>EUR</v>
          </cell>
          <cell r="K5428"/>
          <cell r="L5428" t="str">
            <v>05-12-2018</v>
          </cell>
          <cell r="M5428" t="str">
            <v>n/a</v>
          </cell>
          <cell r="N5428" t="str">
            <v>Accumulation</v>
          </cell>
        </row>
        <row r="5429">
          <cell r="B5429" t="str">
            <v>LU2075911227</v>
          </cell>
          <cell r="C5429" t="str">
            <v>BlackRock Strategic Funds</v>
          </cell>
          <cell r="D5429" t="str">
            <v>31, May</v>
          </cell>
          <cell r="E5429"/>
          <cell r="F5429" t="str">
            <v>BSF - BlackRock Managed Index Portfolios - Growth - Aggregate</v>
          </cell>
          <cell r="G5429" t="str">
            <v>Class E2</v>
          </cell>
          <cell r="H5429"/>
          <cell r="I5429" t="str">
            <v>EUR</v>
          </cell>
          <cell r="J5429" t="str">
            <v>EUR</v>
          </cell>
          <cell r="K5429"/>
          <cell r="L5429" t="str">
            <v>06-11-2019</v>
          </cell>
          <cell r="M5429" t="str">
            <v>n/a</v>
          </cell>
          <cell r="N5429" t="str">
            <v>Accumulation</v>
          </cell>
        </row>
        <row r="5430">
          <cell r="B5430" t="str">
            <v>LU2237457416</v>
          </cell>
          <cell r="C5430" t="str">
            <v>BlackRock Global Funds</v>
          </cell>
          <cell r="D5430" t="str">
            <v>31, August</v>
          </cell>
          <cell r="E5430"/>
          <cell r="F5430" t="str">
            <v>BGF Next Generation Technology Fund - Aggregate</v>
          </cell>
          <cell r="G5430" t="str">
            <v>Class D2</v>
          </cell>
          <cell r="H5430"/>
          <cell r="I5430" t="str">
            <v>GBP</v>
          </cell>
          <cell r="J5430" t="str">
            <v>USD</v>
          </cell>
          <cell r="K5430"/>
          <cell r="L5430" t="str">
            <v>30-09-2020</v>
          </cell>
          <cell r="M5430" t="str">
            <v>n/a</v>
          </cell>
          <cell r="N5430"/>
        </row>
        <row r="5431">
          <cell r="B5431" t="str">
            <v>LU1984140779</v>
          </cell>
          <cell r="C5431" t="str">
            <v>BlackRock Global Funds</v>
          </cell>
          <cell r="D5431" t="str">
            <v>31, August</v>
          </cell>
          <cell r="E5431"/>
          <cell r="F5431" t="str">
            <v>BGF European Equity Income Fund - Aggregate</v>
          </cell>
          <cell r="G5431" t="str">
            <v>Class D2</v>
          </cell>
          <cell r="H5431"/>
          <cell r="I5431" t="str">
            <v>USD</v>
          </cell>
          <cell r="J5431" t="str">
            <v>EUR</v>
          </cell>
          <cell r="K5431"/>
          <cell r="L5431" t="str">
            <v>24-04-2019</v>
          </cell>
          <cell r="M5431" t="str">
            <v>n/a</v>
          </cell>
          <cell r="N5431"/>
        </row>
        <row r="5432">
          <cell r="B5432" t="str">
            <v>LU1811363834</v>
          </cell>
          <cell r="C5432" t="str">
            <v>BlackRock Strategic Funds</v>
          </cell>
          <cell r="D5432" t="str">
            <v>31, May</v>
          </cell>
          <cell r="E5432"/>
          <cell r="F5432" t="str">
            <v>BSF - BlackRock Managed Index Portfolios - Growth - Aggregate</v>
          </cell>
          <cell r="G5432" t="str">
            <v>Class I2 Hedged</v>
          </cell>
          <cell r="H5432"/>
          <cell r="I5432" t="str">
            <v>USD</v>
          </cell>
          <cell r="J5432" t="str">
            <v>EUR</v>
          </cell>
          <cell r="K5432"/>
          <cell r="L5432" t="str">
            <v>25-04-2018</v>
          </cell>
          <cell r="M5432" t="str">
            <v>n/a</v>
          </cell>
          <cell r="N5432" t="str">
            <v>Accumulation</v>
          </cell>
        </row>
        <row r="5433">
          <cell r="B5433" t="str">
            <v>LU1992160405</v>
          </cell>
          <cell r="C5433" t="str">
            <v>BlackRock Global Funds</v>
          </cell>
          <cell r="D5433" t="str">
            <v>31, August</v>
          </cell>
          <cell r="E5433"/>
          <cell r="F5433" t="str">
            <v>BGF Systematic China A-Share Opportunities Fund Aggregate</v>
          </cell>
          <cell r="G5433" t="str">
            <v>Class S2</v>
          </cell>
          <cell r="H5433"/>
          <cell r="I5433" t="str">
            <v>USD</v>
          </cell>
          <cell r="J5433" t="str">
            <v>USD</v>
          </cell>
          <cell r="K5433"/>
          <cell r="L5433" t="str">
            <v>29-05-2019</v>
          </cell>
          <cell r="M5433" t="str">
            <v>n/a</v>
          </cell>
          <cell r="N5433" t="str">
            <v>Accumulation</v>
          </cell>
        </row>
        <row r="5434">
          <cell r="B5434" t="str">
            <v>LU2008661188</v>
          </cell>
          <cell r="C5434" t="str">
            <v>BlackRock Global Funds</v>
          </cell>
          <cell r="D5434" t="str">
            <v>31, August</v>
          </cell>
          <cell r="E5434"/>
          <cell r="F5434" t="str">
            <v>BGF Dynamic High Income Fund</v>
          </cell>
          <cell r="G5434" t="str">
            <v>Class I2 BRL Hedged (USD)</v>
          </cell>
          <cell r="H5434"/>
          <cell r="I5434" t="str">
            <v>USD</v>
          </cell>
          <cell r="J5434" t="str">
            <v>USD</v>
          </cell>
          <cell r="K5434"/>
          <cell r="L5434" t="str">
            <v>19-06-2019</v>
          </cell>
          <cell r="M5434" t="str">
            <v>n/a</v>
          </cell>
          <cell r="N5434" t="str">
            <v>Accumulation</v>
          </cell>
        </row>
        <row r="5435">
          <cell r="B5435" t="str">
            <v>LU2384697590</v>
          </cell>
          <cell r="C5435" t="str">
            <v>BlackRock Strategic Funds</v>
          </cell>
          <cell r="D5435" t="str">
            <v>31, May</v>
          </cell>
          <cell r="E5435"/>
          <cell r="F5435" t="str">
            <v>BSF BlackRock ESG Euro Corporate Bond Fund</v>
          </cell>
          <cell r="G5435" t="str">
            <v>Class A2 Hedged</v>
          </cell>
          <cell r="H5435"/>
          <cell r="I5435" t="str">
            <v>SEK</v>
          </cell>
          <cell r="J5435" t="str">
            <v>EUR</v>
          </cell>
          <cell r="K5435"/>
          <cell r="L5435" t="str">
            <v>29-09-2021</v>
          </cell>
          <cell r="M5435" t="str">
            <v>n/a</v>
          </cell>
          <cell r="N5435" t="str">
            <v>Accumulation</v>
          </cell>
        </row>
        <row r="5436">
          <cell r="B5436" t="str">
            <v>LU2183146351</v>
          </cell>
          <cell r="C5436" t="str">
            <v>BlackRock Global Funds</v>
          </cell>
          <cell r="D5436" t="str">
            <v>31, August</v>
          </cell>
          <cell r="E5436"/>
          <cell r="F5436" t="str">
            <v>BGF China Impact Fund</v>
          </cell>
          <cell r="G5436" t="str">
            <v>Class D2 Hedged</v>
          </cell>
          <cell r="H5436"/>
          <cell r="I5436" t="str">
            <v>EUR</v>
          </cell>
          <cell r="J5436" t="str">
            <v>USD</v>
          </cell>
          <cell r="K5436"/>
          <cell r="L5436" t="str">
            <v>02-07-2020</v>
          </cell>
          <cell r="M5436" t="str">
            <v>n/a</v>
          </cell>
          <cell r="N5436" t="str">
            <v>Accumulation</v>
          </cell>
        </row>
        <row r="5437">
          <cell r="B5437" t="str">
            <v>LU2008561719</v>
          </cell>
          <cell r="C5437" t="str">
            <v>BlackRock Strategic Funds</v>
          </cell>
          <cell r="D5437" t="str">
            <v>31, May</v>
          </cell>
          <cell r="E5437"/>
          <cell r="F5437" t="str">
            <v>BSF BlackRock Emerging Markets Short Duration Bond Fund Aggregate</v>
          </cell>
          <cell r="G5437" t="str">
            <v>Class AI2 Hedged</v>
          </cell>
          <cell r="H5437"/>
          <cell r="I5437" t="str">
            <v>EUR</v>
          </cell>
          <cell r="J5437" t="str">
            <v>USD</v>
          </cell>
          <cell r="K5437"/>
          <cell r="L5437" t="str">
            <v>10-07-2019</v>
          </cell>
          <cell r="M5437" t="str">
            <v>n/a</v>
          </cell>
          <cell r="N5437" t="str">
            <v>Accumulation</v>
          </cell>
        </row>
        <row r="5438">
          <cell r="B5438" t="str">
            <v>LU2310091165</v>
          </cell>
          <cell r="C5438" t="str">
            <v>BlackRock Global Funds</v>
          </cell>
          <cell r="D5438" t="str">
            <v>31, August</v>
          </cell>
          <cell r="E5438"/>
          <cell r="F5438" t="str">
            <v>BGF Next Generation Health Care Fund - Aggregate</v>
          </cell>
          <cell r="G5438" t="str">
            <v>Class A2 Hedged</v>
          </cell>
          <cell r="H5438"/>
          <cell r="I5438" t="str">
            <v>SGD</v>
          </cell>
          <cell r="J5438" t="str">
            <v>USD</v>
          </cell>
          <cell r="K5438"/>
          <cell r="L5438" t="str">
            <v>07-06-2021</v>
          </cell>
          <cell r="M5438" t="str">
            <v>n/a</v>
          </cell>
          <cell r="N5438" t="str">
            <v>Accumulation</v>
          </cell>
        </row>
        <row r="5439">
          <cell r="B5439" t="str">
            <v>LU1811364139</v>
          </cell>
          <cell r="C5439" t="str">
            <v>Blackrock Global Index Funds</v>
          </cell>
          <cell r="D5439" t="str">
            <v>31, March</v>
          </cell>
          <cell r="E5439"/>
          <cell r="F5439" t="str">
            <v>iShares Global Government Bond Index Fund (LU)</v>
          </cell>
          <cell r="G5439" t="str">
            <v>Class D2</v>
          </cell>
          <cell r="H5439"/>
          <cell r="I5439" t="str">
            <v>USD</v>
          </cell>
          <cell r="J5439" t="str">
            <v>USD</v>
          </cell>
          <cell r="K5439"/>
          <cell r="L5439" t="str">
            <v>02-05-2018</v>
          </cell>
          <cell r="M5439" t="str">
            <v>n/a</v>
          </cell>
          <cell r="N5439" t="str">
            <v>Accumulation</v>
          </cell>
        </row>
        <row r="5440">
          <cell r="B5440" t="str">
            <v>LU1800013010</v>
          </cell>
          <cell r="C5440" t="str">
            <v>BlackRock Global Funds</v>
          </cell>
          <cell r="D5440" t="str">
            <v>31, August</v>
          </cell>
          <cell r="E5440"/>
          <cell r="F5440" t="str">
            <v>BGF Dynamic High Income Fund</v>
          </cell>
          <cell r="G5440" t="str">
            <v>Class D2 Hedged</v>
          </cell>
          <cell r="H5440"/>
          <cell r="I5440" t="str">
            <v>CHF</v>
          </cell>
          <cell r="J5440" t="str">
            <v>USD</v>
          </cell>
          <cell r="K5440"/>
          <cell r="L5440" t="str">
            <v>18-04-2018</v>
          </cell>
          <cell r="M5440" t="str">
            <v>n/a</v>
          </cell>
          <cell r="N5440"/>
        </row>
        <row r="5441">
          <cell r="B5441" t="str">
            <v>LU1822773807</v>
          </cell>
          <cell r="C5441" t="str">
            <v>BlackRock Global Funds</v>
          </cell>
          <cell r="D5441" t="str">
            <v>31, August</v>
          </cell>
          <cell r="E5441"/>
          <cell r="F5441" t="str">
            <v>BGF Sustainable Energy Fund - Aggregate</v>
          </cell>
          <cell r="G5441" t="str">
            <v>Class A2 Hedged</v>
          </cell>
          <cell r="H5441"/>
          <cell r="I5441" t="str">
            <v>EUR</v>
          </cell>
          <cell r="J5441" t="str">
            <v>USD</v>
          </cell>
          <cell r="K5441"/>
          <cell r="L5441" t="str">
            <v>23-05-2018</v>
          </cell>
          <cell r="M5441" t="str">
            <v>n/a</v>
          </cell>
          <cell r="N5441"/>
        </row>
        <row r="5442">
          <cell r="B5442" t="str">
            <v>LU1845137576</v>
          </cell>
          <cell r="C5442" t="str">
            <v>BlackRock Global Funds</v>
          </cell>
          <cell r="D5442" t="str">
            <v>31, August</v>
          </cell>
          <cell r="E5442"/>
          <cell r="F5442" t="str">
            <v>BGF ESG Global Conservative Income Fund</v>
          </cell>
          <cell r="G5442" t="str">
            <v>Class E5</v>
          </cell>
          <cell r="H5442"/>
          <cell r="I5442" t="str">
            <v>EUR</v>
          </cell>
          <cell r="J5442" t="str">
            <v>EUR</v>
          </cell>
          <cell r="K5442"/>
          <cell r="L5442" t="str">
            <v>13-09-2018</v>
          </cell>
          <cell r="M5442" t="str">
            <v>n/a</v>
          </cell>
          <cell r="N5442"/>
        </row>
        <row r="5443">
          <cell r="B5443" t="str">
            <v>LU1904800973</v>
          </cell>
          <cell r="C5443" t="str">
            <v>BlackRock Global Funds</v>
          </cell>
          <cell r="D5443" t="str">
            <v>31, August</v>
          </cell>
          <cell r="E5443"/>
          <cell r="F5443" t="str">
            <v>BGF Emerging Markets Bond Fund - Aggregate</v>
          </cell>
          <cell r="G5443" t="str">
            <v>Class X5 Hedged</v>
          </cell>
          <cell r="H5443"/>
          <cell r="I5443" t="str">
            <v>CHF</v>
          </cell>
          <cell r="J5443" t="str">
            <v>USD</v>
          </cell>
          <cell r="K5443"/>
          <cell r="L5443" t="str">
            <v>14-11-2018</v>
          </cell>
          <cell r="M5443" t="str">
            <v>n/a</v>
          </cell>
          <cell r="N5443"/>
        </row>
        <row r="5444">
          <cell r="B5444" t="str">
            <v>LU2319960444</v>
          </cell>
          <cell r="C5444" t="str">
            <v>BlackRock Global Funds</v>
          </cell>
          <cell r="D5444" t="str">
            <v>31, August</v>
          </cell>
          <cell r="E5444"/>
          <cell r="F5444" t="str">
            <v>BGF Continental European Flexible Fund</v>
          </cell>
          <cell r="G5444" t="str">
            <v>Class SR4 Hedged</v>
          </cell>
          <cell r="H5444"/>
          <cell r="I5444" t="str">
            <v>USD</v>
          </cell>
          <cell r="J5444" t="str">
            <v>EUR</v>
          </cell>
          <cell r="K5444"/>
          <cell r="L5444" t="str">
            <v>07-04-2021</v>
          </cell>
          <cell r="M5444" t="str">
            <v>n/a</v>
          </cell>
          <cell r="N5444"/>
        </row>
        <row r="5445">
          <cell r="B5445" t="str">
            <v>LU1861219456</v>
          </cell>
          <cell r="C5445" t="str">
            <v>BlackRock Strategic Funds</v>
          </cell>
          <cell r="D5445" t="str">
            <v>31, May</v>
          </cell>
          <cell r="E5445"/>
          <cell r="F5445" t="str">
            <v>BSF Emerging Companies Absolute Return Fund AGG</v>
          </cell>
          <cell r="G5445" t="str">
            <v>Class Z2 Hedged</v>
          </cell>
          <cell r="H5445"/>
          <cell r="I5445" t="str">
            <v>CHF</v>
          </cell>
          <cell r="J5445" t="str">
            <v>GBP</v>
          </cell>
          <cell r="K5445"/>
          <cell r="L5445" t="str">
            <v>17-10-2018</v>
          </cell>
          <cell r="M5445" t="str">
            <v>n/a</v>
          </cell>
          <cell r="N5445" t="str">
            <v>Accumulation</v>
          </cell>
        </row>
        <row r="5446">
          <cell r="B5446" t="str">
            <v>LU1847653067</v>
          </cell>
          <cell r="C5446" t="str">
            <v>BlackRock Global Funds</v>
          </cell>
          <cell r="D5446" t="str">
            <v>31, August</v>
          </cell>
          <cell r="E5446"/>
          <cell r="F5446" t="str">
            <v>BGF Latin American Fund - Aggregate</v>
          </cell>
          <cell r="G5446" t="str">
            <v>Class I2</v>
          </cell>
          <cell r="H5446"/>
          <cell r="I5446" t="str">
            <v>USD</v>
          </cell>
          <cell r="J5446" t="str">
            <v>USD</v>
          </cell>
          <cell r="K5446"/>
          <cell r="L5446" t="str">
            <v>04-07-2018</v>
          </cell>
          <cell r="M5446" t="str">
            <v>n/a</v>
          </cell>
          <cell r="N5446" t="str">
            <v>Accumulation</v>
          </cell>
        </row>
        <row r="5447">
          <cell r="B5447" t="str">
            <v>LU2131808789</v>
          </cell>
          <cell r="C5447" t="str">
            <v>BlackRock Global Funds</v>
          </cell>
          <cell r="D5447" t="str">
            <v>31, August</v>
          </cell>
          <cell r="E5447"/>
          <cell r="F5447" t="str">
            <v>BGF China Bond Fund</v>
          </cell>
          <cell r="G5447" t="str">
            <v>Class AI2 Hedged</v>
          </cell>
          <cell r="H5447"/>
          <cell r="I5447" t="str">
            <v>EUR</v>
          </cell>
          <cell r="J5447" t="str">
            <v>CNH</v>
          </cell>
          <cell r="K5447"/>
          <cell r="L5447" t="str">
            <v>25-03-2020</v>
          </cell>
          <cell r="M5447" t="str">
            <v>n/a</v>
          </cell>
          <cell r="N5447" t="str">
            <v>Accumulation</v>
          </cell>
        </row>
        <row r="5448">
          <cell r="B5448" t="str">
            <v>LU1791176222</v>
          </cell>
          <cell r="C5448" t="str">
            <v>BlackRock Global Funds</v>
          </cell>
          <cell r="D5448" t="str">
            <v>31, August</v>
          </cell>
          <cell r="E5448"/>
          <cell r="F5448" t="str">
            <v>BGF Euro Corporate Bond Fund - AGG</v>
          </cell>
          <cell r="G5448" t="str">
            <v>Class A2</v>
          </cell>
          <cell r="H5448"/>
          <cell r="I5448" t="str">
            <v>CZK</v>
          </cell>
          <cell r="J5448" t="str">
            <v>EUR</v>
          </cell>
          <cell r="K5448"/>
          <cell r="L5448" t="str">
            <v>28-03-2018</v>
          </cell>
          <cell r="M5448" t="str">
            <v>n/a</v>
          </cell>
          <cell r="N5448"/>
        </row>
        <row r="5449">
          <cell r="B5449" t="str">
            <v>LU2337646397</v>
          </cell>
          <cell r="C5449" t="str">
            <v>BlackRock Global Funds</v>
          </cell>
          <cell r="D5449" t="str">
            <v>31, August</v>
          </cell>
          <cell r="E5449"/>
          <cell r="F5449" t="str">
            <v>BGF Emerging Markets Impact Bond Fund - Aggregate</v>
          </cell>
          <cell r="G5449" t="str">
            <v>Class I2 EUR hedged</v>
          </cell>
          <cell r="H5449"/>
          <cell r="I5449" t="str">
            <v>EUR</v>
          </cell>
          <cell r="J5449" t="str">
            <v>USD</v>
          </cell>
          <cell r="K5449"/>
          <cell r="L5449" t="str">
            <v>12-07-2021</v>
          </cell>
          <cell r="M5449" t="str">
            <v>n/a</v>
          </cell>
          <cell r="N5449" t="str">
            <v>Accumulation</v>
          </cell>
        </row>
        <row r="5450">
          <cell r="B5450" t="str">
            <v>LU2372744313</v>
          </cell>
          <cell r="C5450" t="str">
            <v>BlackRock Global Funds</v>
          </cell>
          <cell r="D5450" t="str">
            <v>31, August</v>
          </cell>
          <cell r="E5450"/>
          <cell r="F5450" t="str">
            <v>BGF US Sustainable Equity Fund - Aggregate</v>
          </cell>
          <cell r="G5450" t="str">
            <v>Class E2</v>
          </cell>
          <cell r="H5450"/>
          <cell r="I5450" t="str">
            <v>EUR</v>
          </cell>
          <cell r="J5450" t="str">
            <v>USD</v>
          </cell>
          <cell r="K5450"/>
          <cell r="L5450" t="str">
            <v>18-08-2021</v>
          </cell>
          <cell r="M5450" t="str">
            <v>n/a</v>
          </cell>
          <cell r="N5450" t="str">
            <v>Accumulation</v>
          </cell>
        </row>
        <row r="5451">
          <cell r="B5451" t="str">
            <v>LU2419916288</v>
          </cell>
          <cell r="C5451" t="str">
            <v>BlackRock Strategic Funds</v>
          </cell>
          <cell r="D5451" t="str">
            <v>31, May</v>
          </cell>
          <cell r="E5451"/>
          <cell r="F5451" t="str">
            <v>BSF Asia Pacific Diversified Equity Absolute Return Fund</v>
          </cell>
          <cell r="G5451" t="str">
            <v>Class X2 Hedged</v>
          </cell>
          <cell r="H5451"/>
          <cell r="I5451" t="str">
            <v>GBP</v>
          </cell>
          <cell r="J5451" t="str">
            <v>USD</v>
          </cell>
          <cell r="K5451"/>
          <cell r="L5451" t="str">
            <v>29-12-2021</v>
          </cell>
          <cell r="M5451" t="str">
            <v>n/a</v>
          </cell>
          <cell r="N5451" t="str">
            <v>Accumulation</v>
          </cell>
        </row>
        <row r="5452">
          <cell r="B5452" t="str">
            <v>LU1668663914</v>
          </cell>
          <cell r="C5452" t="str">
            <v>BlackRock Global Funds</v>
          </cell>
          <cell r="D5452" t="str">
            <v>31, August</v>
          </cell>
          <cell r="E5452"/>
          <cell r="F5452" t="str">
            <v>BGF Euro Bond Fund  - Aggregate</v>
          </cell>
          <cell r="G5452" t="str">
            <v>Class A2 Hedged</v>
          </cell>
          <cell r="H5452"/>
          <cell r="I5452" t="str">
            <v>JPY</v>
          </cell>
          <cell r="J5452" t="str">
            <v>EUR</v>
          </cell>
          <cell r="K5452"/>
          <cell r="L5452" t="str">
            <v>06-09-2017</v>
          </cell>
          <cell r="M5452" t="str">
            <v>n/a</v>
          </cell>
          <cell r="N5452" t="str">
            <v>Accumulation</v>
          </cell>
        </row>
        <row r="5453">
          <cell r="B5453" t="str">
            <v>LU2372744826</v>
          </cell>
          <cell r="C5453" t="str">
            <v>BlackRock Global Funds</v>
          </cell>
          <cell r="D5453" t="str">
            <v>31, August</v>
          </cell>
          <cell r="E5453"/>
          <cell r="F5453" t="str">
            <v>BGF Developed Markets Sustainable Equity Fund - Aggregate</v>
          </cell>
          <cell r="G5453" t="str">
            <v>Class E2</v>
          </cell>
          <cell r="H5453"/>
          <cell r="I5453" t="str">
            <v>EUR</v>
          </cell>
          <cell r="J5453" t="str">
            <v>USD</v>
          </cell>
          <cell r="K5453"/>
          <cell r="L5453" t="str">
            <v>25-08-2021</v>
          </cell>
          <cell r="M5453" t="str">
            <v>n/a</v>
          </cell>
          <cell r="N5453" t="str">
            <v>Accumulation</v>
          </cell>
        </row>
        <row r="5454">
          <cell r="B5454" t="str">
            <v>LU2041044921</v>
          </cell>
          <cell r="C5454" t="str">
            <v>BlackRock Global Funds</v>
          </cell>
          <cell r="D5454" t="str">
            <v>31, August</v>
          </cell>
          <cell r="E5454"/>
          <cell r="F5454" t="str">
            <v>BGF Circular Economy Fund</v>
          </cell>
          <cell r="G5454" t="str">
            <v>Class X2</v>
          </cell>
          <cell r="H5454"/>
          <cell r="I5454" t="str">
            <v>USD</v>
          </cell>
          <cell r="J5454" t="str">
            <v>USD</v>
          </cell>
          <cell r="K5454"/>
          <cell r="L5454" t="str">
            <v>02-10-2019</v>
          </cell>
          <cell r="M5454" t="str">
            <v>n/a</v>
          </cell>
          <cell r="N5454" t="str">
            <v>Accumulation</v>
          </cell>
        </row>
        <row r="5455">
          <cell r="B5455" t="str">
            <v>LU2298321402</v>
          </cell>
          <cell r="C5455" t="str">
            <v>BlackRock Global Funds</v>
          </cell>
          <cell r="D5455" t="str">
            <v>31, August</v>
          </cell>
          <cell r="E5455"/>
          <cell r="F5455" t="str">
            <v>BGF Circular Economy Fund</v>
          </cell>
          <cell r="G5455" t="str">
            <v>Class A2 Hedged</v>
          </cell>
          <cell r="H5455"/>
          <cell r="I5455" t="str">
            <v>CNH</v>
          </cell>
          <cell r="J5455" t="str">
            <v>USD</v>
          </cell>
          <cell r="K5455"/>
          <cell r="L5455" t="str">
            <v>10-03-2021</v>
          </cell>
          <cell r="M5455" t="str">
            <v>n/a</v>
          </cell>
          <cell r="N5455"/>
        </row>
        <row r="5456">
          <cell r="B5456" t="str">
            <v>LU1864663577</v>
          </cell>
          <cell r="C5456" t="str">
            <v>BlackRock Global Funds</v>
          </cell>
          <cell r="D5456" t="str">
            <v>31, August</v>
          </cell>
          <cell r="E5456"/>
          <cell r="F5456" t="str">
            <v>BGF ESG Global Bond Income Fund - Aggregate</v>
          </cell>
          <cell r="G5456" t="str">
            <v>Class E5 Hedged</v>
          </cell>
          <cell r="H5456"/>
          <cell r="I5456" t="str">
            <v>EUR</v>
          </cell>
          <cell r="J5456" t="str">
            <v>USD</v>
          </cell>
          <cell r="K5456"/>
          <cell r="L5456" t="str">
            <v>22-08-2018</v>
          </cell>
          <cell r="M5456" t="str">
            <v>n/a</v>
          </cell>
          <cell r="N5456"/>
        </row>
        <row r="5457">
          <cell r="B5457" t="str">
            <v>LU2028885262</v>
          </cell>
          <cell r="C5457" t="str">
            <v>BlackRock Global Funds</v>
          </cell>
          <cell r="D5457" t="str">
            <v>31, August</v>
          </cell>
          <cell r="E5457"/>
          <cell r="F5457" t="str">
            <v>BGF Systematic China A-Share Opportunities Fund Aggregate</v>
          </cell>
          <cell r="G5457" t="str">
            <v>Class D2</v>
          </cell>
          <cell r="H5457"/>
          <cell r="I5457" t="str">
            <v>GBP</v>
          </cell>
          <cell r="J5457" t="str">
            <v>USD</v>
          </cell>
          <cell r="K5457"/>
          <cell r="L5457" t="str">
            <v>24-07-2019</v>
          </cell>
          <cell r="M5457" t="str">
            <v>n/a</v>
          </cell>
          <cell r="N5457" t="str">
            <v>Accumulation</v>
          </cell>
        </row>
        <row r="5458">
          <cell r="B5458" t="str">
            <v>LU2368536913</v>
          </cell>
          <cell r="C5458" t="str">
            <v>BlackRock Global Funds</v>
          </cell>
          <cell r="D5458" t="str">
            <v>31, August</v>
          </cell>
          <cell r="E5458"/>
          <cell r="F5458" t="str">
            <v>BGF ESG Flex Choice Cautious Fund - Aggregate</v>
          </cell>
          <cell r="G5458" t="str">
            <v>Class A2</v>
          </cell>
          <cell r="H5458"/>
          <cell r="I5458" t="str">
            <v>USD</v>
          </cell>
          <cell r="J5458" t="str">
            <v>USD</v>
          </cell>
          <cell r="K5458"/>
          <cell r="L5458" t="str">
            <v>15-12-2021</v>
          </cell>
          <cell r="M5458" t="str">
            <v>n/a</v>
          </cell>
          <cell r="N5458" t="str">
            <v>Accumulation</v>
          </cell>
        </row>
        <row r="5459">
          <cell r="B5459" t="str">
            <v>LU2344724708</v>
          </cell>
          <cell r="C5459" t="str">
            <v>BlackRock Global Funds</v>
          </cell>
          <cell r="D5459" t="str">
            <v>31, August</v>
          </cell>
          <cell r="E5459"/>
          <cell r="F5459" t="str">
            <v>BGF Emerging Markets Sustainable Equity Fund - Aggregate</v>
          </cell>
          <cell r="G5459" t="str">
            <v>Class A2</v>
          </cell>
          <cell r="H5459"/>
          <cell r="I5459" t="str">
            <v>USD</v>
          </cell>
          <cell r="J5459" t="str">
            <v>USD</v>
          </cell>
          <cell r="K5459"/>
          <cell r="L5459" t="str">
            <v>29-06-2021</v>
          </cell>
          <cell r="M5459" t="str">
            <v>n/a</v>
          </cell>
          <cell r="N5459" t="str">
            <v>Accumulation</v>
          </cell>
        </row>
        <row r="5460">
          <cell r="B5460" t="str">
            <v>LU1728038495</v>
          </cell>
          <cell r="C5460" t="str">
            <v>BlackRock Global Funds</v>
          </cell>
          <cell r="D5460" t="str">
            <v>31, August</v>
          </cell>
          <cell r="E5460"/>
          <cell r="F5460" t="str">
            <v>BGF Emerging Markets Corporate Bond Fund - Aggregate</v>
          </cell>
          <cell r="G5460" t="str">
            <v>Class D2 Hedged</v>
          </cell>
          <cell r="H5460"/>
          <cell r="I5460" t="str">
            <v>EUR</v>
          </cell>
          <cell r="J5460" t="str">
            <v>USD</v>
          </cell>
          <cell r="K5460"/>
          <cell r="L5460" t="str">
            <v>29-11-2017</v>
          </cell>
          <cell r="M5460" t="str">
            <v>n/a</v>
          </cell>
          <cell r="N5460" t="str">
            <v>Accumulation</v>
          </cell>
        </row>
        <row r="5461">
          <cell r="B5461" t="str">
            <v>LU2372744230</v>
          </cell>
          <cell r="C5461" t="str">
            <v>BlackRock Global Funds</v>
          </cell>
          <cell r="D5461" t="str">
            <v>31, August</v>
          </cell>
          <cell r="E5461"/>
          <cell r="F5461" t="str">
            <v>BGF US Sustainable Equity Fund - Aggregate</v>
          </cell>
          <cell r="G5461" t="str">
            <v>Class I2</v>
          </cell>
          <cell r="H5461"/>
          <cell r="I5461" t="str">
            <v>EUR</v>
          </cell>
          <cell r="J5461" t="str">
            <v>USD</v>
          </cell>
          <cell r="K5461"/>
          <cell r="L5461" t="str">
            <v>18-08-2021</v>
          </cell>
          <cell r="M5461" t="str">
            <v>n/a</v>
          </cell>
          <cell r="N5461" t="str">
            <v>Accumulation</v>
          </cell>
        </row>
        <row r="5462">
          <cell r="B5462" t="str">
            <v>LU2267099328</v>
          </cell>
          <cell r="C5462" t="str">
            <v>BlackRock Global Funds</v>
          </cell>
          <cell r="D5462" t="str">
            <v>31, August</v>
          </cell>
          <cell r="E5462"/>
          <cell r="F5462" t="str">
            <v>BGF World Technology Fund - Aggregate</v>
          </cell>
          <cell r="G5462" t="str">
            <v>Class I5 Hedged</v>
          </cell>
          <cell r="H5462"/>
          <cell r="I5462" t="str">
            <v>GBP</v>
          </cell>
          <cell r="J5462" t="str">
            <v>USD</v>
          </cell>
          <cell r="K5462"/>
          <cell r="L5462" t="str">
            <v>16-12-2020</v>
          </cell>
          <cell r="M5462" t="str">
            <v>n/a</v>
          </cell>
          <cell r="N5462"/>
        </row>
        <row r="5463">
          <cell r="B5463" t="str">
            <v>LU2168066038</v>
          </cell>
          <cell r="C5463" t="str">
            <v>BlackRock Global Funds</v>
          </cell>
          <cell r="D5463" t="str">
            <v>31, August</v>
          </cell>
          <cell r="E5463"/>
          <cell r="F5463" t="str">
            <v>BGF World Technology Fund - Aggregate</v>
          </cell>
          <cell r="G5463" t="str">
            <v>Class I2</v>
          </cell>
          <cell r="H5463"/>
          <cell r="I5463" t="str">
            <v>GBP</v>
          </cell>
          <cell r="J5463" t="str">
            <v>USD</v>
          </cell>
          <cell r="K5463"/>
          <cell r="L5463" t="str">
            <v>06-05-2020</v>
          </cell>
          <cell r="M5463" t="str">
            <v>n/a</v>
          </cell>
          <cell r="N5463" t="str">
            <v>Accumulation</v>
          </cell>
        </row>
        <row r="5464">
          <cell r="B5464" t="str">
            <v>LU1861216940</v>
          </cell>
          <cell r="C5464" t="str">
            <v>BlackRock Global Funds</v>
          </cell>
          <cell r="D5464" t="str">
            <v>31, August</v>
          </cell>
          <cell r="E5464"/>
          <cell r="F5464" t="str">
            <v>BGF Next Generation Technology Fund - Aggregate</v>
          </cell>
          <cell r="G5464" t="str">
            <v>Class A2</v>
          </cell>
          <cell r="H5464"/>
          <cell r="I5464" t="str">
            <v>SEK</v>
          </cell>
          <cell r="J5464" t="str">
            <v>USD</v>
          </cell>
          <cell r="K5464"/>
          <cell r="L5464" t="str">
            <v>04-09-2018</v>
          </cell>
          <cell r="M5464" t="str">
            <v>n/a</v>
          </cell>
          <cell r="N5464"/>
        </row>
        <row r="5465">
          <cell r="B5465" t="str">
            <v>LU2440224645</v>
          </cell>
          <cell r="C5465" t="str">
            <v>BlackRock Strategic Funds</v>
          </cell>
          <cell r="D5465" t="str">
            <v>31, May</v>
          </cell>
          <cell r="E5465"/>
          <cell r="F5465" t="str">
            <v>BSF Global Real Asset Securities Fund</v>
          </cell>
          <cell r="G5465" t="str">
            <v>Class I3 Hedged</v>
          </cell>
          <cell r="H5465"/>
          <cell r="I5465" t="str">
            <v>EUR</v>
          </cell>
          <cell r="J5465" t="str">
            <v>USD</v>
          </cell>
          <cell r="K5465"/>
          <cell r="L5465" t="str">
            <v>23-02-2022</v>
          </cell>
          <cell r="M5465" t="str">
            <v>n/a</v>
          </cell>
          <cell r="N5465" t="str">
            <v>Accumulation</v>
          </cell>
        </row>
        <row r="5466">
          <cell r="B5466" t="str">
            <v>LU1603214401</v>
          </cell>
          <cell r="C5466" t="str">
            <v>BlackRock Strategic Funds</v>
          </cell>
          <cell r="D5466" t="str">
            <v>31, May</v>
          </cell>
          <cell r="E5466"/>
          <cell r="F5466" t="str">
            <v>BSF BlackRock Global Event Driven Fund - Aggregate</v>
          </cell>
          <cell r="G5466" t="str">
            <v>Class I2 Hedged</v>
          </cell>
          <cell r="H5466"/>
          <cell r="I5466" t="str">
            <v>CHF</v>
          </cell>
          <cell r="J5466" t="str">
            <v>USD</v>
          </cell>
          <cell r="K5466"/>
          <cell r="L5466" t="str">
            <v>03-05-2017</v>
          </cell>
          <cell r="M5466" t="str">
            <v>n/a</v>
          </cell>
          <cell r="N5466" t="str">
            <v>Accumulation</v>
          </cell>
        </row>
        <row r="5467">
          <cell r="B5467" t="str">
            <v>LU1806518293</v>
          </cell>
          <cell r="C5467" t="str">
            <v>BlackRock Global Funds</v>
          </cell>
          <cell r="D5467" t="str">
            <v>31, August</v>
          </cell>
          <cell r="E5467"/>
          <cell r="F5467" t="str">
            <v>BGF Emerging Markets Bond Fund - Aggregate</v>
          </cell>
          <cell r="G5467" t="str">
            <v>Class I4</v>
          </cell>
          <cell r="H5467"/>
          <cell r="I5467" t="str">
            <v>USD</v>
          </cell>
          <cell r="J5467" t="str">
            <v>USD</v>
          </cell>
          <cell r="K5467"/>
          <cell r="L5467" t="str">
            <v>18-04-2018</v>
          </cell>
          <cell r="M5467" t="str">
            <v>n/a</v>
          </cell>
          <cell r="N5467"/>
        </row>
        <row r="5468">
          <cell r="B5468" t="str">
            <v>LU1664188957</v>
          </cell>
          <cell r="C5468" t="str">
            <v>BlackRock Global Funds</v>
          </cell>
          <cell r="D5468" t="str">
            <v>31, August</v>
          </cell>
          <cell r="E5468"/>
          <cell r="F5468" t="str">
            <v>BGF Asian Dragon Fund - Aggregate</v>
          </cell>
          <cell r="G5468" t="str">
            <v>Class I2 Hedged</v>
          </cell>
          <cell r="H5468"/>
          <cell r="I5468" t="str">
            <v>AUD</v>
          </cell>
          <cell r="J5468" t="str">
            <v>USD</v>
          </cell>
          <cell r="K5468"/>
          <cell r="L5468" t="str">
            <v>16-08-2017</v>
          </cell>
          <cell r="M5468" t="str">
            <v>n/a</v>
          </cell>
          <cell r="N5468" t="str">
            <v>Accumulation</v>
          </cell>
        </row>
        <row r="5469">
          <cell r="B5469" t="str">
            <v>LU1688375697</v>
          </cell>
          <cell r="C5469" t="str">
            <v>BlackRock Global Funds</v>
          </cell>
          <cell r="D5469" t="str">
            <v>31, August</v>
          </cell>
          <cell r="E5469"/>
          <cell r="F5469" t="str">
            <v>BGF China Flexible Equity Fund AGG</v>
          </cell>
          <cell r="G5469" t="str">
            <v>Class I2</v>
          </cell>
          <cell r="H5469"/>
          <cell r="I5469" t="str">
            <v>USD</v>
          </cell>
          <cell r="J5469" t="str">
            <v>USD</v>
          </cell>
          <cell r="K5469"/>
          <cell r="L5469" t="str">
            <v>31-10-2017</v>
          </cell>
          <cell r="M5469" t="str">
            <v>n/a</v>
          </cell>
          <cell r="N5469" t="str">
            <v>Accumulation</v>
          </cell>
        </row>
        <row r="5470">
          <cell r="B5470" t="str">
            <v>LU1864666323</v>
          </cell>
          <cell r="C5470" t="str">
            <v>BlackRock Global Funds</v>
          </cell>
          <cell r="D5470" t="str">
            <v>31, August</v>
          </cell>
          <cell r="E5470"/>
          <cell r="F5470" t="str">
            <v>BGF Natural Resources Growth &amp; Income Fund</v>
          </cell>
          <cell r="G5470" t="str">
            <v>Class D2 Hedged</v>
          </cell>
          <cell r="H5470"/>
          <cell r="I5470" t="str">
            <v>EUR</v>
          </cell>
          <cell r="J5470" t="str">
            <v>USD</v>
          </cell>
          <cell r="K5470"/>
          <cell r="L5470" t="str">
            <v>12-09-2018</v>
          </cell>
          <cell r="M5470" t="str">
            <v>n/a</v>
          </cell>
          <cell r="N5470"/>
        </row>
        <row r="5471">
          <cell r="B5471" t="str">
            <v>LU2263536315</v>
          </cell>
          <cell r="C5471" t="str">
            <v>BlackRock Global Funds</v>
          </cell>
          <cell r="D5471" t="str">
            <v>31, August</v>
          </cell>
          <cell r="E5471"/>
          <cell r="F5471" t="str">
            <v>BGF World Healthscience Fund - Aggregate</v>
          </cell>
          <cell r="G5471" t="str">
            <v>Class I2</v>
          </cell>
          <cell r="H5471"/>
          <cell r="I5471" t="str">
            <v>JPY</v>
          </cell>
          <cell r="J5471" t="str">
            <v>USD</v>
          </cell>
          <cell r="K5471"/>
          <cell r="L5471" t="str">
            <v>02-12-2020</v>
          </cell>
          <cell r="M5471" t="str">
            <v>n/a</v>
          </cell>
          <cell r="N5471" t="str">
            <v>Accumulation</v>
          </cell>
        </row>
        <row r="5472">
          <cell r="B5472" t="str">
            <v>LU1864663908</v>
          </cell>
          <cell r="C5472" t="str">
            <v>BlackRock Global Funds</v>
          </cell>
          <cell r="D5472" t="str">
            <v>31, August</v>
          </cell>
          <cell r="E5472"/>
          <cell r="F5472" t="str">
            <v>BGF ESG Global Bond Income Fund - Aggregate</v>
          </cell>
          <cell r="G5472" t="str">
            <v>Class I2 Hedged</v>
          </cell>
          <cell r="H5472"/>
          <cell r="I5472" t="str">
            <v>EUR</v>
          </cell>
          <cell r="J5472" t="str">
            <v>USD</v>
          </cell>
          <cell r="K5472"/>
          <cell r="L5472" t="str">
            <v>22-08-2018</v>
          </cell>
          <cell r="M5472" t="str">
            <v>n/a</v>
          </cell>
          <cell r="N5472" t="str">
            <v>Accumulation</v>
          </cell>
        </row>
        <row r="5473">
          <cell r="B5473" t="str">
            <v>LU1861215389</v>
          </cell>
          <cell r="C5473" t="str">
            <v>BlackRock Global Funds</v>
          </cell>
          <cell r="D5473" t="str">
            <v>31, August</v>
          </cell>
          <cell r="E5473"/>
          <cell r="F5473" t="str">
            <v>BGF Future Of Transport Fund - Aggregate</v>
          </cell>
          <cell r="G5473" t="str">
            <v>Class A2 Hedged</v>
          </cell>
          <cell r="H5473"/>
          <cell r="I5473" t="str">
            <v>EUR</v>
          </cell>
          <cell r="J5473" t="str">
            <v>USD</v>
          </cell>
          <cell r="K5473"/>
          <cell r="L5473" t="str">
            <v>04-09-2018</v>
          </cell>
          <cell r="M5473" t="str">
            <v>n/a</v>
          </cell>
          <cell r="N5473"/>
        </row>
        <row r="5474">
          <cell r="B5474" t="str">
            <v>LU2368538612</v>
          </cell>
          <cell r="C5474" t="str">
            <v>BlackRock Global Funds</v>
          </cell>
          <cell r="D5474" t="str">
            <v>31, August</v>
          </cell>
          <cell r="E5474"/>
          <cell r="F5474" t="str">
            <v>BGF ESG Flex Choice Moderate Fund - Aggegate</v>
          </cell>
          <cell r="G5474" t="str">
            <v>Class A6 Hedged</v>
          </cell>
          <cell r="H5474"/>
          <cell r="I5474" t="str">
            <v>CNH</v>
          </cell>
          <cell r="J5474" t="str">
            <v>USD</v>
          </cell>
          <cell r="K5474"/>
          <cell r="L5474" t="str">
            <v>15-03-2022</v>
          </cell>
          <cell r="M5474" t="str">
            <v>n/a</v>
          </cell>
          <cell r="N5474" t="str">
            <v>Accumulation</v>
          </cell>
        </row>
        <row r="5475">
          <cell r="B5475" t="str">
            <v>LU2381873202</v>
          </cell>
          <cell r="C5475" t="str">
            <v>BlackRock Global Funds</v>
          </cell>
          <cell r="D5475" t="str">
            <v>31, August</v>
          </cell>
          <cell r="E5475"/>
          <cell r="F5475" t="str">
            <v>BGF Systematic Global Equity High Income Fund - Aggregate</v>
          </cell>
          <cell r="G5475" t="str">
            <v>Class D6 Hedged</v>
          </cell>
          <cell r="H5475"/>
          <cell r="I5475" t="str">
            <v>SGD</v>
          </cell>
          <cell r="J5475" t="str">
            <v>USD</v>
          </cell>
          <cell r="K5475"/>
          <cell r="L5475" t="str">
            <v>22-09-2021</v>
          </cell>
          <cell r="M5475" t="str">
            <v>n/a</v>
          </cell>
          <cell r="N5475"/>
        </row>
        <row r="5476">
          <cell r="B5476" t="str">
            <v>LU2183145544</v>
          </cell>
          <cell r="C5476" t="str">
            <v>BlackRock Global Funds</v>
          </cell>
          <cell r="D5476" t="str">
            <v>31, August</v>
          </cell>
          <cell r="E5476"/>
          <cell r="F5476" t="str">
            <v>BGF China Fund - Aggregate</v>
          </cell>
          <cell r="G5476" t="str">
            <v>Class I2 Hedged</v>
          </cell>
          <cell r="H5476"/>
          <cell r="I5476" t="str">
            <v>EUR</v>
          </cell>
          <cell r="J5476" t="str">
            <v>USD</v>
          </cell>
          <cell r="K5476"/>
          <cell r="L5476" t="str">
            <v>10-06-2020</v>
          </cell>
          <cell r="M5476" t="str">
            <v>n/a</v>
          </cell>
          <cell r="N5476" t="str">
            <v>Accumulation</v>
          </cell>
        </row>
        <row r="5477">
          <cell r="B5477" t="str">
            <v>LU1861214903</v>
          </cell>
          <cell r="C5477" t="str">
            <v>BlackRock Global Funds</v>
          </cell>
          <cell r="D5477" t="str">
            <v>31, August</v>
          </cell>
          <cell r="E5477"/>
          <cell r="F5477" t="str">
            <v>BGF Future Of Transport Fund - Aggregate</v>
          </cell>
          <cell r="G5477" t="str">
            <v>Class D2</v>
          </cell>
          <cell r="H5477"/>
          <cell r="I5477" t="str">
            <v>USD</v>
          </cell>
          <cell r="J5477" t="str">
            <v>USD</v>
          </cell>
          <cell r="K5477"/>
          <cell r="L5477" t="str">
            <v>04-09-2018</v>
          </cell>
          <cell r="M5477" t="str">
            <v>n/a</v>
          </cell>
          <cell r="N5477"/>
        </row>
        <row r="5478">
          <cell r="B5478" t="str">
            <v>LU1817852509</v>
          </cell>
          <cell r="C5478" t="str">
            <v>BlackRock Strategic Funds</v>
          </cell>
          <cell r="D5478" t="str">
            <v>31, May</v>
          </cell>
          <cell r="E5478"/>
          <cell r="F5478" t="str">
            <v>BSF - BlackRock Managed Index Portfolios - Moderate - Aggregate</v>
          </cell>
          <cell r="G5478" t="str">
            <v>Class A2 Hedged</v>
          </cell>
          <cell r="H5478"/>
          <cell r="I5478" t="str">
            <v>GBP</v>
          </cell>
          <cell r="J5478" t="str">
            <v>EUR</v>
          </cell>
          <cell r="K5478"/>
          <cell r="L5478" t="str">
            <v>16-05-2018</v>
          </cell>
          <cell r="M5478" t="str">
            <v>n/a</v>
          </cell>
          <cell r="N5478" t="str">
            <v>Accumulation</v>
          </cell>
        </row>
        <row r="5479">
          <cell r="B5479" t="str">
            <v>LU2368537481</v>
          </cell>
          <cell r="C5479" t="str">
            <v>BlackRock Global Funds</v>
          </cell>
          <cell r="D5479" t="str">
            <v>31, August</v>
          </cell>
          <cell r="E5479"/>
          <cell r="F5479" t="str">
            <v>BGF ESG Flex Choice Cautious Fund - Aggregate</v>
          </cell>
          <cell r="G5479" t="str">
            <v>Class A10 Hedged</v>
          </cell>
          <cell r="H5479"/>
          <cell r="I5479" t="str">
            <v>HKD</v>
          </cell>
          <cell r="J5479" t="str">
            <v>USD</v>
          </cell>
          <cell r="K5479"/>
          <cell r="L5479" t="str">
            <v>18-01-2022</v>
          </cell>
          <cell r="M5479" t="str">
            <v>n/a</v>
          </cell>
          <cell r="N5479" t="str">
            <v>Accumulation</v>
          </cell>
        </row>
        <row r="5480">
          <cell r="B5480" t="str">
            <v>LU1859541960</v>
          </cell>
          <cell r="C5480" t="str">
            <v>BlackRock Strategic Funds</v>
          </cell>
          <cell r="D5480" t="str">
            <v>31, May</v>
          </cell>
          <cell r="E5480"/>
          <cell r="F5480" t="str">
            <v>BSF BlackRock Style Advantage Screened Fund - Aggregate</v>
          </cell>
          <cell r="G5480" t="str">
            <v>Class X2</v>
          </cell>
          <cell r="H5480"/>
          <cell r="I5480" t="str">
            <v>USD</v>
          </cell>
          <cell r="J5480" t="str">
            <v>USD</v>
          </cell>
          <cell r="K5480"/>
          <cell r="L5480" t="str">
            <v>29-10-2018</v>
          </cell>
          <cell r="M5480" t="str">
            <v>n/a</v>
          </cell>
          <cell r="N5480" t="str">
            <v>Accumulation</v>
          </cell>
        </row>
        <row r="5481">
          <cell r="B5481" t="str">
            <v>LU1908248294</v>
          </cell>
          <cell r="C5481" t="str">
            <v>BlackRock Strategic Funds</v>
          </cell>
          <cell r="D5481" t="str">
            <v>31, May</v>
          </cell>
          <cell r="E5481"/>
          <cell r="F5481" t="str">
            <v>BSF Global Equity Absolute Return Fund</v>
          </cell>
          <cell r="G5481" t="str">
            <v>Class Z2 Hedged</v>
          </cell>
          <cell r="H5481"/>
          <cell r="I5481" t="str">
            <v>CHF</v>
          </cell>
          <cell r="J5481" t="str">
            <v>USD</v>
          </cell>
          <cell r="K5481"/>
          <cell r="L5481" t="str">
            <v>12-12-2018</v>
          </cell>
          <cell r="M5481" t="str">
            <v>n/a</v>
          </cell>
          <cell r="N5481" t="str">
            <v>Accumulation</v>
          </cell>
        </row>
        <row r="5482">
          <cell r="B5482" t="str">
            <v>LU1564329032</v>
          </cell>
          <cell r="C5482" t="str">
            <v>BlackRock Global Funds</v>
          </cell>
          <cell r="D5482" t="str">
            <v>31, August</v>
          </cell>
          <cell r="E5482"/>
          <cell r="F5482" t="str">
            <v>BGF Dynamic High Income Fund</v>
          </cell>
          <cell r="G5482" t="str">
            <v>Class A2</v>
          </cell>
          <cell r="H5482"/>
          <cell r="I5482" t="str">
            <v>USD</v>
          </cell>
          <cell r="J5482" t="str">
            <v>USD</v>
          </cell>
          <cell r="K5482"/>
          <cell r="L5482" t="str">
            <v>06-02-2018</v>
          </cell>
          <cell r="M5482" t="str">
            <v>n/a</v>
          </cell>
          <cell r="N5482" t="str">
            <v>Accumulation</v>
          </cell>
        </row>
        <row r="5483">
          <cell r="B5483" t="str">
            <v>LU2026300900</v>
          </cell>
          <cell r="C5483" t="str">
            <v>BlackRock Global Funds</v>
          </cell>
          <cell r="D5483" t="str">
            <v>31, August</v>
          </cell>
          <cell r="E5483"/>
          <cell r="F5483" t="str">
            <v>BGF Emerging Markets Equity Income Fund</v>
          </cell>
          <cell r="G5483" t="str">
            <v>Class I2</v>
          </cell>
          <cell r="H5483"/>
          <cell r="I5483" t="str">
            <v>EUR</v>
          </cell>
          <cell r="J5483" t="str">
            <v>USD</v>
          </cell>
          <cell r="K5483"/>
          <cell r="L5483" t="str">
            <v>17-07-2019</v>
          </cell>
          <cell r="M5483" t="str">
            <v>n/a</v>
          </cell>
          <cell r="N5483" t="str">
            <v>Accumulation</v>
          </cell>
        </row>
        <row r="5484">
          <cell r="B5484" t="str">
            <v>LU1811365532</v>
          </cell>
          <cell r="C5484" t="str">
            <v>BlackRock Global Funds</v>
          </cell>
          <cell r="D5484" t="str">
            <v>31, August</v>
          </cell>
          <cell r="E5484"/>
          <cell r="F5484" t="str">
            <v>BGF Dynamic High Income Fund</v>
          </cell>
          <cell r="G5484" t="str">
            <v>Class I2</v>
          </cell>
          <cell r="H5484"/>
          <cell r="I5484" t="str">
            <v>EUR</v>
          </cell>
          <cell r="J5484" t="str">
            <v>USD</v>
          </cell>
          <cell r="K5484"/>
          <cell r="L5484" t="str">
            <v>25-04-2018</v>
          </cell>
          <cell r="M5484" t="str">
            <v>n/a</v>
          </cell>
          <cell r="N5484" t="str">
            <v>Accumulation</v>
          </cell>
        </row>
        <row r="5485">
          <cell r="B5485" t="str">
            <v>LU2008661345</v>
          </cell>
          <cell r="C5485" t="str">
            <v>BlackRock Global Funds</v>
          </cell>
          <cell r="D5485" t="str">
            <v>31, August</v>
          </cell>
          <cell r="E5485"/>
          <cell r="F5485" t="str">
            <v>BGF ESG Global Bond Income Fund - Aggregate</v>
          </cell>
          <cell r="G5485" t="str">
            <v>Class I2 BRL Hedged (USD)</v>
          </cell>
          <cell r="H5485"/>
          <cell r="I5485" t="str">
            <v>USD</v>
          </cell>
          <cell r="J5485" t="str">
            <v>USD</v>
          </cell>
          <cell r="K5485"/>
          <cell r="L5485" t="str">
            <v>19-06-2019</v>
          </cell>
          <cell r="M5485" t="str">
            <v>n/a</v>
          </cell>
          <cell r="N5485" t="str">
            <v>Accumulation</v>
          </cell>
        </row>
        <row r="5486">
          <cell r="B5486" t="str">
            <v>LU1669037183</v>
          </cell>
          <cell r="C5486" t="str">
            <v>BlackRock Strategic Funds</v>
          </cell>
          <cell r="D5486" t="str">
            <v>31, May</v>
          </cell>
          <cell r="E5486"/>
          <cell r="F5486" t="str">
            <v>BSF Global Real Asset Securities Fund</v>
          </cell>
          <cell r="G5486" t="str">
            <v>Class X2</v>
          </cell>
          <cell r="H5486"/>
          <cell r="I5486" t="str">
            <v>USD</v>
          </cell>
          <cell r="J5486" t="str">
            <v>USD</v>
          </cell>
          <cell r="K5486"/>
          <cell r="L5486" t="str">
            <v>30-11-2017</v>
          </cell>
          <cell r="M5486" t="str">
            <v>n/a</v>
          </cell>
          <cell r="N5486" t="str">
            <v>Accumulation</v>
          </cell>
        </row>
        <row r="5487">
          <cell r="B5487" t="str">
            <v>LU2213651438</v>
          </cell>
          <cell r="C5487" t="str">
            <v>BlackRock Strategic Funds</v>
          </cell>
          <cell r="D5487" t="str">
            <v>31, May</v>
          </cell>
          <cell r="E5487"/>
          <cell r="F5487" t="str">
            <v>BSF - BlackRock European Absolute Return Fund - Aggregate</v>
          </cell>
          <cell r="G5487" t="str">
            <v>Class D2</v>
          </cell>
          <cell r="H5487"/>
          <cell r="I5487" t="str">
            <v>USD</v>
          </cell>
          <cell r="J5487" t="str">
            <v>EUR</v>
          </cell>
          <cell r="K5487"/>
          <cell r="L5487" t="str">
            <v>26-08-2020</v>
          </cell>
          <cell r="M5487" t="str">
            <v>n/a</v>
          </cell>
          <cell r="N5487" t="str">
            <v>Accumulation</v>
          </cell>
        </row>
        <row r="5488">
          <cell r="B5488" t="str">
            <v>LU1861217328</v>
          </cell>
          <cell r="C5488" t="str">
            <v>BlackRock Global Funds</v>
          </cell>
          <cell r="D5488" t="str">
            <v>31, August</v>
          </cell>
          <cell r="E5488"/>
          <cell r="F5488" t="str">
            <v>BGF FinTech Fund - Aggregate</v>
          </cell>
          <cell r="G5488" t="str">
            <v>Class X2</v>
          </cell>
          <cell r="H5488"/>
          <cell r="I5488" t="str">
            <v>USD</v>
          </cell>
          <cell r="J5488" t="str">
            <v>USD</v>
          </cell>
          <cell r="K5488"/>
          <cell r="L5488" t="str">
            <v>04-09-2018</v>
          </cell>
          <cell r="M5488" t="str">
            <v>n/a</v>
          </cell>
          <cell r="N5488" t="str">
            <v>Accumulation</v>
          </cell>
        </row>
        <row r="5489">
          <cell r="B5489" t="str">
            <v>LU1314333441</v>
          </cell>
          <cell r="C5489" t="str">
            <v>BlackRock Global Funds</v>
          </cell>
          <cell r="D5489" t="str">
            <v>31, August</v>
          </cell>
          <cell r="E5489"/>
          <cell r="F5489" t="str">
            <v>BGF US Dollar High Yield Bond Fund - Aggregate</v>
          </cell>
          <cell r="G5489" t="str">
            <v>Class A6 Hedged</v>
          </cell>
          <cell r="H5489"/>
          <cell r="I5489" t="str">
            <v>SGD</v>
          </cell>
          <cell r="J5489" t="str">
            <v>USD</v>
          </cell>
          <cell r="K5489"/>
          <cell r="L5489" t="str">
            <v>04-11-2015</v>
          </cell>
          <cell r="M5489" t="str">
            <v>n/a</v>
          </cell>
          <cell r="N5489"/>
        </row>
        <row r="5490">
          <cell r="B5490" t="str">
            <v>LU0578947334</v>
          </cell>
          <cell r="C5490" t="str">
            <v>BlackRock Global Funds</v>
          </cell>
          <cell r="D5490" t="str">
            <v>31, August</v>
          </cell>
          <cell r="E5490"/>
          <cell r="F5490" t="str">
            <v>BGF US Dollar High Yield Bond Fund - Aggregate</v>
          </cell>
          <cell r="G5490" t="str">
            <v>Class A2 Hedged</v>
          </cell>
          <cell r="H5490"/>
          <cell r="I5490" t="str">
            <v>AUD</v>
          </cell>
          <cell r="J5490" t="str">
            <v>USD</v>
          </cell>
          <cell r="K5490"/>
          <cell r="L5490" t="str">
            <v>04-03-2011</v>
          </cell>
          <cell r="M5490" t="str">
            <v>n/a</v>
          </cell>
          <cell r="N5490"/>
        </row>
        <row r="5491">
          <cell r="B5491" t="str">
            <v>LU1090155554</v>
          </cell>
          <cell r="C5491" t="str">
            <v>BlackRock Global Funds</v>
          </cell>
          <cell r="D5491" t="str">
            <v>31, August</v>
          </cell>
          <cell r="E5491"/>
          <cell r="F5491" t="str">
            <v>BGF US Dollar High Yield Bond Fund - Aggregate</v>
          </cell>
          <cell r="G5491" t="str">
            <v>Class A2 Hedged</v>
          </cell>
          <cell r="H5491"/>
          <cell r="I5491" t="str">
            <v>CHF</v>
          </cell>
          <cell r="J5491" t="str">
            <v>USD</v>
          </cell>
          <cell r="K5491"/>
          <cell r="L5491" t="str">
            <v>06-08-2014</v>
          </cell>
          <cell r="M5491" t="str">
            <v>n/a</v>
          </cell>
          <cell r="N5491" t="str">
            <v>Accumulation</v>
          </cell>
        </row>
        <row r="5492">
          <cell r="B5492" t="str">
            <v>LU0330917963</v>
          </cell>
          <cell r="C5492" t="str">
            <v>BlackRock Global Funds</v>
          </cell>
          <cell r="D5492" t="str">
            <v>31, August</v>
          </cell>
          <cell r="E5492"/>
          <cell r="F5492" t="str">
            <v>BGF US Dollar High Yield Bond Fund - Aggregate</v>
          </cell>
          <cell r="G5492" t="str">
            <v>Class A2 Hedged</v>
          </cell>
          <cell r="H5492"/>
          <cell r="I5492" t="str">
            <v>EUR</v>
          </cell>
          <cell r="J5492" t="str">
            <v>USD</v>
          </cell>
          <cell r="K5492"/>
          <cell r="L5492" t="str">
            <v>14-12-2007</v>
          </cell>
          <cell r="M5492" t="str">
            <v>n/a</v>
          </cell>
          <cell r="N5492"/>
        </row>
        <row r="5493">
          <cell r="B5493" t="str">
            <v>LU0552552704</v>
          </cell>
          <cell r="C5493" t="str">
            <v>BlackRock Global Funds</v>
          </cell>
          <cell r="D5493" t="str">
            <v>31, August</v>
          </cell>
          <cell r="E5493"/>
          <cell r="F5493" t="str">
            <v>BGF US Dollar High Yield Bond Fund - Aggregate</v>
          </cell>
          <cell r="G5493" t="str">
            <v>Class D2</v>
          </cell>
          <cell r="H5493"/>
          <cell r="I5493" t="str">
            <v>USD</v>
          </cell>
          <cell r="J5493" t="str">
            <v>USD</v>
          </cell>
          <cell r="K5493"/>
          <cell r="L5493" t="str">
            <v>10-11-2010</v>
          </cell>
          <cell r="M5493" t="str">
            <v>n/a</v>
          </cell>
          <cell r="N5493"/>
        </row>
        <row r="5494">
          <cell r="B5494" t="str">
            <v>LU0578945809</v>
          </cell>
          <cell r="C5494" t="str">
            <v>BlackRock Global Funds</v>
          </cell>
          <cell r="D5494" t="str">
            <v>31, August</v>
          </cell>
          <cell r="E5494"/>
          <cell r="F5494" t="str">
            <v>BGF US Dollar High Yield Bond Fund - Aggregate</v>
          </cell>
          <cell r="G5494" t="str">
            <v>Class A2 Hedged</v>
          </cell>
          <cell r="H5494"/>
          <cell r="I5494" t="str">
            <v>SGD</v>
          </cell>
          <cell r="J5494" t="str">
            <v>USD</v>
          </cell>
          <cell r="K5494"/>
          <cell r="L5494" t="str">
            <v>09-03-2011</v>
          </cell>
          <cell r="M5494" t="str">
            <v>n/a</v>
          </cell>
          <cell r="N5494"/>
        </row>
        <row r="5495">
          <cell r="B5495" t="str">
            <v>LU0827887273</v>
          </cell>
          <cell r="C5495" t="str">
            <v>BlackRock Global Funds</v>
          </cell>
          <cell r="D5495" t="str">
            <v>31, August</v>
          </cell>
          <cell r="E5495"/>
          <cell r="F5495" t="str">
            <v>BGF US Dollar High Yield Bond Fund - Aggregate</v>
          </cell>
          <cell r="G5495" t="str">
            <v>Class D2 Hedged</v>
          </cell>
          <cell r="H5495"/>
          <cell r="I5495" t="str">
            <v>SGD</v>
          </cell>
          <cell r="J5495" t="str">
            <v>USD</v>
          </cell>
          <cell r="K5495"/>
          <cell r="L5495" t="str">
            <v>25-10-2012</v>
          </cell>
          <cell r="M5495" t="str">
            <v>n/a</v>
          </cell>
          <cell r="N5495" t="str">
            <v>Accumulation</v>
          </cell>
        </row>
        <row r="5496">
          <cell r="B5496" t="str">
            <v>LU0532707519</v>
          </cell>
          <cell r="C5496" t="str">
            <v>BlackRock Global Funds</v>
          </cell>
          <cell r="D5496" t="str">
            <v>31, August</v>
          </cell>
          <cell r="E5496"/>
          <cell r="F5496" t="str">
            <v>BGF US Dollar High Yield Bond Fund - Aggregate</v>
          </cell>
          <cell r="G5496" t="str">
            <v>Class D2 Hedged</v>
          </cell>
          <cell r="H5496"/>
          <cell r="I5496" t="str">
            <v>EUR</v>
          </cell>
          <cell r="J5496" t="str">
            <v>USD</v>
          </cell>
          <cell r="K5496"/>
          <cell r="L5496" t="str">
            <v>18-08-2010</v>
          </cell>
          <cell r="M5496" t="str">
            <v>n/a</v>
          </cell>
          <cell r="N5496"/>
        </row>
        <row r="5497">
          <cell r="B5497" t="str">
            <v>LU0147389596</v>
          </cell>
          <cell r="C5497" t="str">
            <v>BlackRock Global Funds</v>
          </cell>
          <cell r="D5497" t="str">
            <v>31, August</v>
          </cell>
          <cell r="E5497"/>
          <cell r="F5497" t="str">
            <v>BGF US Dollar High Yield Bond Fund - Aggregate</v>
          </cell>
          <cell r="G5497" t="str">
            <v>Class C2</v>
          </cell>
          <cell r="H5497"/>
          <cell r="I5497" t="str">
            <v>USD</v>
          </cell>
          <cell r="J5497" t="str">
            <v>USD</v>
          </cell>
          <cell r="K5497"/>
          <cell r="L5497" t="str">
            <v>24-11-2003</v>
          </cell>
          <cell r="M5497" t="str">
            <v>n/a</v>
          </cell>
          <cell r="N5497"/>
        </row>
        <row r="5498">
          <cell r="B5498" t="str">
            <v>LU0681219902</v>
          </cell>
          <cell r="C5498" t="str">
            <v>BlackRock Global Funds</v>
          </cell>
          <cell r="D5498" t="str">
            <v>31, August</v>
          </cell>
          <cell r="E5498"/>
          <cell r="F5498" t="str">
            <v>BGF US Dollar High Yield Bond Fund - Aggregate</v>
          </cell>
          <cell r="G5498" t="str">
            <v>Class D4 Hedged</v>
          </cell>
          <cell r="H5498"/>
          <cell r="I5498" t="str">
            <v>GBP</v>
          </cell>
          <cell r="J5498" t="str">
            <v>USD</v>
          </cell>
          <cell r="K5498"/>
          <cell r="L5498" t="str">
            <v>13-10-2011</v>
          </cell>
          <cell r="M5498" t="str">
            <v>n/a</v>
          </cell>
          <cell r="N5498"/>
        </row>
        <row r="5499">
          <cell r="B5499" t="str">
            <v>LU0764619531</v>
          </cell>
          <cell r="C5499" t="str">
            <v>BlackRock Global Funds</v>
          </cell>
          <cell r="D5499" t="str">
            <v>31, August</v>
          </cell>
          <cell r="E5499"/>
          <cell r="F5499" t="str">
            <v>BGF US Dollar High Yield Bond Fund - Aggregate</v>
          </cell>
          <cell r="G5499" t="str">
            <v>Class A6 Hedged</v>
          </cell>
          <cell r="H5499"/>
          <cell r="I5499" t="str">
            <v>HKD</v>
          </cell>
          <cell r="J5499" t="str">
            <v>USD</v>
          </cell>
          <cell r="K5499"/>
          <cell r="L5499" t="str">
            <v>02-04-2012</v>
          </cell>
          <cell r="M5499" t="str">
            <v>n/a</v>
          </cell>
          <cell r="N5499"/>
        </row>
        <row r="5500">
          <cell r="B5500" t="str">
            <v>LU0578937376</v>
          </cell>
          <cell r="C5500" t="str">
            <v>BlackRock Global Funds</v>
          </cell>
          <cell r="D5500" t="str">
            <v>31, August</v>
          </cell>
          <cell r="E5500"/>
          <cell r="F5500" t="str">
            <v>BGF US Dollar High Yield Bond Fund - Aggregate</v>
          </cell>
          <cell r="G5500" t="str">
            <v>Class A3 Hedged</v>
          </cell>
          <cell r="H5500"/>
          <cell r="I5500" t="str">
            <v>SGD</v>
          </cell>
          <cell r="J5500" t="str">
            <v>USD</v>
          </cell>
          <cell r="K5500"/>
          <cell r="L5500" t="str">
            <v>09-03-2011</v>
          </cell>
          <cell r="M5500" t="str">
            <v>n/a</v>
          </cell>
          <cell r="N5500"/>
        </row>
        <row r="5501">
          <cell r="B5501" t="str">
            <v>LU0578942376</v>
          </cell>
          <cell r="C5501" t="str">
            <v>BlackRock Global Funds</v>
          </cell>
          <cell r="D5501" t="str">
            <v>31, August</v>
          </cell>
          <cell r="E5501"/>
          <cell r="F5501" t="str">
            <v>BGF US Dollar High Yield Bond Fund - Aggregate</v>
          </cell>
          <cell r="G5501" t="str">
            <v>Class A3 Hedged</v>
          </cell>
          <cell r="H5501"/>
          <cell r="I5501" t="str">
            <v>AUD</v>
          </cell>
          <cell r="J5501" t="str">
            <v>USD</v>
          </cell>
          <cell r="K5501"/>
          <cell r="L5501" t="str">
            <v>04-03-2011</v>
          </cell>
          <cell r="M5501" t="str">
            <v>n/a</v>
          </cell>
          <cell r="N5501"/>
        </row>
        <row r="5502">
          <cell r="B5502" t="str">
            <v>LU0578943853</v>
          </cell>
          <cell r="C5502" t="str">
            <v>BlackRock Global Funds</v>
          </cell>
          <cell r="D5502" t="str">
            <v>31, August</v>
          </cell>
          <cell r="E5502"/>
          <cell r="F5502" t="str">
            <v>BGF US Dollar High Yield Bond Fund - Aggregate</v>
          </cell>
          <cell r="G5502" t="str">
            <v>Class A3 Hedged</v>
          </cell>
          <cell r="H5502"/>
          <cell r="I5502" t="str">
            <v>EUR</v>
          </cell>
          <cell r="J5502" t="str">
            <v>USD</v>
          </cell>
          <cell r="K5502"/>
          <cell r="L5502" t="str">
            <v>11-07-2012</v>
          </cell>
          <cell r="M5502" t="str">
            <v>n/a</v>
          </cell>
          <cell r="N5502"/>
        </row>
        <row r="5503">
          <cell r="B5503" t="str">
            <v>LU0803751741</v>
          </cell>
          <cell r="C5503" t="str">
            <v>BlackRock Global Funds</v>
          </cell>
          <cell r="D5503" t="str">
            <v>31, August</v>
          </cell>
          <cell r="E5503"/>
          <cell r="F5503" t="str">
            <v>BGF US Dollar High Yield Bond Fund - Aggregate</v>
          </cell>
          <cell r="G5503" t="str">
            <v>Class A3 Hedged</v>
          </cell>
          <cell r="H5503"/>
          <cell r="I5503" t="str">
            <v>CAD</v>
          </cell>
          <cell r="J5503" t="str">
            <v>USD</v>
          </cell>
          <cell r="K5503"/>
          <cell r="L5503" t="str">
            <v>25-07-2012</v>
          </cell>
          <cell r="M5503" t="str">
            <v>n/a</v>
          </cell>
          <cell r="N5503"/>
        </row>
        <row r="5504">
          <cell r="B5504" t="str">
            <v>LU0046676465</v>
          </cell>
          <cell r="C5504" t="str">
            <v>BlackRock Global Funds</v>
          </cell>
          <cell r="D5504" t="str">
            <v>31, August</v>
          </cell>
          <cell r="E5504"/>
          <cell r="F5504" t="str">
            <v>BGF US Dollar High Yield Bond Fund - Aggregate</v>
          </cell>
          <cell r="G5504" t="str">
            <v>Class A2</v>
          </cell>
          <cell r="H5504"/>
          <cell r="I5504" t="str">
            <v>USD</v>
          </cell>
          <cell r="J5504" t="str">
            <v>USD</v>
          </cell>
          <cell r="K5504"/>
          <cell r="L5504" t="str">
            <v>29-10-1993</v>
          </cell>
          <cell r="M5504" t="str">
            <v>n/a</v>
          </cell>
          <cell r="N5504"/>
        </row>
        <row r="5505">
          <cell r="B5505" t="str">
            <v>LU0827886895</v>
          </cell>
          <cell r="C5505" t="str">
            <v>BlackRock Global Funds</v>
          </cell>
          <cell r="D5505" t="str">
            <v>31, August</v>
          </cell>
          <cell r="E5505"/>
          <cell r="F5505" t="str">
            <v>BGF US Dollar High Yield Bond Fund - Aggregate</v>
          </cell>
          <cell r="G5505" t="str">
            <v>Class D2 Hedged</v>
          </cell>
          <cell r="H5505"/>
          <cell r="I5505" t="str">
            <v>AUD</v>
          </cell>
          <cell r="J5505" t="str">
            <v>USD</v>
          </cell>
          <cell r="K5505"/>
          <cell r="L5505" t="str">
            <v>25-10-2012</v>
          </cell>
          <cell r="M5505" t="str">
            <v>n/a</v>
          </cell>
          <cell r="N5505" t="str">
            <v>Accumulation</v>
          </cell>
        </row>
        <row r="5506">
          <cell r="B5506" t="str">
            <v>LU0592702061</v>
          </cell>
          <cell r="C5506" t="str">
            <v>BlackRock Global Funds</v>
          </cell>
          <cell r="D5506" t="str">
            <v>31, August</v>
          </cell>
          <cell r="E5506"/>
          <cell r="F5506" t="str">
            <v>BGF US Dollar High Yield Bond Fund - Aggregate</v>
          </cell>
          <cell r="G5506" t="str">
            <v>Class D3</v>
          </cell>
          <cell r="H5506"/>
          <cell r="I5506" t="str">
            <v>USD</v>
          </cell>
          <cell r="J5506" t="str">
            <v>USD</v>
          </cell>
          <cell r="K5506"/>
          <cell r="L5506" t="str">
            <v>19-04-2011</v>
          </cell>
          <cell r="M5506" t="str">
            <v>n/a</v>
          </cell>
          <cell r="N5506"/>
        </row>
        <row r="5507">
          <cell r="B5507" t="str">
            <v>LU1090156289</v>
          </cell>
          <cell r="C5507" t="str">
            <v>BlackRock Global Funds</v>
          </cell>
          <cell r="D5507" t="str">
            <v>31, August</v>
          </cell>
          <cell r="E5507"/>
          <cell r="F5507" t="str">
            <v>BGF US Dollar High Yield Bond Fund - Aggregate</v>
          </cell>
          <cell r="G5507" t="str">
            <v>Class D2 Hedged</v>
          </cell>
          <cell r="H5507"/>
          <cell r="I5507" t="str">
            <v>CHF</v>
          </cell>
          <cell r="J5507" t="str">
            <v>USD</v>
          </cell>
          <cell r="K5507"/>
          <cell r="L5507" t="str">
            <v>06-08-2014</v>
          </cell>
          <cell r="M5507" t="str">
            <v>n/a</v>
          </cell>
          <cell r="N5507" t="str">
            <v>Accumulation</v>
          </cell>
        </row>
        <row r="5508">
          <cell r="B5508" t="str">
            <v>LU0046675905</v>
          </cell>
          <cell r="C5508" t="str">
            <v>BlackRock Global Funds</v>
          </cell>
          <cell r="D5508" t="str">
            <v>31, August</v>
          </cell>
          <cell r="E5508"/>
          <cell r="F5508" t="str">
            <v>BGF US Dollar High Yield Bond Fund - Aggregate</v>
          </cell>
          <cell r="G5508" t="str">
            <v>Class A1</v>
          </cell>
          <cell r="H5508"/>
          <cell r="I5508" t="str">
            <v>USD</v>
          </cell>
          <cell r="J5508" t="str">
            <v>USD</v>
          </cell>
          <cell r="K5508"/>
          <cell r="L5508" t="str">
            <v>03-03-2003</v>
          </cell>
          <cell r="M5508" t="str">
            <v>n/a</v>
          </cell>
          <cell r="N5508"/>
        </row>
        <row r="5509">
          <cell r="B5509" t="str">
            <v>LU0147390172</v>
          </cell>
          <cell r="C5509" t="str">
            <v>BlackRock Global Funds</v>
          </cell>
          <cell r="D5509" t="str">
            <v>31, August</v>
          </cell>
          <cell r="E5509"/>
          <cell r="F5509" t="str">
            <v>BGF US Dollar High Yield Bond Fund - Aggregate</v>
          </cell>
          <cell r="G5509" t="str">
            <v>Class X2</v>
          </cell>
          <cell r="H5509"/>
          <cell r="I5509" t="str">
            <v>USD</v>
          </cell>
          <cell r="J5509" t="str">
            <v>USD</v>
          </cell>
          <cell r="K5509"/>
          <cell r="L5509" t="str">
            <v>01-07-2008</v>
          </cell>
          <cell r="M5509" t="str">
            <v>n/a</v>
          </cell>
          <cell r="N5509"/>
        </row>
        <row r="5510">
          <cell r="B5510" t="str">
            <v>LU0172419151</v>
          </cell>
          <cell r="C5510" t="str">
            <v>BlackRock Global Funds</v>
          </cell>
          <cell r="D5510" t="str">
            <v>31, August</v>
          </cell>
          <cell r="E5510"/>
          <cell r="F5510" t="str">
            <v>BGF US Dollar High Yield Bond Fund - Aggregate</v>
          </cell>
          <cell r="G5510" t="str">
            <v>Class A3</v>
          </cell>
          <cell r="H5510"/>
          <cell r="I5510" t="str">
            <v>USD</v>
          </cell>
          <cell r="J5510" t="str">
            <v>USD</v>
          </cell>
          <cell r="K5510"/>
          <cell r="L5510" t="str">
            <v>24-10-2003</v>
          </cell>
          <cell r="M5510" t="str">
            <v>n/a</v>
          </cell>
          <cell r="N5510"/>
        </row>
        <row r="5511">
          <cell r="B5511" t="str">
            <v>LU1111085442</v>
          </cell>
          <cell r="C5511" t="str">
            <v>BlackRock Global Funds</v>
          </cell>
          <cell r="D5511" t="str">
            <v>31, August</v>
          </cell>
          <cell r="E5511"/>
          <cell r="F5511" t="str">
            <v>BGF US Dollar High Yield Bond Fund - Aggregate</v>
          </cell>
          <cell r="G5511" t="str">
            <v>Class I4 Hedged</v>
          </cell>
          <cell r="H5511"/>
          <cell r="I5511" t="str">
            <v>GBP</v>
          </cell>
          <cell r="J5511" t="str">
            <v>USD</v>
          </cell>
          <cell r="K5511"/>
          <cell r="L5511" t="str">
            <v>17-09-2014</v>
          </cell>
          <cell r="M5511" t="str">
            <v>n/a</v>
          </cell>
          <cell r="N5511"/>
        </row>
        <row r="5512">
          <cell r="B5512" t="str">
            <v>LU1111085798</v>
          </cell>
          <cell r="C5512" t="str">
            <v>BlackRock Global Funds</v>
          </cell>
          <cell r="D5512" t="str">
            <v>31, August</v>
          </cell>
          <cell r="E5512"/>
          <cell r="F5512" t="str">
            <v>BGF US Dollar High Yield Bond Fund - Aggregate</v>
          </cell>
          <cell r="G5512" t="str">
            <v>Class I2 Hedged</v>
          </cell>
          <cell r="H5512"/>
          <cell r="I5512" t="str">
            <v>EUR</v>
          </cell>
          <cell r="J5512" t="str">
            <v>USD</v>
          </cell>
          <cell r="K5512"/>
          <cell r="L5512" t="str">
            <v>17-09-2014</v>
          </cell>
          <cell r="M5512" t="str">
            <v>n/a</v>
          </cell>
          <cell r="N5512" t="str">
            <v>Accumulation</v>
          </cell>
        </row>
        <row r="5513">
          <cell r="B5513" t="str">
            <v>LU0147389166</v>
          </cell>
          <cell r="C5513" t="str">
            <v>BlackRock Global Funds</v>
          </cell>
          <cell r="D5513" t="str">
            <v>31, August</v>
          </cell>
          <cell r="E5513"/>
          <cell r="F5513" t="str">
            <v>BGF US Dollar High Yield Bond Fund - Aggregate</v>
          </cell>
          <cell r="G5513" t="str">
            <v>Class C1</v>
          </cell>
          <cell r="H5513"/>
          <cell r="I5513" t="str">
            <v>USD</v>
          </cell>
          <cell r="J5513" t="str">
            <v>USD</v>
          </cell>
          <cell r="K5513"/>
          <cell r="L5513" t="str">
            <v>01-07-2002</v>
          </cell>
          <cell r="M5513" t="str">
            <v>n/a</v>
          </cell>
          <cell r="N5513"/>
        </row>
        <row r="5514">
          <cell r="B5514" t="str">
            <v>LU1376384019</v>
          </cell>
          <cell r="C5514" t="str">
            <v>BlackRock Global Funds</v>
          </cell>
          <cell r="D5514" t="str">
            <v>31, August</v>
          </cell>
          <cell r="E5514"/>
          <cell r="F5514" t="str">
            <v>BGF US Dollar High Yield Bond Fund - Aggregate</v>
          </cell>
          <cell r="G5514" t="str">
            <v>Class X6</v>
          </cell>
          <cell r="H5514"/>
          <cell r="I5514" t="str">
            <v>USD</v>
          </cell>
          <cell r="J5514" t="str">
            <v>USD</v>
          </cell>
          <cell r="K5514"/>
          <cell r="L5514" t="str">
            <v>09-03-2016</v>
          </cell>
          <cell r="M5514" t="str">
            <v>n/a</v>
          </cell>
          <cell r="N5514"/>
        </row>
        <row r="5515">
          <cell r="B5515" t="str">
            <v>LU0277197595</v>
          </cell>
          <cell r="C5515" t="str">
            <v>BlackRock Global Funds</v>
          </cell>
          <cell r="D5515" t="str">
            <v>31, August</v>
          </cell>
          <cell r="E5515"/>
          <cell r="F5515" t="str">
            <v>BGF US Dollar High Yield Bond Fund - Aggregate</v>
          </cell>
          <cell r="G5515" t="str">
            <v>Class E2</v>
          </cell>
          <cell r="H5515"/>
          <cell r="I5515" t="str">
            <v>EUR</v>
          </cell>
          <cell r="J5515" t="str">
            <v>USD</v>
          </cell>
          <cell r="K5515"/>
          <cell r="L5515" t="str">
            <v>01-12-2006</v>
          </cell>
          <cell r="M5515" t="str">
            <v>n/a</v>
          </cell>
          <cell r="N5515"/>
        </row>
        <row r="5516">
          <cell r="B5516" t="str">
            <v>LU0147389919</v>
          </cell>
          <cell r="C5516" t="str">
            <v>BlackRock Global Funds</v>
          </cell>
          <cell r="D5516" t="str">
            <v>31, August</v>
          </cell>
          <cell r="E5516"/>
          <cell r="F5516" t="str">
            <v>BGF US Dollar High Yield Bond Fund - Aggregate</v>
          </cell>
          <cell r="G5516" t="str">
            <v>Class E2</v>
          </cell>
          <cell r="H5516"/>
          <cell r="I5516" t="str">
            <v>USD</v>
          </cell>
          <cell r="J5516" t="str">
            <v>USD</v>
          </cell>
          <cell r="K5516"/>
          <cell r="L5516" t="str">
            <v>01-07-2002</v>
          </cell>
          <cell r="M5516" t="str">
            <v>n/a</v>
          </cell>
          <cell r="N5516"/>
        </row>
        <row r="5517">
          <cell r="B5517" t="str">
            <v>LU0580330818</v>
          </cell>
          <cell r="C5517" t="str">
            <v>BlackRock Global Funds</v>
          </cell>
          <cell r="D5517" t="str">
            <v>31, August</v>
          </cell>
          <cell r="E5517"/>
          <cell r="F5517" t="str">
            <v>BGF US Dollar High Yield Bond Fund - Aggregate</v>
          </cell>
          <cell r="G5517" t="str">
            <v>Class A3 Hedged</v>
          </cell>
          <cell r="H5517"/>
          <cell r="I5517" t="str">
            <v>GBP</v>
          </cell>
          <cell r="J5517" t="str">
            <v>USD</v>
          </cell>
          <cell r="K5517"/>
          <cell r="L5517" t="str">
            <v>11-07-2012</v>
          </cell>
          <cell r="M5517" t="str">
            <v>n/a</v>
          </cell>
          <cell r="N5517"/>
        </row>
        <row r="5518">
          <cell r="B5518" t="str">
            <v>LU0738912566</v>
          </cell>
          <cell r="C5518" t="str">
            <v>BlackRock Global Funds</v>
          </cell>
          <cell r="D5518" t="str">
            <v>31, August</v>
          </cell>
          <cell r="E5518"/>
          <cell r="F5518" t="str">
            <v>BGF US Dollar High Yield Bond Fund - Aggregate</v>
          </cell>
          <cell r="G5518" t="str">
            <v>Class A6</v>
          </cell>
          <cell r="H5518"/>
          <cell r="I5518" t="str">
            <v>USD</v>
          </cell>
          <cell r="J5518" t="str">
            <v>USD</v>
          </cell>
          <cell r="K5518"/>
          <cell r="L5518" t="str">
            <v>01-02-2012</v>
          </cell>
          <cell r="M5518" t="str">
            <v>n/a</v>
          </cell>
          <cell r="N5518"/>
        </row>
        <row r="5519">
          <cell r="B5519" t="str">
            <v>LU0706698544</v>
          </cell>
          <cell r="C5519" t="str">
            <v>BlackRock Global Funds</v>
          </cell>
          <cell r="D5519" t="str">
            <v>31, August</v>
          </cell>
          <cell r="E5519"/>
          <cell r="F5519" t="str">
            <v>BGF US Dollar High Yield Bond Fund - Aggregate</v>
          </cell>
          <cell r="G5519" t="str">
            <v>Class A4 Hedged</v>
          </cell>
          <cell r="H5519"/>
          <cell r="I5519" t="str">
            <v>GBP</v>
          </cell>
          <cell r="J5519" t="str">
            <v>USD</v>
          </cell>
          <cell r="K5519"/>
          <cell r="L5519" t="str">
            <v>14-11-2011</v>
          </cell>
          <cell r="M5519" t="str">
            <v>n/a</v>
          </cell>
          <cell r="N5519"/>
        </row>
        <row r="5520">
          <cell r="B5520" t="str">
            <v>LU0871640396</v>
          </cell>
          <cell r="C5520" t="str">
            <v>BlackRock Global Funds</v>
          </cell>
          <cell r="D5520" t="str">
            <v>31, August</v>
          </cell>
          <cell r="E5520"/>
          <cell r="F5520" t="str">
            <v>BGF US Dollar High Yield Bond Fund - Aggregate</v>
          </cell>
          <cell r="G5520" t="str">
            <v>Class A8 Hedged</v>
          </cell>
          <cell r="H5520"/>
          <cell r="I5520" t="str">
            <v>AUD</v>
          </cell>
          <cell r="J5520" t="str">
            <v>USD</v>
          </cell>
          <cell r="K5520"/>
          <cell r="L5520" t="str">
            <v>20-02-2013</v>
          </cell>
          <cell r="M5520" t="str">
            <v>n/a</v>
          </cell>
          <cell r="N5520"/>
        </row>
        <row r="5521">
          <cell r="B5521" t="str">
            <v>LU0803752046</v>
          </cell>
          <cell r="C5521" t="str">
            <v>BlackRock Global Funds</v>
          </cell>
          <cell r="D5521" t="str">
            <v>31, August</v>
          </cell>
          <cell r="E5521"/>
          <cell r="F5521" t="str">
            <v>BGF US Dollar High Yield Bond Fund - Aggregate</v>
          </cell>
          <cell r="G5521" t="str">
            <v>Class A3 Hedged</v>
          </cell>
          <cell r="H5521"/>
          <cell r="I5521" t="str">
            <v>NZD</v>
          </cell>
          <cell r="J5521" t="str">
            <v>USD</v>
          </cell>
          <cell r="K5521"/>
          <cell r="L5521" t="str">
            <v>05-09-2012</v>
          </cell>
          <cell r="M5521" t="str">
            <v>n/a</v>
          </cell>
          <cell r="N5521"/>
        </row>
        <row r="5522">
          <cell r="B5522" t="str">
            <v>LU0827886978</v>
          </cell>
          <cell r="C5522" t="str">
            <v>BlackRock Global Funds</v>
          </cell>
          <cell r="D5522" t="str">
            <v>31, August</v>
          </cell>
          <cell r="E5522"/>
          <cell r="F5522" t="str">
            <v>BGF US Dollar High Yield Bond Fund - Aggregate</v>
          </cell>
          <cell r="G5522" t="str">
            <v>Class D3 Hedged</v>
          </cell>
          <cell r="H5522"/>
          <cell r="I5522" t="str">
            <v>SGD</v>
          </cell>
          <cell r="J5522" t="str">
            <v>USD</v>
          </cell>
          <cell r="K5522"/>
          <cell r="L5522" t="str">
            <v>25-10-2012</v>
          </cell>
          <cell r="M5522" t="str">
            <v>n/a</v>
          </cell>
          <cell r="N5522"/>
        </row>
        <row r="5523">
          <cell r="B5523" t="str">
            <v>LU0822668108</v>
          </cell>
          <cell r="C5523" t="str">
            <v>BlackRock Global Funds</v>
          </cell>
          <cell r="D5523" t="str">
            <v>31, August</v>
          </cell>
          <cell r="E5523"/>
          <cell r="F5523" t="str">
            <v>BGF US Dollar High Yield Bond Fund - Aggregate</v>
          </cell>
          <cell r="G5523" t="str">
            <v>Class I2</v>
          </cell>
          <cell r="H5523"/>
          <cell r="I5523" t="str">
            <v>USD</v>
          </cell>
          <cell r="J5523" t="str">
            <v>USD</v>
          </cell>
          <cell r="K5523"/>
          <cell r="L5523" t="str">
            <v>29-08-2012</v>
          </cell>
          <cell r="M5523" t="str">
            <v>n/a</v>
          </cell>
          <cell r="N5523" t="str">
            <v>Accumulation</v>
          </cell>
        </row>
        <row r="5524">
          <cell r="B5524" t="str">
            <v>LU0764821012</v>
          </cell>
          <cell r="C5524" t="str">
            <v>BlackRock Global Funds</v>
          </cell>
          <cell r="D5524" t="str">
            <v>31, August</v>
          </cell>
          <cell r="E5524"/>
          <cell r="F5524" t="str">
            <v>BGF US Dollar High Yield Bond Fund - Aggregate</v>
          </cell>
          <cell r="G5524" t="str">
            <v>Class I3</v>
          </cell>
          <cell r="H5524"/>
          <cell r="I5524" t="str">
            <v>USD</v>
          </cell>
          <cell r="J5524" t="str">
            <v>USD</v>
          </cell>
          <cell r="K5524"/>
          <cell r="L5524" t="str">
            <v>04-06-2014</v>
          </cell>
          <cell r="M5524" t="str">
            <v>n/a</v>
          </cell>
          <cell r="N5524"/>
        </row>
        <row r="5525">
          <cell r="B5525" t="str">
            <v>LU1023056127</v>
          </cell>
          <cell r="C5525" t="str">
            <v>BlackRock Global Funds</v>
          </cell>
          <cell r="D5525" t="str">
            <v>31, August</v>
          </cell>
          <cell r="E5525"/>
          <cell r="F5525" t="str">
            <v>BGF US Dollar High Yield Bond Fund - Aggregate</v>
          </cell>
          <cell r="G5525" t="str">
            <v>Class A8 Hedged</v>
          </cell>
          <cell r="H5525"/>
          <cell r="I5525" t="str">
            <v>ZAR</v>
          </cell>
          <cell r="J5525" t="str">
            <v>USD</v>
          </cell>
          <cell r="K5525"/>
          <cell r="L5525" t="str">
            <v>19-02-2014</v>
          </cell>
          <cell r="M5525" t="str">
            <v>n/a</v>
          </cell>
          <cell r="N5525"/>
        </row>
        <row r="5526">
          <cell r="B5526" t="str">
            <v>LU1495981976</v>
          </cell>
          <cell r="C5526" t="str">
            <v>BlackRock Strategic Funds</v>
          </cell>
          <cell r="D5526" t="str">
            <v>31, May</v>
          </cell>
          <cell r="E5526"/>
          <cell r="F5526" t="str">
            <v>BSF - BlackRock UK Equity Absolute Return Fund - AGG</v>
          </cell>
          <cell r="G5526" t="str">
            <v>Class E2</v>
          </cell>
          <cell r="H5526"/>
          <cell r="I5526" t="str">
            <v>EUR</v>
          </cell>
          <cell r="J5526" t="str">
            <v>GBP</v>
          </cell>
          <cell r="K5526"/>
          <cell r="L5526" t="str">
            <v>28-09-2016</v>
          </cell>
          <cell r="M5526" t="str">
            <v>n/a</v>
          </cell>
          <cell r="N5526" t="str">
            <v>Accumulation</v>
          </cell>
        </row>
        <row r="5527">
          <cell r="B5527" t="str">
            <v>LU1495982198</v>
          </cell>
          <cell r="C5527" t="str">
            <v>BlackRock Strategic Funds</v>
          </cell>
          <cell r="D5527" t="str">
            <v>31, May</v>
          </cell>
          <cell r="E5527"/>
          <cell r="F5527" t="str">
            <v>BSF - BlackRock UK Equity Absolute Return Fund - AGG</v>
          </cell>
          <cell r="G5527" t="str">
            <v>Class E2 Hedged</v>
          </cell>
          <cell r="H5527"/>
          <cell r="I5527" t="str">
            <v>EUR</v>
          </cell>
          <cell r="J5527" t="str">
            <v>GBP</v>
          </cell>
          <cell r="K5527"/>
          <cell r="L5527" t="str">
            <v>28-09-2016</v>
          </cell>
          <cell r="M5527" t="str">
            <v>n/a</v>
          </cell>
          <cell r="N5527" t="str">
            <v>Accumulation</v>
          </cell>
        </row>
        <row r="5528">
          <cell r="B5528" t="str">
            <v>LU1495982784</v>
          </cell>
          <cell r="C5528" t="str">
            <v>BlackRock Strategic Funds</v>
          </cell>
          <cell r="D5528" t="str">
            <v>31, May</v>
          </cell>
          <cell r="E5528"/>
          <cell r="F5528" t="str">
            <v>BSF - BlackRock UK Equity Absolute Return Fund - AGG</v>
          </cell>
          <cell r="G5528" t="str">
            <v>Class D2</v>
          </cell>
          <cell r="H5528"/>
          <cell r="I5528" t="str">
            <v>EUR</v>
          </cell>
          <cell r="J5528" t="str">
            <v>GBP</v>
          </cell>
          <cell r="K5528"/>
          <cell r="L5528" t="str">
            <v>05-10-2016</v>
          </cell>
          <cell r="M5528" t="str">
            <v>n/a</v>
          </cell>
          <cell r="N5528" t="str">
            <v>Accumulation</v>
          </cell>
        </row>
        <row r="5529">
          <cell r="B5529" t="str">
            <v>LU1403444943</v>
          </cell>
          <cell r="C5529" t="str">
            <v>BlackRock Strategic Funds</v>
          </cell>
          <cell r="D5529" t="str">
            <v>31, May</v>
          </cell>
          <cell r="E5529"/>
          <cell r="F5529" t="str">
            <v>BSF - BlackRock Multi-Manager Alternative Strategies Fund - Aggregate</v>
          </cell>
          <cell r="G5529" t="str">
            <v>Class A2 Hedged</v>
          </cell>
          <cell r="H5529"/>
          <cell r="I5529" t="str">
            <v>EUR</v>
          </cell>
          <cell r="J5529" t="str">
            <v>USD</v>
          </cell>
          <cell r="K5529"/>
          <cell r="L5529" t="str">
            <v>04-05-2016</v>
          </cell>
          <cell r="M5529" t="str">
            <v>n/a</v>
          </cell>
          <cell r="N5529" t="str">
            <v>Accumulation</v>
          </cell>
        </row>
        <row r="5530">
          <cell r="B5530" t="str">
            <v>LU1376384795</v>
          </cell>
          <cell r="C5530" t="str">
            <v>BlackRock Strategic Funds</v>
          </cell>
          <cell r="D5530" t="str">
            <v>31, May</v>
          </cell>
          <cell r="E5530"/>
          <cell r="F5530" t="str">
            <v>BSF - BlackRock Multi-Manager Alternative Strategies Fund - Aggregate</v>
          </cell>
          <cell r="G5530" t="str">
            <v>Class A4 Hedged</v>
          </cell>
          <cell r="H5530"/>
          <cell r="I5530" t="str">
            <v>EUR</v>
          </cell>
          <cell r="J5530" t="str">
            <v>USD</v>
          </cell>
          <cell r="K5530"/>
          <cell r="L5530" t="str">
            <v>09-03-2016</v>
          </cell>
          <cell r="M5530" t="str">
            <v>n/a</v>
          </cell>
          <cell r="N5530"/>
        </row>
        <row r="5531">
          <cell r="B5531" t="str">
            <v>LU1330438703</v>
          </cell>
          <cell r="C5531" t="str">
            <v>BlackRock Strategic Funds</v>
          </cell>
          <cell r="D5531" t="str">
            <v>31, May</v>
          </cell>
          <cell r="E5531"/>
          <cell r="F5531" t="str">
            <v>BSF - BlackRock Multi-Manager Alternative Strategies Fund - Aggregate</v>
          </cell>
          <cell r="G5531" t="str">
            <v>Class I2 Hedged</v>
          </cell>
          <cell r="H5531"/>
          <cell r="I5531" t="str">
            <v>EUR</v>
          </cell>
          <cell r="J5531" t="str">
            <v>USD</v>
          </cell>
          <cell r="K5531"/>
          <cell r="L5531" t="str">
            <v>28-01-2016</v>
          </cell>
          <cell r="M5531" t="str">
            <v>n/a</v>
          </cell>
          <cell r="N5531" t="str">
            <v>Accumulation</v>
          </cell>
        </row>
        <row r="5532">
          <cell r="B5532" t="str">
            <v>LU1330439347</v>
          </cell>
          <cell r="C5532" t="str">
            <v>BlackRock Strategic Funds</v>
          </cell>
          <cell r="D5532" t="str">
            <v>31, May</v>
          </cell>
          <cell r="E5532"/>
          <cell r="F5532" t="str">
            <v>BSF - BlackRock Multi-Manager Alternative Strategies Fund - Aggregate</v>
          </cell>
          <cell r="G5532" t="str">
            <v>Class X2 Hedged</v>
          </cell>
          <cell r="H5532"/>
          <cell r="I5532" t="str">
            <v>EUR</v>
          </cell>
          <cell r="J5532" t="str">
            <v>USD</v>
          </cell>
          <cell r="K5532"/>
          <cell r="L5532" t="str">
            <v>28-01-2016</v>
          </cell>
          <cell r="M5532" t="str">
            <v>n/a</v>
          </cell>
          <cell r="N5532" t="str">
            <v>Accumulation</v>
          </cell>
        </row>
        <row r="5533">
          <cell r="B5533" t="str">
            <v>LU1330439008</v>
          </cell>
          <cell r="C5533" t="str">
            <v>BlackRock Strategic Funds</v>
          </cell>
          <cell r="D5533" t="str">
            <v>31, May</v>
          </cell>
          <cell r="E5533"/>
          <cell r="F5533" t="str">
            <v>BSF - BlackRock Multi-Manager Alternative Strategies Fund - Aggregate</v>
          </cell>
          <cell r="G5533" t="str">
            <v>Class Z2 Hedged</v>
          </cell>
          <cell r="H5533"/>
          <cell r="I5533" t="str">
            <v>EUR</v>
          </cell>
          <cell r="J5533" t="str">
            <v>USD</v>
          </cell>
          <cell r="K5533"/>
          <cell r="L5533" t="str">
            <v>28-01-2016</v>
          </cell>
          <cell r="M5533" t="str">
            <v>n/a</v>
          </cell>
          <cell r="N5533" t="str">
            <v>Accumulation</v>
          </cell>
        </row>
        <row r="5534">
          <cell r="B5534" t="str">
            <v>LU1441748792</v>
          </cell>
          <cell r="C5534" t="str">
            <v>BlackRock Strategic Funds</v>
          </cell>
          <cell r="D5534" t="str">
            <v>31, May</v>
          </cell>
          <cell r="E5534"/>
          <cell r="F5534" t="str">
            <v>BSF - BlackRock Multi-Manager Alternative Strategies Fund - Aggregate</v>
          </cell>
          <cell r="G5534" t="str">
            <v>Class A2 Hedged</v>
          </cell>
          <cell r="H5534"/>
          <cell r="I5534" t="str">
            <v>SEK</v>
          </cell>
          <cell r="J5534" t="str">
            <v>USD</v>
          </cell>
          <cell r="K5534"/>
          <cell r="L5534" t="str">
            <v>06-07-2016</v>
          </cell>
          <cell r="M5534" t="str">
            <v>n/a</v>
          </cell>
          <cell r="N5534" t="str">
            <v>Accumulation</v>
          </cell>
        </row>
        <row r="5535">
          <cell r="B5535" t="str">
            <v>LU1408527833</v>
          </cell>
          <cell r="C5535" t="str">
            <v>BlackRock Strategic Funds</v>
          </cell>
          <cell r="D5535" t="str">
            <v>31, May</v>
          </cell>
          <cell r="E5535"/>
          <cell r="F5535" t="str">
            <v>BSF - BlackRock Multi-Manager Alternative Strategies Fund - Aggregate</v>
          </cell>
          <cell r="G5535" t="str">
            <v>Class D2 Hedged</v>
          </cell>
          <cell r="H5535"/>
          <cell r="I5535" t="str">
            <v>CHF</v>
          </cell>
          <cell r="J5535" t="str">
            <v>USD</v>
          </cell>
          <cell r="K5535"/>
          <cell r="L5535" t="str">
            <v>25-05-2016</v>
          </cell>
          <cell r="M5535" t="str">
            <v>n/a</v>
          </cell>
          <cell r="N5535" t="str">
            <v>Accumulation</v>
          </cell>
        </row>
        <row r="5536">
          <cell r="B5536" t="str">
            <v>LU1330438539</v>
          </cell>
          <cell r="C5536" t="str">
            <v>BlackRock Strategic Funds</v>
          </cell>
          <cell r="D5536" t="str">
            <v>31, May</v>
          </cell>
          <cell r="E5536"/>
          <cell r="F5536" t="str">
            <v>BSF - BlackRock Multi-Manager Alternative Strategies Fund - Aggregate</v>
          </cell>
          <cell r="G5536" t="str">
            <v>Class A2</v>
          </cell>
          <cell r="H5536"/>
          <cell r="I5536" t="str">
            <v>USD</v>
          </cell>
          <cell r="J5536" t="str">
            <v>USD</v>
          </cell>
          <cell r="K5536"/>
          <cell r="L5536" t="str">
            <v>28-01-2016</v>
          </cell>
          <cell r="M5536" t="str">
            <v>n/a</v>
          </cell>
          <cell r="N5536" t="str">
            <v>Accumulation</v>
          </cell>
        </row>
        <row r="5537">
          <cell r="B5537" t="str">
            <v>LU1373034690</v>
          </cell>
          <cell r="C5537" t="str">
            <v>BlackRock Strategic Funds</v>
          </cell>
          <cell r="D5537" t="str">
            <v>31, May</v>
          </cell>
          <cell r="E5537"/>
          <cell r="F5537" t="str">
            <v>BSF - BlackRock Multi-Manager Alternative Strategies Fund - Aggregate</v>
          </cell>
          <cell r="G5537" t="str">
            <v>Class D2</v>
          </cell>
          <cell r="H5537"/>
          <cell r="I5537" t="str">
            <v>EUR</v>
          </cell>
          <cell r="J5537" t="str">
            <v>USD</v>
          </cell>
          <cell r="K5537"/>
          <cell r="L5537" t="str">
            <v>02-03-2016</v>
          </cell>
          <cell r="M5537" t="str">
            <v>n/a</v>
          </cell>
          <cell r="N5537" t="str">
            <v>Accumulation</v>
          </cell>
        </row>
        <row r="5538">
          <cell r="B5538" t="str">
            <v>LU1394258989</v>
          </cell>
          <cell r="C5538" t="str">
            <v>BlackRock Strategic Funds</v>
          </cell>
          <cell r="D5538" t="str">
            <v>31, May</v>
          </cell>
          <cell r="E5538"/>
          <cell r="F5538" t="str">
            <v>BSF - BlackRock Multi-Manager Alternative Strategies Fund - Aggregate</v>
          </cell>
          <cell r="G5538" t="str">
            <v>Class I2</v>
          </cell>
          <cell r="H5538"/>
          <cell r="I5538" t="str">
            <v>USD</v>
          </cell>
          <cell r="J5538" t="str">
            <v>USD</v>
          </cell>
          <cell r="K5538"/>
          <cell r="L5538" t="str">
            <v>20-04-2016</v>
          </cell>
          <cell r="M5538" t="str">
            <v>n/a</v>
          </cell>
          <cell r="N5538" t="str">
            <v>Accumulation</v>
          </cell>
        </row>
        <row r="5539">
          <cell r="B5539" t="str">
            <v>LU1330438968</v>
          </cell>
          <cell r="C5539" t="str">
            <v>BlackRock Strategic Funds</v>
          </cell>
          <cell r="D5539" t="str">
            <v>31, May</v>
          </cell>
          <cell r="E5539"/>
          <cell r="F5539" t="str">
            <v>BSF - BlackRock Multi-Manager Alternative Strategies Fund - Aggregate</v>
          </cell>
          <cell r="G5539" t="str">
            <v>Class Z2</v>
          </cell>
          <cell r="H5539"/>
          <cell r="I5539" t="str">
            <v>USD</v>
          </cell>
          <cell r="J5539" t="str">
            <v>USD</v>
          </cell>
          <cell r="K5539"/>
          <cell r="L5539" t="str">
            <v>28-01-2016</v>
          </cell>
          <cell r="M5539" t="str">
            <v>n/a</v>
          </cell>
          <cell r="N5539" t="str">
            <v>Accumulation</v>
          </cell>
        </row>
        <row r="5540">
          <cell r="B5540" t="str">
            <v>LU1376384522</v>
          </cell>
          <cell r="C5540" t="str">
            <v>BlackRock Strategic Funds</v>
          </cell>
          <cell r="D5540" t="str">
            <v>31, May</v>
          </cell>
          <cell r="E5540"/>
          <cell r="F5540" t="str">
            <v>BSF - BlackRock Multi-Manager Alternative Strategies Fund - Aggregate</v>
          </cell>
          <cell r="G5540" t="str">
            <v>Class A4</v>
          </cell>
          <cell r="H5540"/>
          <cell r="I5540" t="str">
            <v>USD</v>
          </cell>
          <cell r="J5540" t="str">
            <v>USD</v>
          </cell>
          <cell r="K5540"/>
          <cell r="L5540" t="str">
            <v>09-03-2016</v>
          </cell>
          <cell r="M5540" t="str">
            <v>n/a</v>
          </cell>
          <cell r="N5540"/>
        </row>
        <row r="5541">
          <cell r="B5541" t="str">
            <v>LU1330438612</v>
          </cell>
          <cell r="C5541" t="str">
            <v>BlackRock Strategic Funds</v>
          </cell>
          <cell r="D5541" t="str">
            <v>31, May</v>
          </cell>
          <cell r="E5541"/>
          <cell r="F5541" t="str">
            <v>BSF - BlackRock Multi-Manager Alternative Strategies Fund - Aggregate</v>
          </cell>
          <cell r="G5541" t="str">
            <v>Class D2 Hedged</v>
          </cell>
          <cell r="H5541"/>
          <cell r="I5541" t="str">
            <v>EUR</v>
          </cell>
          <cell r="J5541" t="str">
            <v>USD</v>
          </cell>
          <cell r="K5541"/>
          <cell r="L5541" t="str">
            <v>28-01-2016</v>
          </cell>
          <cell r="M5541" t="str">
            <v>n/a</v>
          </cell>
          <cell r="N5541" t="str">
            <v>Accumulation</v>
          </cell>
        </row>
        <row r="5542">
          <cell r="B5542" t="str">
            <v>LU1373034427</v>
          </cell>
          <cell r="C5542" t="str">
            <v>BlackRock Strategic Funds</v>
          </cell>
          <cell r="D5542" t="str">
            <v>31, May</v>
          </cell>
          <cell r="E5542"/>
          <cell r="F5542" t="str">
            <v>BSF - BlackRock Multi-Manager Alternative Strategies Fund - Aggregate</v>
          </cell>
          <cell r="G5542" t="str">
            <v>Class E2</v>
          </cell>
          <cell r="H5542"/>
          <cell r="I5542" t="str">
            <v>EUR</v>
          </cell>
          <cell r="J5542" t="str">
            <v>USD</v>
          </cell>
          <cell r="K5542"/>
          <cell r="L5542" t="str">
            <v>02-03-2016</v>
          </cell>
          <cell r="M5542" t="str">
            <v>n/a</v>
          </cell>
          <cell r="N5542" t="str">
            <v>Accumulation</v>
          </cell>
        </row>
        <row r="5543">
          <cell r="B5543" t="str">
            <v>LU1330439263</v>
          </cell>
          <cell r="C5543" t="str">
            <v>BlackRock Strategic Funds</v>
          </cell>
          <cell r="D5543" t="str">
            <v>31, May</v>
          </cell>
          <cell r="E5543"/>
          <cell r="F5543" t="str">
            <v>BSF - BlackRock Multi-Manager Alternative Strategies Fund - Aggregate</v>
          </cell>
          <cell r="G5543" t="str">
            <v>Class X2</v>
          </cell>
          <cell r="H5543"/>
          <cell r="I5543" t="str">
            <v>USD</v>
          </cell>
          <cell r="J5543" t="str">
            <v>USD</v>
          </cell>
          <cell r="K5543"/>
          <cell r="L5543" t="str">
            <v>28-01-2016</v>
          </cell>
          <cell r="M5543" t="str">
            <v>n/a</v>
          </cell>
          <cell r="N5543" t="str">
            <v>Accumulation</v>
          </cell>
        </row>
        <row r="5544">
          <cell r="B5544" t="str">
            <v>LU1523256573</v>
          </cell>
          <cell r="C5544" t="str">
            <v>BlackRock Strategic Funds</v>
          </cell>
          <cell r="D5544" t="str">
            <v>31, May</v>
          </cell>
          <cell r="E5544"/>
          <cell r="F5544" t="str">
            <v>BSF - BlackRock Multi-Manager Alternative Strategies Fund - Aggregate</v>
          </cell>
          <cell r="G5544" t="str">
            <v>Class D2RF Hedged</v>
          </cell>
          <cell r="H5544"/>
          <cell r="I5544" t="str">
            <v>GBP</v>
          </cell>
          <cell r="J5544" t="str">
            <v>USD</v>
          </cell>
          <cell r="K5544"/>
          <cell r="L5544" t="str">
            <v>23-11-2016</v>
          </cell>
          <cell r="M5544" t="str">
            <v>n/a</v>
          </cell>
          <cell r="N5544" t="str">
            <v>Accumulation</v>
          </cell>
        </row>
        <row r="5545">
          <cell r="B5545" t="str">
            <v>LU1488387397</v>
          </cell>
          <cell r="C5545" t="str">
            <v>BlackRock Strategic Funds</v>
          </cell>
          <cell r="D5545" t="str">
            <v>31, May</v>
          </cell>
          <cell r="E5545"/>
          <cell r="F5545" t="str">
            <v>BSF - BlackRock Multi-Manager Alternative Strategies Fund - Aggregate</v>
          </cell>
          <cell r="G5545" t="str">
            <v>Class I2RF Hedged</v>
          </cell>
          <cell r="H5545"/>
          <cell r="I5545" t="str">
            <v>CHF</v>
          </cell>
          <cell r="J5545" t="str">
            <v>USD</v>
          </cell>
          <cell r="K5545"/>
          <cell r="L5545" t="str">
            <v>14-09-2016</v>
          </cell>
          <cell r="M5545" t="str">
            <v>n/a</v>
          </cell>
          <cell r="N5545" t="str">
            <v>Accumulation</v>
          </cell>
        </row>
        <row r="5546">
          <cell r="B5546" t="str">
            <v>LU1330439180</v>
          </cell>
          <cell r="C5546" t="str">
            <v>BlackRock Strategic Funds</v>
          </cell>
          <cell r="D5546" t="str">
            <v>31, May</v>
          </cell>
          <cell r="E5546"/>
          <cell r="F5546" t="str">
            <v>BSF - BlackRock Multi-Manager Alternative Strategies Fund - Aggregate</v>
          </cell>
          <cell r="G5546" t="str">
            <v>Class Z2RF Hedged</v>
          </cell>
          <cell r="H5546"/>
          <cell r="I5546" t="str">
            <v>GBP</v>
          </cell>
          <cell r="J5546" t="str">
            <v>USD</v>
          </cell>
          <cell r="K5546"/>
          <cell r="L5546" t="str">
            <v>28-01-2016</v>
          </cell>
          <cell r="M5546" t="str">
            <v>n/a</v>
          </cell>
          <cell r="N5546" t="str">
            <v>Accumulation</v>
          </cell>
        </row>
        <row r="5547">
          <cell r="B5547" t="str">
            <v>LU1373034856</v>
          </cell>
          <cell r="C5547" t="str">
            <v>BlackRock Strategic Funds</v>
          </cell>
          <cell r="D5547" t="str">
            <v>31, May</v>
          </cell>
          <cell r="E5547"/>
          <cell r="F5547" t="str">
            <v>BSF - BlackRock Multi-Manager Alternative Strategies Fund - Aggregate</v>
          </cell>
          <cell r="G5547" t="str">
            <v>Class E2 Hedged</v>
          </cell>
          <cell r="H5547"/>
          <cell r="I5547" t="str">
            <v>EUR</v>
          </cell>
          <cell r="J5547" t="str">
            <v>USD</v>
          </cell>
          <cell r="K5547"/>
          <cell r="L5547" t="str">
            <v>02-03-2016</v>
          </cell>
          <cell r="M5547" t="str">
            <v>n/a</v>
          </cell>
          <cell r="N5547" t="str">
            <v>Accumulation</v>
          </cell>
        </row>
        <row r="5548">
          <cell r="B5548" t="str">
            <v>LU1435395477</v>
          </cell>
          <cell r="C5548" t="str">
            <v>BlackRock Strategic Funds</v>
          </cell>
          <cell r="D5548" t="str">
            <v>31, May</v>
          </cell>
          <cell r="E5548"/>
          <cell r="F5548" t="str">
            <v>BSF - BlackRock Multi-Manager Alternative Strategies Fund - Aggregate</v>
          </cell>
          <cell r="G5548" t="str">
            <v>Class I2 Hedged</v>
          </cell>
          <cell r="H5548"/>
          <cell r="I5548" t="str">
            <v>SEK</v>
          </cell>
          <cell r="J5548" t="str">
            <v>USD</v>
          </cell>
          <cell r="K5548"/>
          <cell r="L5548" t="str">
            <v>06-07-2016</v>
          </cell>
          <cell r="M5548" t="str">
            <v>n/a</v>
          </cell>
          <cell r="N5548" t="str">
            <v>Accumulation</v>
          </cell>
        </row>
        <row r="5549">
          <cell r="B5549" t="str">
            <v>LU1373034773</v>
          </cell>
          <cell r="C5549" t="str">
            <v>BlackRock Strategic Funds</v>
          </cell>
          <cell r="D5549" t="str">
            <v>31, May</v>
          </cell>
          <cell r="E5549"/>
          <cell r="F5549" t="str">
            <v>BSF - BlackRock Multi-Manager Alternative Strategies Fund - Aggregate</v>
          </cell>
          <cell r="G5549" t="str">
            <v>Class D2</v>
          </cell>
          <cell r="H5549"/>
          <cell r="I5549" t="str">
            <v>USD</v>
          </cell>
          <cell r="J5549" t="str">
            <v>USD</v>
          </cell>
          <cell r="K5549"/>
          <cell r="L5549" t="str">
            <v>02-03-2016</v>
          </cell>
          <cell r="M5549" t="str">
            <v>n/a</v>
          </cell>
          <cell r="N5549" t="str">
            <v>Accumulation</v>
          </cell>
        </row>
        <row r="5550">
          <cell r="B5550" t="str">
            <v>LU1394254640</v>
          </cell>
          <cell r="C5550" t="str">
            <v>BlackRock Strategic Funds</v>
          </cell>
          <cell r="D5550" t="str">
            <v>31, May</v>
          </cell>
          <cell r="E5550"/>
          <cell r="F5550" t="str">
            <v>BSF BlackRock Style Advantage Fund - AGG</v>
          </cell>
          <cell r="G5550" t="str">
            <v>Class A4 Hedged</v>
          </cell>
          <cell r="H5550"/>
          <cell r="I5550" t="str">
            <v>EUR</v>
          </cell>
          <cell r="J5550" t="str">
            <v>USD</v>
          </cell>
          <cell r="K5550"/>
          <cell r="L5550" t="str">
            <v>13-04-2016</v>
          </cell>
          <cell r="M5550" t="str">
            <v>n/a</v>
          </cell>
          <cell r="N5550"/>
        </row>
        <row r="5551">
          <cell r="B5551" t="str">
            <v>LU1373035234</v>
          </cell>
          <cell r="C5551" t="str">
            <v>BlackRock Strategic Funds</v>
          </cell>
          <cell r="D5551" t="str">
            <v>31, May</v>
          </cell>
          <cell r="E5551"/>
          <cell r="F5551" t="str">
            <v>BSF BlackRock Style Advantage Fund - AGG</v>
          </cell>
          <cell r="G5551" t="str">
            <v>Class E2 Hedged</v>
          </cell>
          <cell r="H5551"/>
          <cell r="I5551" t="str">
            <v>EUR</v>
          </cell>
          <cell r="J5551" t="str">
            <v>USD</v>
          </cell>
          <cell r="K5551"/>
          <cell r="L5551" t="str">
            <v>16-03-2016</v>
          </cell>
          <cell r="M5551" t="str">
            <v>n/a</v>
          </cell>
          <cell r="N5551" t="str">
            <v>Accumulation</v>
          </cell>
        </row>
        <row r="5552">
          <cell r="B5552" t="str">
            <v>LU1352906371</v>
          </cell>
          <cell r="C5552" t="str">
            <v>BlackRock Strategic Funds</v>
          </cell>
          <cell r="D5552" t="str">
            <v>31, May</v>
          </cell>
          <cell r="E5552"/>
          <cell r="F5552" t="str">
            <v>BSF BlackRock Style Advantage Fund - AGG</v>
          </cell>
          <cell r="G5552" t="str">
            <v>Class X2</v>
          </cell>
          <cell r="H5552"/>
          <cell r="I5552" t="str">
            <v>USD</v>
          </cell>
          <cell r="J5552" t="str">
            <v>USD</v>
          </cell>
          <cell r="K5552"/>
          <cell r="L5552" t="str">
            <v>29-02-2016</v>
          </cell>
          <cell r="M5552" t="str">
            <v>n/a</v>
          </cell>
          <cell r="N5552" t="str">
            <v>Accumulation</v>
          </cell>
        </row>
        <row r="5553">
          <cell r="B5553" t="str">
            <v>LU1363273308</v>
          </cell>
          <cell r="C5553" t="str">
            <v>BlackRock Strategic Funds</v>
          </cell>
          <cell r="D5553" t="str">
            <v>31, May</v>
          </cell>
          <cell r="E5553"/>
          <cell r="F5553" t="str">
            <v>BSF BlackRock Style Advantage Fund - AGG</v>
          </cell>
          <cell r="G5553" t="str">
            <v>Class Z2</v>
          </cell>
          <cell r="H5553"/>
          <cell r="I5553" t="str">
            <v>USD</v>
          </cell>
          <cell r="J5553" t="str">
            <v>USD</v>
          </cell>
          <cell r="K5553"/>
          <cell r="L5553" t="str">
            <v>29-02-2016</v>
          </cell>
          <cell r="M5553" t="str">
            <v>n/a</v>
          </cell>
          <cell r="N5553" t="str">
            <v>Accumulation</v>
          </cell>
        </row>
        <row r="5554">
          <cell r="B5554" t="str">
            <v>LU1352905993</v>
          </cell>
          <cell r="C5554" t="str">
            <v>BlackRock Strategic Funds</v>
          </cell>
          <cell r="D5554" t="str">
            <v>31, May</v>
          </cell>
          <cell r="E5554"/>
          <cell r="F5554" t="str">
            <v>BSF BlackRock Style Advantage Fund - AGG</v>
          </cell>
          <cell r="G5554" t="str">
            <v>Class A2</v>
          </cell>
          <cell r="H5554"/>
          <cell r="I5554" t="str">
            <v>USD</v>
          </cell>
          <cell r="J5554" t="str">
            <v>USD</v>
          </cell>
          <cell r="K5554"/>
          <cell r="L5554" t="str">
            <v>29-02-2016</v>
          </cell>
          <cell r="M5554" t="str">
            <v>n/a</v>
          </cell>
          <cell r="N5554" t="str">
            <v>Accumulation</v>
          </cell>
        </row>
        <row r="5555">
          <cell r="B5555" t="str">
            <v>LU1394251976</v>
          </cell>
          <cell r="C5555" t="str">
            <v>BlackRock Strategic Funds</v>
          </cell>
          <cell r="D5555" t="str">
            <v>31, May</v>
          </cell>
          <cell r="E5555"/>
          <cell r="F5555" t="str">
            <v>BSF BlackRock Style Advantage Fund - AGG</v>
          </cell>
          <cell r="G5555" t="str">
            <v>Class A4</v>
          </cell>
          <cell r="H5555"/>
          <cell r="I5555" t="str">
            <v>USD</v>
          </cell>
          <cell r="J5555" t="str">
            <v>USD</v>
          </cell>
          <cell r="K5555"/>
          <cell r="L5555" t="str">
            <v>13-04-2016</v>
          </cell>
          <cell r="M5555" t="str">
            <v>n/a</v>
          </cell>
          <cell r="N5555"/>
        </row>
        <row r="5556">
          <cell r="B5556" t="str">
            <v>LU1352906298</v>
          </cell>
          <cell r="C5556" t="str">
            <v>BlackRock Strategic Funds</v>
          </cell>
          <cell r="D5556" t="str">
            <v>31, May</v>
          </cell>
          <cell r="E5556"/>
          <cell r="F5556" t="str">
            <v>BSF BlackRock Style Advantage Fund - AGG</v>
          </cell>
          <cell r="G5556" t="str">
            <v>Class D2 Hedged</v>
          </cell>
          <cell r="H5556"/>
          <cell r="I5556" t="str">
            <v>EUR</v>
          </cell>
          <cell r="J5556" t="str">
            <v>USD</v>
          </cell>
          <cell r="K5556"/>
          <cell r="L5556" t="str">
            <v>29-02-2016</v>
          </cell>
          <cell r="M5556" t="str">
            <v>n/a</v>
          </cell>
          <cell r="N5556" t="str">
            <v>Accumulation</v>
          </cell>
        </row>
        <row r="5557">
          <cell r="B5557" t="str">
            <v>LU1532729727</v>
          </cell>
          <cell r="C5557" t="str">
            <v>BlackRock Strategic Funds</v>
          </cell>
          <cell r="D5557" t="str">
            <v>31, May</v>
          </cell>
          <cell r="E5557"/>
          <cell r="F5557" t="str">
            <v>BSF BlackRock Style Advantage Fund - AGG</v>
          </cell>
          <cell r="G5557" t="str">
            <v>Class I2 Hedged</v>
          </cell>
          <cell r="H5557"/>
          <cell r="I5557" t="str">
            <v>GBP</v>
          </cell>
          <cell r="J5557" t="str">
            <v>USD</v>
          </cell>
          <cell r="K5557"/>
          <cell r="L5557" t="str">
            <v>14-12-2016</v>
          </cell>
          <cell r="M5557" t="str">
            <v>n/a</v>
          </cell>
          <cell r="N5557" t="str">
            <v>Accumulation</v>
          </cell>
        </row>
        <row r="5558">
          <cell r="B5558" t="str">
            <v>LU1352906538</v>
          </cell>
          <cell r="C5558" t="str">
            <v>BlackRock Strategic Funds</v>
          </cell>
          <cell r="D5558" t="str">
            <v>31, May</v>
          </cell>
          <cell r="E5558"/>
          <cell r="F5558" t="str">
            <v>BSF BlackRock Style Advantage Fund - AGG</v>
          </cell>
          <cell r="G5558" t="str">
            <v>Class I2 Hedged</v>
          </cell>
          <cell r="H5558"/>
          <cell r="I5558" t="str">
            <v>EUR</v>
          </cell>
          <cell r="J5558" t="str">
            <v>USD</v>
          </cell>
          <cell r="K5558"/>
          <cell r="L5558" t="str">
            <v>29-02-2016</v>
          </cell>
          <cell r="M5558" t="str">
            <v>n/a</v>
          </cell>
          <cell r="N5558" t="str">
            <v>Accumulation</v>
          </cell>
        </row>
        <row r="5559">
          <cell r="B5559" t="str">
            <v>LU1469409517</v>
          </cell>
          <cell r="C5559" t="str">
            <v>BlackRock Strategic Funds</v>
          </cell>
          <cell r="D5559" t="str">
            <v>31, May</v>
          </cell>
          <cell r="E5559"/>
          <cell r="F5559" t="str">
            <v>BSF BlackRock Style Advantage Fund - AGG</v>
          </cell>
          <cell r="G5559" t="str">
            <v>Class IPF2 Hedged</v>
          </cell>
          <cell r="H5559"/>
          <cell r="I5559" t="str">
            <v>EUR</v>
          </cell>
          <cell r="J5559" t="str">
            <v>USD</v>
          </cell>
          <cell r="K5559"/>
          <cell r="L5559" t="str">
            <v>10-08-2016</v>
          </cell>
          <cell r="M5559" t="str">
            <v>n/a</v>
          </cell>
          <cell r="N5559" t="str">
            <v>Accumulation</v>
          </cell>
        </row>
        <row r="5560">
          <cell r="B5560" t="str">
            <v>LU1484781551</v>
          </cell>
          <cell r="C5560" t="str">
            <v>BlackRock Strategic Funds</v>
          </cell>
          <cell r="D5560" t="str">
            <v>31, May</v>
          </cell>
          <cell r="E5560"/>
          <cell r="F5560" t="str">
            <v>BSF BlackRock Style Advantage Fund - AGG</v>
          </cell>
          <cell r="G5560" t="str">
            <v>Class I2 Hedged</v>
          </cell>
          <cell r="H5560"/>
          <cell r="I5560" t="str">
            <v>JPY</v>
          </cell>
          <cell r="J5560" t="str">
            <v>USD</v>
          </cell>
          <cell r="K5560"/>
          <cell r="L5560" t="str">
            <v>14-09-2016</v>
          </cell>
          <cell r="M5560" t="str">
            <v>n/a</v>
          </cell>
          <cell r="N5560" t="str">
            <v>Accumulation</v>
          </cell>
        </row>
        <row r="5561">
          <cell r="B5561" t="str">
            <v>LU1352906454</v>
          </cell>
          <cell r="C5561" t="str">
            <v>BlackRock Strategic Funds</v>
          </cell>
          <cell r="D5561" t="str">
            <v>31, May</v>
          </cell>
          <cell r="E5561"/>
          <cell r="F5561" t="str">
            <v>BSF BlackRock Style Advantage Fund - AGG</v>
          </cell>
          <cell r="G5561" t="str">
            <v>Class X2 Hedged</v>
          </cell>
          <cell r="H5561"/>
          <cell r="I5561" t="str">
            <v>AUD</v>
          </cell>
          <cell r="J5561" t="str">
            <v>USD</v>
          </cell>
          <cell r="K5561"/>
          <cell r="L5561" t="str">
            <v>29-02-2016</v>
          </cell>
          <cell r="M5561" t="str">
            <v>n/a</v>
          </cell>
          <cell r="N5561" t="str">
            <v>Accumulation</v>
          </cell>
        </row>
        <row r="5562">
          <cell r="B5562" t="str">
            <v>LU1423753034</v>
          </cell>
          <cell r="C5562" t="str">
            <v>BlackRock Strategic Funds</v>
          </cell>
          <cell r="D5562" t="str">
            <v>31, May</v>
          </cell>
          <cell r="E5562"/>
          <cell r="F5562" t="str">
            <v>BSF BlackRock Style Advantage Fund - AGG</v>
          </cell>
          <cell r="G5562" t="str">
            <v>Class X2 Hedged</v>
          </cell>
          <cell r="H5562"/>
          <cell r="I5562" t="str">
            <v>GBP</v>
          </cell>
          <cell r="J5562" t="str">
            <v>USD</v>
          </cell>
          <cell r="K5562"/>
          <cell r="L5562" t="str">
            <v>01-06-2016</v>
          </cell>
          <cell r="M5562" t="str">
            <v>n/a</v>
          </cell>
          <cell r="N5562" t="str">
            <v>Accumulation</v>
          </cell>
        </row>
        <row r="5563">
          <cell r="B5563" t="str">
            <v>LU1363273480</v>
          </cell>
          <cell r="C5563" t="str">
            <v>BlackRock Strategic Funds</v>
          </cell>
          <cell r="D5563" t="str">
            <v>31, May</v>
          </cell>
          <cell r="E5563"/>
          <cell r="F5563" t="str">
            <v>BSF BlackRock Style Advantage Fund - AGG</v>
          </cell>
          <cell r="G5563" t="str">
            <v>Class Z2 Hedged</v>
          </cell>
          <cell r="H5563"/>
          <cell r="I5563" t="str">
            <v>EUR</v>
          </cell>
          <cell r="J5563" t="str">
            <v>USD</v>
          </cell>
          <cell r="K5563"/>
          <cell r="L5563" t="str">
            <v>29-02-2016</v>
          </cell>
          <cell r="M5563" t="str">
            <v>n/a</v>
          </cell>
          <cell r="N5563" t="str">
            <v>Accumulation</v>
          </cell>
        </row>
        <row r="5564">
          <cell r="B5564" t="str">
            <v>LU1373035408</v>
          </cell>
          <cell r="C5564" t="str">
            <v>BlackRock Strategic Funds</v>
          </cell>
          <cell r="D5564" t="str">
            <v>31, May</v>
          </cell>
          <cell r="E5564"/>
          <cell r="F5564" t="str">
            <v>BSF BlackRock Style Advantage Fund - AGG</v>
          </cell>
          <cell r="G5564" t="str">
            <v>Class D2</v>
          </cell>
          <cell r="H5564"/>
          <cell r="I5564" t="str">
            <v>USD</v>
          </cell>
          <cell r="J5564" t="str">
            <v>USD</v>
          </cell>
          <cell r="K5564"/>
          <cell r="L5564" t="str">
            <v>16-03-2016</v>
          </cell>
          <cell r="M5564" t="str">
            <v>n/a</v>
          </cell>
          <cell r="N5564" t="str">
            <v>Accumulation</v>
          </cell>
        </row>
        <row r="5565">
          <cell r="B5565" t="str">
            <v>LU1373035317</v>
          </cell>
          <cell r="C5565" t="str">
            <v>BlackRock Strategic Funds</v>
          </cell>
          <cell r="D5565" t="str">
            <v>31, May</v>
          </cell>
          <cell r="E5565"/>
          <cell r="F5565" t="str">
            <v>BSF BlackRock Style Advantage Fund - AGG</v>
          </cell>
          <cell r="G5565" t="str">
            <v>Class D2</v>
          </cell>
          <cell r="H5565"/>
          <cell r="I5565" t="str">
            <v>EUR</v>
          </cell>
          <cell r="J5565" t="str">
            <v>USD</v>
          </cell>
          <cell r="K5565"/>
          <cell r="L5565" t="str">
            <v>16-03-2016</v>
          </cell>
          <cell r="M5565" t="str">
            <v>n/a</v>
          </cell>
          <cell r="N5565" t="str">
            <v>Accumulation</v>
          </cell>
        </row>
        <row r="5566">
          <cell r="B5566" t="str">
            <v>LU1373035150</v>
          </cell>
          <cell r="C5566" t="str">
            <v>BlackRock Strategic Funds</v>
          </cell>
          <cell r="D5566" t="str">
            <v>31, May</v>
          </cell>
          <cell r="E5566"/>
          <cell r="F5566" t="str">
            <v>BSF BlackRock Style Advantage Fund - AGG</v>
          </cell>
          <cell r="G5566" t="str">
            <v>Class E2</v>
          </cell>
          <cell r="H5566"/>
          <cell r="I5566" t="str">
            <v>EUR</v>
          </cell>
          <cell r="J5566" t="str">
            <v>USD</v>
          </cell>
          <cell r="K5566"/>
          <cell r="L5566" t="str">
            <v>16-03-2016</v>
          </cell>
          <cell r="M5566" t="str">
            <v>n/a</v>
          </cell>
          <cell r="N5566" t="str">
            <v>Accumulation</v>
          </cell>
        </row>
        <row r="5567">
          <cell r="B5567" t="str">
            <v>LU1485749367</v>
          </cell>
          <cell r="C5567" t="str">
            <v>BlackRock Strategic Funds</v>
          </cell>
          <cell r="D5567" t="str">
            <v>31, May</v>
          </cell>
          <cell r="E5567"/>
          <cell r="F5567" t="str">
            <v>BSF BlackRock Style Advantage Fund - AGG</v>
          </cell>
          <cell r="G5567" t="str">
            <v>Class X2 Hedged</v>
          </cell>
          <cell r="H5567"/>
          <cell r="I5567" t="str">
            <v>NZD</v>
          </cell>
          <cell r="J5567" t="str">
            <v>USD</v>
          </cell>
          <cell r="K5567"/>
          <cell r="L5567" t="str">
            <v>14-09-2016</v>
          </cell>
          <cell r="M5567" t="str">
            <v>n/a</v>
          </cell>
          <cell r="N5567" t="str">
            <v>Accumulation</v>
          </cell>
        </row>
        <row r="5568">
          <cell r="B5568" t="str">
            <v>LU0602533316</v>
          </cell>
          <cell r="C5568" t="str">
            <v>BlackRock Global Funds</v>
          </cell>
          <cell r="D5568" t="str">
            <v>31, August</v>
          </cell>
          <cell r="E5568"/>
          <cell r="F5568" t="str">
            <v>BGF US Basic Value Fund - Aggregate</v>
          </cell>
          <cell r="G5568" t="str">
            <v>Class A2 Hedged</v>
          </cell>
          <cell r="H5568"/>
          <cell r="I5568" t="str">
            <v>SGD</v>
          </cell>
          <cell r="J5568" t="str">
            <v>USD</v>
          </cell>
          <cell r="K5568"/>
          <cell r="L5568" t="str">
            <v>19-04-2011</v>
          </cell>
          <cell r="M5568" t="str">
            <v>n/a</v>
          </cell>
          <cell r="N5568" t="str">
            <v>Accumulation</v>
          </cell>
        </row>
        <row r="5569">
          <cell r="B5569" t="str">
            <v>LU0275209954</v>
          </cell>
          <cell r="C5569" t="str">
            <v>BlackRock Global Funds</v>
          </cell>
          <cell r="D5569" t="str">
            <v>31, August</v>
          </cell>
          <cell r="E5569"/>
          <cell r="F5569" t="str">
            <v>BGF US Basic Value Fund - Aggregate</v>
          </cell>
          <cell r="G5569" t="str">
            <v>Class D2</v>
          </cell>
          <cell r="H5569"/>
          <cell r="I5569" t="str">
            <v>USD</v>
          </cell>
          <cell r="J5569" t="str">
            <v>USD</v>
          </cell>
          <cell r="K5569"/>
          <cell r="L5569" t="str">
            <v>17-11-2006</v>
          </cell>
          <cell r="M5569" t="str">
            <v>n/a</v>
          </cell>
          <cell r="N5569"/>
        </row>
        <row r="5570">
          <cell r="B5570" t="str">
            <v>LU0200685583</v>
          </cell>
          <cell r="C5570" t="str">
            <v>BlackRock Global Funds</v>
          </cell>
          <cell r="D5570" t="str">
            <v>31, August</v>
          </cell>
          <cell r="E5570"/>
          <cell r="F5570" t="str">
            <v>BGF US Basic Value Fund - Aggregate</v>
          </cell>
          <cell r="G5570" t="str">
            <v>Class C2 Hedged</v>
          </cell>
          <cell r="H5570"/>
          <cell r="I5570" t="str">
            <v>EUR</v>
          </cell>
          <cell r="J5570" t="str">
            <v>USD</v>
          </cell>
          <cell r="K5570"/>
          <cell r="L5570" t="str">
            <v>26-01-2009</v>
          </cell>
          <cell r="M5570" t="str">
            <v>n/a</v>
          </cell>
          <cell r="N5570"/>
        </row>
        <row r="5571">
          <cell r="B5571" t="str">
            <v>LU0827886465</v>
          </cell>
          <cell r="C5571" t="str">
            <v>BlackRock Global Funds</v>
          </cell>
          <cell r="D5571" t="str">
            <v>31, August</v>
          </cell>
          <cell r="E5571"/>
          <cell r="F5571" t="str">
            <v>BGF US Basic Value Fund - Aggregate</v>
          </cell>
          <cell r="G5571" t="str">
            <v>Class D4</v>
          </cell>
          <cell r="H5571"/>
          <cell r="I5571" t="str">
            <v>USD</v>
          </cell>
          <cell r="J5571" t="str">
            <v>USD</v>
          </cell>
          <cell r="K5571"/>
          <cell r="L5571" t="str">
            <v>18-10-2012</v>
          </cell>
          <cell r="M5571" t="str">
            <v>n/a</v>
          </cell>
          <cell r="N5571"/>
        </row>
        <row r="5572">
          <cell r="B5572" t="str">
            <v>LU0827886549</v>
          </cell>
          <cell r="C5572" t="str">
            <v>BlackRock Global Funds</v>
          </cell>
          <cell r="D5572" t="str">
            <v>31, August</v>
          </cell>
          <cell r="E5572"/>
          <cell r="F5572" t="str">
            <v>BGF US Basic Value Fund - Aggregate</v>
          </cell>
          <cell r="G5572" t="str">
            <v>Class D4</v>
          </cell>
          <cell r="H5572"/>
          <cell r="I5572" t="str">
            <v>GBP</v>
          </cell>
          <cell r="J5572" t="str">
            <v>USD</v>
          </cell>
          <cell r="K5572"/>
          <cell r="L5572" t="str">
            <v>18-10-2012</v>
          </cell>
          <cell r="M5572" t="str">
            <v>n/a</v>
          </cell>
          <cell r="N5572"/>
        </row>
        <row r="5573">
          <cell r="B5573" t="str">
            <v>LU0827886200</v>
          </cell>
          <cell r="C5573" t="str">
            <v>BlackRock Global Funds</v>
          </cell>
          <cell r="D5573" t="str">
            <v>31, August</v>
          </cell>
          <cell r="E5573"/>
          <cell r="F5573" t="str">
            <v>BGF US Basic Value Fund - Aggregate</v>
          </cell>
          <cell r="G5573" t="str">
            <v>Class D2</v>
          </cell>
          <cell r="H5573"/>
          <cell r="I5573" t="str">
            <v>GBP</v>
          </cell>
          <cell r="J5573" t="str">
            <v>USD</v>
          </cell>
          <cell r="K5573"/>
          <cell r="L5573" t="str">
            <v>18-10-2012</v>
          </cell>
          <cell r="M5573" t="str">
            <v>n/a</v>
          </cell>
          <cell r="N5573" t="str">
            <v>Accumulation</v>
          </cell>
        </row>
        <row r="5574">
          <cell r="B5574" t="str">
            <v>LU1333800354</v>
          </cell>
          <cell r="C5574" t="str">
            <v>BlackRock Global Funds</v>
          </cell>
          <cell r="D5574" t="str">
            <v>31, August</v>
          </cell>
          <cell r="E5574"/>
          <cell r="F5574" t="str">
            <v>BGF US Basic Value Fund - Aggregate</v>
          </cell>
          <cell r="G5574" t="str">
            <v>Class A2 Hedged</v>
          </cell>
          <cell r="H5574"/>
          <cell r="I5574" t="str">
            <v>CNH</v>
          </cell>
          <cell r="J5574" t="str">
            <v>USD</v>
          </cell>
          <cell r="K5574"/>
          <cell r="L5574" t="str">
            <v>06-01-2016</v>
          </cell>
          <cell r="M5574" t="str">
            <v>n/a</v>
          </cell>
          <cell r="N5574" t="str">
            <v>Accumulation</v>
          </cell>
        </row>
        <row r="5575">
          <cell r="B5575" t="str">
            <v>LU0368249990</v>
          </cell>
          <cell r="C5575" t="str">
            <v>BlackRock Global Funds</v>
          </cell>
          <cell r="D5575" t="str">
            <v>31, August</v>
          </cell>
          <cell r="E5575"/>
          <cell r="F5575" t="str">
            <v>BGF US Basic Value Fund - Aggregate</v>
          </cell>
          <cell r="G5575" t="str">
            <v>Class I2</v>
          </cell>
          <cell r="H5575"/>
          <cell r="I5575" t="str">
            <v>USD</v>
          </cell>
          <cell r="J5575" t="str">
            <v>USD</v>
          </cell>
          <cell r="K5575"/>
          <cell r="L5575" t="str">
            <v>22-02-2011</v>
          </cell>
          <cell r="M5575" t="str">
            <v>n/a</v>
          </cell>
          <cell r="N5575"/>
        </row>
        <row r="5576">
          <cell r="B5576" t="str">
            <v>LU0827886119</v>
          </cell>
          <cell r="C5576" t="str">
            <v>BlackRock Global Funds</v>
          </cell>
          <cell r="D5576" t="str">
            <v>31, August</v>
          </cell>
          <cell r="E5576"/>
          <cell r="F5576" t="str">
            <v>BGF US Basic Value Fund - Aggregate</v>
          </cell>
          <cell r="G5576" t="str">
            <v>Class D2</v>
          </cell>
          <cell r="H5576"/>
          <cell r="I5576" t="str">
            <v>EUR</v>
          </cell>
          <cell r="J5576" t="str">
            <v>USD</v>
          </cell>
          <cell r="K5576"/>
          <cell r="L5576" t="str">
            <v>18-10-2012</v>
          </cell>
          <cell r="M5576" t="str">
            <v>n/a</v>
          </cell>
          <cell r="N5576" t="str">
            <v>Accumulation</v>
          </cell>
        </row>
        <row r="5577">
          <cell r="B5577" t="str">
            <v>LU0548367084</v>
          </cell>
          <cell r="C5577" t="str">
            <v>BlackRock Global Funds</v>
          </cell>
          <cell r="D5577" t="str">
            <v>31, August</v>
          </cell>
          <cell r="E5577"/>
          <cell r="F5577" t="str">
            <v>BGF US Dollar Bond Fund - AG</v>
          </cell>
          <cell r="G5577" t="str">
            <v>Class D2</v>
          </cell>
          <cell r="H5577"/>
          <cell r="I5577" t="str">
            <v>USD</v>
          </cell>
          <cell r="J5577" t="str">
            <v>USD</v>
          </cell>
          <cell r="K5577"/>
          <cell r="L5577" t="str">
            <v>14-10-2010</v>
          </cell>
          <cell r="M5577" t="str">
            <v>n/a</v>
          </cell>
          <cell r="N5577"/>
        </row>
        <row r="5578">
          <cell r="B5578" t="str">
            <v>LU0147419252</v>
          </cell>
          <cell r="C5578" t="str">
            <v>BlackRock Global Funds</v>
          </cell>
          <cell r="D5578" t="str">
            <v>31, August</v>
          </cell>
          <cell r="E5578"/>
          <cell r="F5578" t="str">
            <v>BGF US Dollar Bond Fund - AG</v>
          </cell>
          <cell r="G5578" t="str">
            <v>Class X2</v>
          </cell>
          <cell r="H5578"/>
          <cell r="I5578" t="str">
            <v>USD</v>
          </cell>
          <cell r="J5578" t="str">
            <v>USD</v>
          </cell>
          <cell r="K5578"/>
          <cell r="L5578" t="str">
            <v>04-10-2017</v>
          </cell>
          <cell r="M5578" t="str">
            <v>n/a</v>
          </cell>
          <cell r="N5578"/>
        </row>
        <row r="5579">
          <cell r="B5579" t="str">
            <v>LU0147418874</v>
          </cell>
          <cell r="C5579" t="str">
            <v>BlackRock Global Funds</v>
          </cell>
          <cell r="D5579" t="str">
            <v>31, August</v>
          </cell>
          <cell r="E5579"/>
          <cell r="F5579" t="str">
            <v>BGF US Dollar Bond Fund - AG</v>
          </cell>
          <cell r="G5579" t="str">
            <v>Class C2</v>
          </cell>
          <cell r="H5579"/>
          <cell r="I5579" t="str">
            <v>USD</v>
          </cell>
          <cell r="J5579" t="str">
            <v>USD</v>
          </cell>
          <cell r="K5579"/>
          <cell r="L5579" t="str">
            <v>24-11-2003</v>
          </cell>
          <cell r="M5579" t="str">
            <v>n/a</v>
          </cell>
          <cell r="N5579"/>
        </row>
        <row r="5580">
          <cell r="B5580" t="str">
            <v>LU0147419096</v>
          </cell>
          <cell r="C5580" t="str">
            <v>BlackRock Global Funds</v>
          </cell>
          <cell r="D5580" t="str">
            <v>31, August</v>
          </cell>
          <cell r="E5580"/>
          <cell r="F5580" t="str">
            <v>BGF US Dollar Bond Fund - AG</v>
          </cell>
          <cell r="G5580" t="str">
            <v>Class E2</v>
          </cell>
          <cell r="H5580"/>
          <cell r="I5580" t="str">
            <v>USD</v>
          </cell>
          <cell r="J5580" t="str">
            <v>USD</v>
          </cell>
          <cell r="K5580"/>
          <cell r="L5580" t="str">
            <v>01-07-2002</v>
          </cell>
          <cell r="M5580" t="str">
            <v>n/a</v>
          </cell>
          <cell r="N5580"/>
        </row>
        <row r="5581">
          <cell r="B5581" t="str">
            <v>LU0096258362</v>
          </cell>
          <cell r="C5581" t="str">
            <v>BlackRock Global Funds</v>
          </cell>
          <cell r="D5581" t="str">
            <v>31, August</v>
          </cell>
          <cell r="E5581"/>
          <cell r="F5581" t="str">
            <v>BGF US Dollar Bond Fund - AG</v>
          </cell>
          <cell r="G5581" t="str">
            <v>Class A2</v>
          </cell>
          <cell r="H5581"/>
          <cell r="I5581" t="str">
            <v>USD</v>
          </cell>
          <cell r="J5581" t="str">
            <v>USD</v>
          </cell>
          <cell r="K5581"/>
          <cell r="L5581" t="str">
            <v>07-04-1989</v>
          </cell>
          <cell r="M5581" t="str">
            <v>n/a</v>
          </cell>
          <cell r="N5581"/>
        </row>
        <row r="5582">
          <cell r="B5582" t="str">
            <v>LU1294567448</v>
          </cell>
          <cell r="C5582" t="str">
            <v>BlackRock Global Funds</v>
          </cell>
          <cell r="D5582" t="str">
            <v>31, August</v>
          </cell>
          <cell r="E5582"/>
          <cell r="F5582" t="str">
            <v>BGF US Dollar Bond Fund - AG</v>
          </cell>
          <cell r="G5582" t="str">
            <v>Class D2 Hedged</v>
          </cell>
          <cell r="H5582"/>
          <cell r="I5582" t="str">
            <v>GBP</v>
          </cell>
          <cell r="J5582" t="str">
            <v>USD</v>
          </cell>
          <cell r="K5582"/>
          <cell r="L5582" t="str">
            <v>04-11-2015</v>
          </cell>
          <cell r="M5582" t="str">
            <v>n/a</v>
          </cell>
          <cell r="N5582" t="str">
            <v>Accumulation</v>
          </cell>
        </row>
        <row r="5583">
          <cell r="B5583" t="str">
            <v>LU0592701923</v>
          </cell>
          <cell r="C5583" t="str">
            <v>BlackRock Global Funds</v>
          </cell>
          <cell r="D5583" t="str">
            <v>31, August</v>
          </cell>
          <cell r="E5583"/>
          <cell r="F5583" t="str">
            <v>BGF US Dollar Bond Fund - AG</v>
          </cell>
          <cell r="G5583" t="str">
            <v>Class D3</v>
          </cell>
          <cell r="H5583"/>
          <cell r="I5583" t="str">
            <v>USD</v>
          </cell>
          <cell r="J5583" t="str">
            <v>USD</v>
          </cell>
          <cell r="K5583"/>
          <cell r="L5583" t="str">
            <v>04-07-2011</v>
          </cell>
          <cell r="M5583" t="str">
            <v>n/a</v>
          </cell>
          <cell r="N5583"/>
        </row>
        <row r="5584">
          <cell r="B5584" t="str">
            <v>LU0028835386</v>
          </cell>
          <cell r="C5584" t="str">
            <v>BlackRock Global Funds</v>
          </cell>
          <cell r="D5584" t="str">
            <v>31, August</v>
          </cell>
          <cell r="E5584"/>
          <cell r="F5584" t="str">
            <v>BGF US Dollar Bond Fund - AG</v>
          </cell>
          <cell r="G5584" t="str">
            <v>Class A1</v>
          </cell>
          <cell r="H5584"/>
          <cell r="I5584" t="str">
            <v>USD</v>
          </cell>
          <cell r="J5584" t="str">
            <v>USD</v>
          </cell>
          <cell r="K5584"/>
          <cell r="L5584" t="str">
            <v>03-03-2003</v>
          </cell>
          <cell r="M5584" t="str">
            <v>n/a</v>
          </cell>
          <cell r="N5584"/>
        </row>
        <row r="5585">
          <cell r="B5585" t="str">
            <v>LU0172417379</v>
          </cell>
          <cell r="C5585" t="str">
            <v>BlackRock Global Funds</v>
          </cell>
          <cell r="D5585" t="str">
            <v>31, August</v>
          </cell>
          <cell r="E5585"/>
          <cell r="F5585" t="str">
            <v>BGF US Dollar Bond Fund - AG</v>
          </cell>
          <cell r="G5585" t="str">
            <v>Class A3</v>
          </cell>
          <cell r="H5585"/>
          <cell r="I5585" t="str">
            <v>USD</v>
          </cell>
          <cell r="J5585" t="str">
            <v>USD</v>
          </cell>
          <cell r="K5585"/>
          <cell r="L5585" t="str">
            <v>01-09-2003</v>
          </cell>
          <cell r="M5585" t="str">
            <v>n/a</v>
          </cell>
          <cell r="N5585"/>
        </row>
        <row r="5586">
          <cell r="B5586" t="str">
            <v>LU1165522647</v>
          </cell>
          <cell r="C5586" t="str">
            <v>BlackRock Global Funds</v>
          </cell>
          <cell r="D5586" t="str">
            <v>31, August</v>
          </cell>
          <cell r="E5586"/>
          <cell r="F5586" t="str">
            <v>BGF US Dollar Bond Fund - AG</v>
          </cell>
          <cell r="G5586" t="str">
            <v>Class I2</v>
          </cell>
          <cell r="H5586"/>
          <cell r="I5586" t="str">
            <v>USD</v>
          </cell>
          <cell r="J5586" t="str">
            <v>USD</v>
          </cell>
          <cell r="K5586"/>
          <cell r="L5586" t="str">
            <v>14-01-2015</v>
          </cell>
          <cell r="M5586" t="str">
            <v>n/a</v>
          </cell>
          <cell r="N5586" t="str">
            <v>Accumulation</v>
          </cell>
        </row>
        <row r="5587">
          <cell r="B5587" t="str">
            <v>LU0147418528</v>
          </cell>
          <cell r="C5587" t="str">
            <v>BlackRock Global Funds</v>
          </cell>
          <cell r="D5587" t="str">
            <v>31, August</v>
          </cell>
          <cell r="E5587"/>
          <cell r="F5587" t="str">
            <v>BGF US Dollar Bond Fund - AG</v>
          </cell>
          <cell r="G5587" t="str">
            <v>Class C1</v>
          </cell>
          <cell r="H5587"/>
          <cell r="I5587" t="str">
            <v>USD</v>
          </cell>
          <cell r="J5587" t="str">
            <v>USD</v>
          </cell>
          <cell r="K5587"/>
          <cell r="L5587" t="str">
            <v>01-07-2002</v>
          </cell>
          <cell r="M5587" t="str">
            <v>n/a</v>
          </cell>
          <cell r="N5587"/>
        </row>
        <row r="5588">
          <cell r="B5588" t="str">
            <v>LU0297945965</v>
          </cell>
          <cell r="C5588" t="str">
            <v>BlackRock Global Funds</v>
          </cell>
          <cell r="D5588" t="str">
            <v>31, August</v>
          </cell>
          <cell r="E5588"/>
          <cell r="F5588" t="str">
            <v>BGF US Dollar Reserve Fund - Aggregate</v>
          </cell>
          <cell r="G5588" t="str">
            <v>Class A2 Hedged</v>
          </cell>
          <cell r="H5588"/>
          <cell r="I5588" t="str">
            <v>GBP</v>
          </cell>
          <cell r="J5588" t="str">
            <v>USD</v>
          </cell>
          <cell r="K5588"/>
          <cell r="L5588" t="str">
            <v>30-11-1993</v>
          </cell>
          <cell r="M5588" t="str">
            <v>n/a</v>
          </cell>
          <cell r="N5588"/>
        </row>
        <row r="5589">
          <cell r="B5589" t="str">
            <v>LU0329591720</v>
          </cell>
          <cell r="C5589" t="str">
            <v>BlackRock Global Funds</v>
          </cell>
          <cell r="D5589" t="str">
            <v>31, August</v>
          </cell>
          <cell r="E5589"/>
          <cell r="F5589" t="str">
            <v>BGF US Dollar Reserve Fund - Aggregate</v>
          </cell>
          <cell r="G5589" t="str">
            <v>Class D2 Hedged</v>
          </cell>
          <cell r="H5589"/>
          <cell r="I5589" t="str">
            <v>GBP</v>
          </cell>
          <cell r="J5589" t="str">
            <v>USD</v>
          </cell>
          <cell r="K5589"/>
          <cell r="L5589" t="str">
            <v>25-10-2012</v>
          </cell>
          <cell r="M5589" t="str">
            <v>n/a</v>
          </cell>
          <cell r="N5589" t="str">
            <v>Accumulation</v>
          </cell>
        </row>
        <row r="5590">
          <cell r="B5590" t="str">
            <v>LU0331287036</v>
          </cell>
          <cell r="C5590" t="str">
            <v>BlackRock Global Funds</v>
          </cell>
          <cell r="D5590" t="str">
            <v>31, August</v>
          </cell>
          <cell r="E5590"/>
          <cell r="F5590" t="str">
            <v>BGF US Dollar Reserve Fund - Aggregate</v>
          </cell>
          <cell r="G5590" t="str">
            <v>Class C2</v>
          </cell>
          <cell r="H5590"/>
          <cell r="I5590" t="str">
            <v>USD</v>
          </cell>
          <cell r="J5590" t="str">
            <v>USD</v>
          </cell>
          <cell r="K5590"/>
          <cell r="L5590" t="str">
            <v>01-07-2002</v>
          </cell>
          <cell r="M5590" t="str">
            <v>n/a</v>
          </cell>
          <cell r="N5590"/>
        </row>
        <row r="5591">
          <cell r="B5591" t="str">
            <v>LU0090845503</v>
          </cell>
          <cell r="C5591" t="str">
            <v>BlackRock Global Funds</v>
          </cell>
          <cell r="D5591" t="str">
            <v>31, August</v>
          </cell>
          <cell r="E5591"/>
          <cell r="F5591" t="str">
            <v>BGF US Dollar Reserve Fund - Aggregate</v>
          </cell>
          <cell r="G5591" t="str">
            <v>Class E2</v>
          </cell>
          <cell r="H5591"/>
          <cell r="I5591" t="str">
            <v>USD</v>
          </cell>
          <cell r="J5591" t="str">
            <v>USD</v>
          </cell>
          <cell r="K5591"/>
          <cell r="L5591" t="str">
            <v>01-09-1998</v>
          </cell>
          <cell r="M5591" t="str">
            <v>n/a</v>
          </cell>
          <cell r="N5591"/>
        </row>
        <row r="5592">
          <cell r="B5592" t="str">
            <v>LU0006061419</v>
          </cell>
          <cell r="C5592" t="str">
            <v>BlackRock Global Funds</v>
          </cell>
          <cell r="D5592" t="str">
            <v>31, August</v>
          </cell>
          <cell r="E5592"/>
          <cell r="F5592" t="str">
            <v>BGF US Dollar Reserve Fund - Aggregate</v>
          </cell>
          <cell r="G5592" t="str">
            <v>Class A2</v>
          </cell>
          <cell r="H5592"/>
          <cell r="I5592" t="str">
            <v>USD</v>
          </cell>
          <cell r="J5592" t="str">
            <v>USD</v>
          </cell>
          <cell r="K5592"/>
          <cell r="L5592" t="str">
            <v>30-11-1993</v>
          </cell>
          <cell r="M5592" t="str">
            <v>n/a</v>
          </cell>
          <cell r="N5592"/>
        </row>
        <row r="5593">
          <cell r="B5593" t="str">
            <v>LU0462857789</v>
          </cell>
          <cell r="C5593" t="str">
            <v>BlackRock Global Funds</v>
          </cell>
          <cell r="D5593" t="str">
            <v>31, August</v>
          </cell>
          <cell r="E5593"/>
          <cell r="F5593" t="str">
            <v>BGF US Dollar Reserve Fund - Aggregate</v>
          </cell>
          <cell r="G5593" t="str">
            <v>Class X2</v>
          </cell>
          <cell r="H5593"/>
          <cell r="I5593" t="str">
            <v>USD</v>
          </cell>
          <cell r="J5593" t="str">
            <v>USD</v>
          </cell>
          <cell r="K5593"/>
          <cell r="L5593" t="str">
            <v>27-07-2016</v>
          </cell>
          <cell r="M5593" t="str">
            <v>n/a</v>
          </cell>
          <cell r="N5593"/>
        </row>
        <row r="5594">
          <cell r="B5594" t="str">
            <v>LU0297947409</v>
          </cell>
          <cell r="C5594" t="str">
            <v>BlackRock Global Funds</v>
          </cell>
          <cell r="D5594" t="str">
            <v>31, August</v>
          </cell>
          <cell r="E5594"/>
          <cell r="F5594" t="str">
            <v>BGF US Dollar Reserve Fund - Aggregate</v>
          </cell>
          <cell r="G5594" t="str">
            <v>Class E2 Hedged</v>
          </cell>
          <cell r="H5594"/>
          <cell r="I5594" t="str">
            <v>GBP</v>
          </cell>
          <cell r="J5594" t="str">
            <v>USD</v>
          </cell>
          <cell r="K5594"/>
          <cell r="L5594" t="str">
            <v>01-09-1998</v>
          </cell>
          <cell r="M5594" t="str">
            <v>n/a</v>
          </cell>
          <cell r="N5594"/>
        </row>
        <row r="5595">
          <cell r="B5595" t="str">
            <v>LU1333800271</v>
          </cell>
          <cell r="C5595" t="str">
            <v>BlackRock Global Funds</v>
          </cell>
          <cell r="D5595" t="str">
            <v>31, August</v>
          </cell>
          <cell r="E5595"/>
          <cell r="F5595" t="str">
            <v>BGF US Flexible Equity Fund - Aggregate</v>
          </cell>
          <cell r="G5595" t="str">
            <v>Class A2 Hedged</v>
          </cell>
          <cell r="H5595"/>
          <cell r="I5595" t="str">
            <v>CNH</v>
          </cell>
          <cell r="J5595" t="str">
            <v>USD</v>
          </cell>
          <cell r="K5595"/>
          <cell r="L5595" t="str">
            <v>06-01-2016</v>
          </cell>
          <cell r="M5595" t="str">
            <v>n/a</v>
          </cell>
          <cell r="N5595" t="str">
            <v>Accumulation</v>
          </cell>
        </row>
        <row r="5596">
          <cell r="B5596" t="str">
            <v>LU0252963979</v>
          </cell>
          <cell r="C5596" t="str">
            <v>BlackRock Global Funds</v>
          </cell>
          <cell r="D5596" t="str">
            <v>31, August</v>
          </cell>
          <cell r="E5596"/>
          <cell r="F5596" t="str">
            <v>BGF US Flexible Equity Fund - Aggregate</v>
          </cell>
          <cell r="G5596" t="str">
            <v>Class D2</v>
          </cell>
          <cell r="H5596"/>
          <cell r="I5596" t="str">
            <v>EUR</v>
          </cell>
          <cell r="J5596" t="str">
            <v>USD</v>
          </cell>
          <cell r="K5596"/>
          <cell r="L5596" t="str">
            <v>19-05-2006</v>
          </cell>
          <cell r="M5596" t="str">
            <v>n/a</v>
          </cell>
          <cell r="N5596"/>
        </row>
        <row r="5597">
          <cell r="B5597" t="str">
            <v>LU0252964357</v>
          </cell>
          <cell r="C5597" t="str">
            <v>BlackRock Global Funds</v>
          </cell>
          <cell r="D5597" t="str">
            <v>31, August</v>
          </cell>
          <cell r="E5597"/>
          <cell r="F5597" t="str">
            <v>BGF US Flexible Equity Fund - Aggregate</v>
          </cell>
          <cell r="G5597" t="str">
            <v>Class D2 Hedged</v>
          </cell>
          <cell r="H5597"/>
          <cell r="I5597" t="str">
            <v>EUR</v>
          </cell>
          <cell r="J5597" t="str">
            <v>USD</v>
          </cell>
          <cell r="K5597"/>
          <cell r="L5597" t="str">
            <v>19-05-2006</v>
          </cell>
          <cell r="M5597" t="str">
            <v>n/a</v>
          </cell>
          <cell r="N5597"/>
        </row>
        <row r="5598">
          <cell r="B5598" t="str">
            <v>LU0154237142</v>
          </cell>
          <cell r="C5598" t="str">
            <v>BlackRock Global Funds</v>
          </cell>
          <cell r="D5598" t="str">
            <v>31, August</v>
          </cell>
          <cell r="E5598"/>
          <cell r="F5598" t="str">
            <v>BGF US Flexible Equity Fund - Aggregate</v>
          </cell>
          <cell r="G5598" t="str">
            <v>Class X2</v>
          </cell>
          <cell r="H5598"/>
          <cell r="I5598" t="str">
            <v>USD</v>
          </cell>
          <cell r="J5598" t="str">
            <v>USD</v>
          </cell>
          <cell r="K5598"/>
          <cell r="L5598" t="str">
            <v>22-11-2006</v>
          </cell>
          <cell r="M5598" t="str">
            <v>n/a</v>
          </cell>
          <cell r="N5598"/>
        </row>
        <row r="5599">
          <cell r="B5599" t="str">
            <v>LU0827887430</v>
          </cell>
          <cell r="C5599" t="str">
            <v>BlackRock Global Funds</v>
          </cell>
          <cell r="D5599" t="str">
            <v>31, August</v>
          </cell>
          <cell r="E5599"/>
          <cell r="F5599" t="str">
            <v>BGF US Flexible Equity Fund - Aggregate</v>
          </cell>
          <cell r="G5599" t="str">
            <v>Class D4</v>
          </cell>
          <cell r="H5599"/>
          <cell r="I5599" t="str">
            <v>GBP</v>
          </cell>
          <cell r="J5599" t="str">
            <v>USD</v>
          </cell>
          <cell r="K5599"/>
          <cell r="L5599" t="str">
            <v>25-10-2012</v>
          </cell>
          <cell r="M5599" t="str">
            <v>n/a</v>
          </cell>
          <cell r="N5599"/>
        </row>
        <row r="5600">
          <cell r="B5600" t="str">
            <v>LU0408222163</v>
          </cell>
          <cell r="C5600" t="str">
            <v>BlackRock Global Funds</v>
          </cell>
          <cell r="D5600" t="str">
            <v>31, August</v>
          </cell>
          <cell r="E5600"/>
          <cell r="F5600" t="str">
            <v>BGF US Flexible Equity Fund - Aggregate</v>
          </cell>
          <cell r="G5600" t="str">
            <v>Class A4 Hedged</v>
          </cell>
          <cell r="H5600"/>
          <cell r="I5600" t="str">
            <v>EUR</v>
          </cell>
          <cell r="J5600" t="str">
            <v>USD</v>
          </cell>
          <cell r="K5600"/>
          <cell r="L5600" t="str">
            <v>02-02-2009</v>
          </cell>
          <cell r="M5600" t="str">
            <v>n/a</v>
          </cell>
          <cell r="N5600"/>
        </row>
        <row r="5601">
          <cell r="B5601" t="str">
            <v>LU0200684933</v>
          </cell>
          <cell r="C5601" t="str">
            <v>BlackRock Global Funds</v>
          </cell>
          <cell r="D5601" t="str">
            <v>31, August</v>
          </cell>
          <cell r="E5601"/>
          <cell r="F5601" t="str">
            <v>BGF US Flexible Equity Fund - Aggregate</v>
          </cell>
          <cell r="G5601" t="str">
            <v>Class C2 Hedged</v>
          </cell>
          <cell r="H5601"/>
          <cell r="I5601" t="str">
            <v>EUR</v>
          </cell>
          <cell r="J5601" t="str">
            <v>USD</v>
          </cell>
          <cell r="K5601"/>
          <cell r="L5601" t="str">
            <v>01-10-2004</v>
          </cell>
          <cell r="M5601" t="str">
            <v>n/a</v>
          </cell>
          <cell r="N5601"/>
        </row>
        <row r="5602">
          <cell r="B5602" t="str">
            <v>LU0200685070</v>
          </cell>
          <cell r="C5602" t="str">
            <v>BlackRock Global Funds</v>
          </cell>
          <cell r="D5602" t="str">
            <v>31, August</v>
          </cell>
          <cell r="E5602"/>
          <cell r="F5602" t="str">
            <v>BGF US Flexible Equity Fund - Aggregate</v>
          </cell>
          <cell r="G5602" t="str">
            <v>Class E2 Hedged</v>
          </cell>
          <cell r="H5602"/>
          <cell r="I5602" t="str">
            <v>EUR</v>
          </cell>
          <cell r="J5602" t="str">
            <v>USD</v>
          </cell>
          <cell r="K5602"/>
          <cell r="L5602" t="str">
            <v>01-10-2004</v>
          </cell>
          <cell r="M5602" t="str">
            <v>n/a</v>
          </cell>
          <cell r="N5602"/>
        </row>
        <row r="5603">
          <cell r="B5603" t="str">
            <v>LU0368235189</v>
          </cell>
          <cell r="C5603" t="str">
            <v>BlackRock Global Funds</v>
          </cell>
          <cell r="D5603" t="str">
            <v>31, August</v>
          </cell>
          <cell r="E5603"/>
          <cell r="F5603" t="str">
            <v>BGF US Flexible Equity Fund - Aggregate</v>
          </cell>
          <cell r="G5603" t="str">
            <v>Class I2</v>
          </cell>
          <cell r="H5603"/>
          <cell r="I5603" t="str">
            <v>EUR</v>
          </cell>
          <cell r="J5603" t="str">
            <v>USD</v>
          </cell>
          <cell r="K5603"/>
          <cell r="L5603" t="str">
            <v>01-03-2017</v>
          </cell>
          <cell r="M5603" t="str">
            <v>n/a</v>
          </cell>
          <cell r="N5603" t="str">
            <v>Accumulation</v>
          </cell>
        </row>
        <row r="5604">
          <cell r="B5604" t="str">
            <v>LU0368235262</v>
          </cell>
          <cell r="C5604" t="str">
            <v>BlackRock Global Funds</v>
          </cell>
          <cell r="D5604" t="str">
            <v>31, August</v>
          </cell>
          <cell r="E5604"/>
          <cell r="F5604" t="str">
            <v>BGF US Flexible Equity Fund - Aggregate</v>
          </cell>
          <cell r="G5604" t="str">
            <v>Class I2 Hedged</v>
          </cell>
          <cell r="H5604"/>
          <cell r="I5604" t="str">
            <v>EUR</v>
          </cell>
          <cell r="J5604" t="str">
            <v>USD</v>
          </cell>
          <cell r="K5604"/>
          <cell r="L5604" t="str">
            <v>23-05-2018</v>
          </cell>
          <cell r="M5604" t="str">
            <v>n/a</v>
          </cell>
          <cell r="N5604" t="str">
            <v>Accumulation</v>
          </cell>
        </row>
        <row r="5605">
          <cell r="B5605" t="str">
            <v>LU0171296949</v>
          </cell>
          <cell r="C5605" t="str">
            <v>BlackRock Global Funds</v>
          </cell>
          <cell r="D5605" t="str">
            <v>31, August</v>
          </cell>
          <cell r="E5605"/>
          <cell r="F5605" t="str">
            <v>BGF US Flexible Equity Fund - Aggregate</v>
          </cell>
          <cell r="G5605" t="str">
            <v>Class E2</v>
          </cell>
          <cell r="H5605"/>
          <cell r="I5605" t="str">
            <v>EUR</v>
          </cell>
          <cell r="J5605" t="str">
            <v>USD</v>
          </cell>
          <cell r="K5605"/>
          <cell r="L5605" t="str">
            <v>31-10-2002</v>
          </cell>
          <cell r="M5605" t="str">
            <v>n/a</v>
          </cell>
          <cell r="N5605"/>
        </row>
        <row r="5606">
          <cell r="B5606" t="str">
            <v>LU0827887513</v>
          </cell>
          <cell r="C5606" t="str">
            <v>BlackRock Global Funds</v>
          </cell>
          <cell r="D5606" t="str">
            <v>31, August</v>
          </cell>
          <cell r="E5606"/>
          <cell r="F5606" t="str">
            <v>BGF US Flexible Equity Fund - Aggregate</v>
          </cell>
          <cell r="G5606" t="str">
            <v>Class D4</v>
          </cell>
          <cell r="H5606"/>
          <cell r="I5606" t="str">
            <v>EUR</v>
          </cell>
          <cell r="J5606" t="str">
            <v>USD</v>
          </cell>
          <cell r="K5606"/>
          <cell r="L5606" t="str">
            <v>25-10-2012</v>
          </cell>
          <cell r="M5606" t="str">
            <v>n/a</v>
          </cell>
          <cell r="N5606"/>
        </row>
        <row r="5607">
          <cell r="B5607" t="str">
            <v>LU0408221942</v>
          </cell>
          <cell r="C5607" t="str">
            <v>BlackRock Global Funds</v>
          </cell>
          <cell r="D5607" t="str">
            <v>31, August</v>
          </cell>
          <cell r="E5607"/>
          <cell r="F5607" t="str">
            <v>BGF US Flexible Equity Fund - Aggregate</v>
          </cell>
          <cell r="G5607" t="str">
            <v>Class A4</v>
          </cell>
          <cell r="H5607"/>
          <cell r="I5607" t="str">
            <v>EUR</v>
          </cell>
          <cell r="J5607" t="str">
            <v>USD</v>
          </cell>
          <cell r="K5607"/>
          <cell r="L5607" t="str">
            <v>19-01-2009</v>
          </cell>
          <cell r="M5607" t="str">
            <v>n/a</v>
          </cell>
          <cell r="N5607"/>
        </row>
        <row r="5608">
          <cell r="B5608" t="str">
            <v>LU0368250220</v>
          </cell>
          <cell r="C5608" t="str">
            <v>BlackRock Global Funds</v>
          </cell>
          <cell r="D5608" t="str">
            <v>31, August</v>
          </cell>
          <cell r="E5608"/>
          <cell r="F5608" t="str">
            <v>BGF US Flexible Equity Fund - Aggregate</v>
          </cell>
          <cell r="G5608" t="str">
            <v>Class I2</v>
          </cell>
          <cell r="H5608"/>
          <cell r="I5608" t="str">
            <v>USD</v>
          </cell>
          <cell r="J5608" t="str">
            <v>USD</v>
          </cell>
          <cell r="K5608"/>
          <cell r="L5608" t="str">
            <v>11-07-2012</v>
          </cell>
          <cell r="M5608" t="str">
            <v>n/a</v>
          </cell>
          <cell r="N5608" t="str">
            <v>Accumulation</v>
          </cell>
        </row>
        <row r="5609">
          <cell r="B5609" t="str">
            <v>LU0147385503</v>
          </cell>
          <cell r="C5609" t="str">
            <v>BlackRock Global Funds</v>
          </cell>
          <cell r="D5609" t="str">
            <v>31, August</v>
          </cell>
          <cell r="E5609"/>
          <cell r="F5609" t="str">
            <v>BGF US Government Mortgage Impact Fund - Aggregate</v>
          </cell>
          <cell r="G5609" t="str">
            <v>Class C2</v>
          </cell>
          <cell r="H5609"/>
          <cell r="I5609" t="str">
            <v>USD</v>
          </cell>
          <cell r="J5609" t="str">
            <v>USD</v>
          </cell>
          <cell r="K5609"/>
          <cell r="L5609" t="str">
            <v>24-11-2003</v>
          </cell>
          <cell r="M5609" t="str">
            <v>n/a</v>
          </cell>
          <cell r="N5609"/>
        </row>
        <row r="5610">
          <cell r="B5610" t="str">
            <v>LU0147385842</v>
          </cell>
          <cell r="C5610" t="str">
            <v>BlackRock Global Funds</v>
          </cell>
          <cell r="D5610" t="str">
            <v>31, August</v>
          </cell>
          <cell r="E5610"/>
          <cell r="F5610" t="str">
            <v>BGF US Government Mortgage Impact Fund - Aggregate</v>
          </cell>
          <cell r="G5610" t="str">
            <v>Class E2</v>
          </cell>
          <cell r="H5610"/>
          <cell r="I5610" t="str">
            <v>USD</v>
          </cell>
          <cell r="J5610" t="str">
            <v>USD</v>
          </cell>
          <cell r="K5610"/>
          <cell r="L5610" t="str">
            <v>01-07-2002</v>
          </cell>
          <cell r="M5610" t="str">
            <v>n/a</v>
          </cell>
          <cell r="N5610"/>
        </row>
        <row r="5611">
          <cell r="B5611" t="str">
            <v>LU0096258446</v>
          </cell>
          <cell r="C5611" t="str">
            <v>BlackRock Global Funds</v>
          </cell>
          <cell r="D5611" t="str">
            <v>31, August</v>
          </cell>
          <cell r="E5611"/>
          <cell r="F5611" t="str">
            <v>BGF US Government Mortgage Impact Fund - Aggregate</v>
          </cell>
          <cell r="G5611" t="str">
            <v>Class A2</v>
          </cell>
          <cell r="H5611"/>
          <cell r="I5611" t="str">
            <v>USD</v>
          </cell>
          <cell r="J5611" t="str">
            <v>USD</v>
          </cell>
          <cell r="K5611"/>
          <cell r="L5611" t="str">
            <v>02-08-1985</v>
          </cell>
          <cell r="M5611" t="str">
            <v>n/a</v>
          </cell>
          <cell r="N5611"/>
        </row>
        <row r="5612">
          <cell r="B5612" t="str">
            <v>LU0592702145</v>
          </cell>
          <cell r="C5612" t="str">
            <v>BlackRock Global Funds</v>
          </cell>
          <cell r="D5612" t="str">
            <v>31, August</v>
          </cell>
          <cell r="E5612"/>
          <cell r="F5612" t="str">
            <v>BGF US Government Mortgage Impact Fund - Aggregate</v>
          </cell>
          <cell r="G5612" t="str">
            <v>Class D3</v>
          </cell>
          <cell r="H5612"/>
          <cell r="I5612" t="str">
            <v>USD</v>
          </cell>
          <cell r="J5612" t="str">
            <v>USD</v>
          </cell>
          <cell r="K5612"/>
          <cell r="L5612" t="str">
            <v>19-04-2011</v>
          </cell>
          <cell r="M5612" t="str">
            <v>n/a</v>
          </cell>
          <cell r="N5612"/>
        </row>
        <row r="5613">
          <cell r="B5613" t="str">
            <v>LU0035308682</v>
          </cell>
          <cell r="C5613" t="str">
            <v>BlackRock Global Funds</v>
          </cell>
          <cell r="D5613" t="str">
            <v>31, August</v>
          </cell>
          <cell r="E5613"/>
          <cell r="F5613" t="str">
            <v>BGF US Government Mortgage Impact Fund - Aggregate</v>
          </cell>
          <cell r="G5613" t="str">
            <v>Class A1</v>
          </cell>
          <cell r="H5613"/>
          <cell r="I5613" t="str">
            <v>USD</v>
          </cell>
          <cell r="J5613" t="str">
            <v>USD</v>
          </cell>
          <cell r="K5613"/>
          <cell r="L5613" t="str">
            <v>02-08-1985</v>
          </cell>
          <cell r="M5613" t="str">
            <v>n/a</v>
          </cell>
          <cell r="N5613"/>
        </row>
        <row r="5614">
          <cell r="B5614" t="str">
            <v>LU0424777026</v>
          </cell>
          <cell r="C5614" t="str">
            <v>BlackRock Global Funds</v>
          </cell>
          <cell r="D5614" t="str">
            <v>31, August</v>
          </cell>
          <cell r="E5614"/>
          <cell r="F5614" t="str">
            <v>BGF US Government Mortgage Impact Fund - Aggregate</v>
          </cell>
          <cell r="G5614" t="str">
            <v>Class D2</v>
          </cell>
          <cell r="H5614"/>
          <cell r="I5614" t="str">
            <v>USD</v>
          </cell>
          <cell r="J5614" t="str">
            <v>USD</v>
          </cell>
          <cell r="K5614"/>
          <cell r="L5614" t="str">
            <v>26-02-2010</v>
          </cell>
          <cell r="M5614" t="str">
            <v>n/a</v>
          </cell>
          <cell r="N5614"/>
        </row>
        <row r="5615">
          <cell r="B5615" t="str">
            <v>LU0172418690</v>
          </cell>
          <cell r="C5615" t="str">
            <v>BlackRock Global Funds</v>
          </cell>
          <cell r="D5615" t="str">
            <v>31, August</v>
          </cell>
          <cell r="E5615"/>
          <cell r="F5615" t="str">
            <v>BGF US Government Mortgage Impact Fund - Aggregate</v>
          </cell>
          <cell r="G5615" t="str">
            <v>Class A3</v>
          </cell>
          <cell r="H5615"/>
          <cell r="I5615" t="str">
            <v>USD</v>
          </cell>
          <cell r="J5615" t="str">
            <v>USD</v>
          </cell>
          <cell r="K5615"/>
          <cell r="L5615" t="str">
            <v>01-09-2003</v>
          </cell>
          <cell r="M5615" t="str">
            <v>n/a</v>
          </cell>
          <cell r="N5615"/>
        </row>
        <row r="5616">
          <cell r="B5616" t="str">
            <v>LU1456639035</v>
          </cell>
          <cell r="C5616" t="str">
            <v>BlackRock Global Funds</v>
          </cell>
          <cell r="D5616" t="str">
            <v>31, August</v>
          </cell>
          <cell r="E5616"/>
          <cell r="F5616" t="str">
            <v>BGF US Government Mortgage Impact Fund - Aggregate</v>
          </cell>
          <cell r="G5616" t="str">
            <v>Class I3</v>
          </cell>
          <cell r="H5616"/>
          <cell r="I5616" t="str">
            <v>USD</v>
          </cell>
          <cell r="J5616" t="str">
            <v>USD</v>
          </cell>
          <cell r="K5616"/>
          <cell r="L5616" t="str">
            <v>27-07-2016</v>
          </cell>
          <cell r="M5616" t="str">
            <v>n/a</v>
          </cell>
          <cell r="N5616"/>
        </row>
        <row r="5617">
          <cell r="B5617" t="str">
            <v>LU0147384878</v>
          </cell>
          <cell r="C5617" t="str">
            <v>BlackRock Global Funds</v>
          </cell>
          <cell r="D5617" t="str">
            <v>31, August</v>
          </cell>
          <cell r="E5617"/>
          <cell r="F5617" t="str">
            <v>BGF US Government Mortgage Impact Fund - Aggregate</v>
          </cell>
          <cell r="G5617" t="str">
            <v>Class C1</v>
          </cell>
          <cell r="H5617"/>
          <cell r="I5617" t="str">
            <v>USD</v>
          </cell>
          <cell r="J5617" t="str">
            <v>USD</v>
          </cell>
          <cell r="K5617"/>
          <cell r="L5617" t="str">
            <v>01-07-2002</v>
          </cell>
          <cell r="M5617" t="str">
            <v>n/a</v>
          </cell>
          <cell r="N5617"/>
        </row>
        <row r="5618">
          <cell r="B5618" t="str">
            <v>LU1246652132</v>
          </cell>
          <cell r="C5618" t="str">
            <v>BlackRock Global Funds</v>
          </cell>
          <cell r="D5618" t="str">
            <v>31, August</v>
          </cell>
          <cell r="E5618"/>
          <cell r="F5618" t="str">
            <v>BGF US Government Mortgage Impact Fund - Aggregate</v>
          </cell>
          <cell r="G5618" t="str">
            <v>Class X3</v>
          </cell>
          <cell r="H5618"/>
          <cell r="I5618" t="str">
            <v>USD</v>
          </cell>
          <cell r="J5618" t="str">
            <v>USD</v>
          </cell>
          <cell r="K5618"/>
          <cell r="L5618" t="str">
            <v>17-06-2015</v>
          </cell>
          <cell r="M5618" t="str">
            <v>n/a</v>
          </cell>
          <cell r="N5618"/>
        </row>
        <row r="5619">
          <cell r="B5619" t="str">
            <v>LU0277197322</v>
          </cell>
          <cell r="C5619" t="str">
            <v>BlackRock Global Funds</v>
          </cell>
          <cell r="D5619" t="str">
            <v>31, August</v>
          </cell>
          <cell r="E5619"/>
          <cell r="F5619" t="str">
            <v>BGF US Government Mortgage Impact Fund - Aggregate</v>
          </cell>
          <cell r="G5619" t="str">
            <v>Class E2</v>
          </cell>
          <cell r="H5619"/>
          <cell r="I5619" t="str">
            <v>EUR</v>
          </cell>
          <cell r="J5619" t="str">
            <v>USD</v>
          </cell>
          <cell r="K5619"/>
          <cell r="L5619" t="str">
            <v>01-12-2006</v>
          </cell>
          <cell r="M5619" t="str">
            <v>n/a</v>
          </cell>
          <cell r="N5619"/>
        </row>
        <row r="5620">
          <cell r="B5620" t="str">
            <v>LU0942511766</v>
          </cell>
          <cell r="C5620" t="str">
            <v>BlackRock Global Funds</v>
          </cell>
          <cell r="D5620" t="str">
            <v>31, August</v>
          </cell>
          <cell r="E5620"/>
          <cell r="F5620" t="str">
            <v>BGF US Growth Fund - Aggregate</v>
          </cell>
          <cell r="G5620" t="str">
            <v>Class A2 Hedged</v>
          </cell>
          <cell r="H5620"/>
          <cell r="I5620" t="str">
            <v>EUR</v>
          </cell>
          <cell r="J5620" t="str">
            <v>USD</v>
          </cell>
          <cell r="K5620"/>
          <cell r="L5620" t="str">
            <v>26-06-2013</v>
          </cell>
          <cell r="M5620" t="str">
            <v>n/a</v>
          </cell>
          <cell r="N5620" t="str">
            <v>Accumulation</v>
          </cell>
        </row>
        <row r="5621">
          <cell r="B5621" t="str">
            <v>LU0147387467</v>
          </cell>
          <cell r="C5621" t="str">
            <v>BlackRock Global Funds</v>
          </cell>
          <cell r="D5621" t="str">
            <v>31, August</v>
          </cell>
          <cell r="E5621"/>
          <cell r="F5621" t="str">
            <v>BGF US Growth Fund - Aggregate</v>
          </cell>
          <cell r="G5621" t="str">
            <v>Class C2</v>
          </cell>
          <cell r="H5621"/>
          <cell r="I5621" t="str">
            <v>USD</v>
          </cell>
          <cell r="J5621" t="str">
            <v>USD</v>
          </cell>
          <cell r="K5621"/>
          <cell r="L5621" t="str">
            <v>01-07-2002</v>
          </cell>
          <cell r="M5621" t="str">
            <v>n/a</v>
          </cell>
          <cell r="N5621"/>
        </row>
        <row r="5622">
          <cell r="B5622" t="str">
            <v>LU0890295032</v>
          </cell>
          <cell r="C5622" t="str">
            <v>BlackRock Global Funds</v>
          </cell>
          <cell r="D5622" t="str">
            <v>31, August</v>
          </cell>
          <cell r="E5622"/>
          <cell r="F5622" t="str">
            <v>BGF US Growth Fund - Aggregate</v>
          </cell>
          <cell r="G5622" t="str">
            <v>Class A4</v>
          </cell>
          <cell r="H5622"/>
          <cell r="I5622" t="str">
            <v>EUR</v>
          </cell>
          <cell r="J5622" t="str">
            <v>USD</v>
          </cell>
          <cell r="K5622"/>
          <cell r="L5622" t="str">
            <v>20-02-2013</v>
          </cell>
          <cell r="M5622" t="str">
            <v>n/a</v>
          </cell>
          <cell r="N5622"/>
        </row>
        <row r="5623">
          <cell r="B5623" t="str">
            <v>LU0827887604</v>
          </cell>
          <cell r="C5623" t="str">
            <v>BlackRock Global Funds</v>
          </cell>
          <cell r="D5623" t="str">
            <v>31, August</v>
          </cell>
          <cell r="E5623"/>
          <cell r="F5623" t="str">
            <v>BGF US Growth Fund - Aggregate</v>
          </cell>
          <cell r="G5623" t="str">
            <v>Class D2</v>
          </cell>
          <cell r="H5623"/>
          <cell r="I5623" t="str">
            <v>EUR</v>
          </cell>
          <cell r="J5623" t="str">
            <v>USD</v>
          </cell>
          <cell r="K5623"/>
          <cell r="L5623" t="str">
            <v>25-10-2012</v>
          </cell>
          <cell r="M5623" t="str">
            <v>n/a</v>
          </cell>
          <cell r="N5623" t="str">
            <v>Accumulation</v>
          </cell>
        </row>
        <row r="5624">
          <cell r="B5624" t="str">
            <v>LU0341380367</v>
          </cell>
          <cell r="C5624" t="str">
            <v>BlackRock Global Funds</v>
          </cell>
          <cell r="D5624" t="str">
            <v>31, August</v>
          </cell>
          <cell r="E5624"/>
          <cell r="F5624" t="str">
            <v>BGF US Growth Fund - Aggregate</v>
          </cell>
          <cell r="G5624" t="str">
            <v>Class D2</v>
          </cell>
          <cell r="H5624"/>
          <cell r="I5624" t="str">
            <v>USD</v>
          </cell>
          <cell r="J5624" t="str">
            <v>USD</v>
          </cell>
          <cell r="K5624"/>
          <cell r="L5624" t="str">
            <v>31-01-2008</v>
          </cell>
          <cell r="M5624" t="str">
            <v>n/a</v>
          </cell>
          <cell r="N5624"/>
        </row>
        <row r="5625">
          <cell r="B5625" t="str">
            <v>LU0147387970</v>
          </cell>
          <cell r="C5625" t="str">
            <v>BlackRock Global Funds</v>
          </cell>
          <cell r="D5625" t="str">
            <v>31, August</v>
          </cell>
          <cell r="E5625"/>
          <cell r="F5625" t="str">
            <v>BGF US Growth Fund - Aggregate</v>
          </cell>
          <cell r="G5625" t="str">
            <v>Class E2</v>
          </cell>
          <cell r="H5625"/>
          <cell r="I5625" t="str">
            <v>USD</v>
          </cell>
          <cell r="J5625" t="str">
            <v>USD</v>
          </cell>
          <cell r="K5625"/>
          <cell r="L5625" t="str">
            <v>01-07-2002</v>
          </cell>
          <cell r="M5625" t="str">
            <v>n/a</v>
          </cell>
          <cell r="N5625"/>
        </row>
        <row r="5626">
          <cell r="B5626" t="str">
            <v>LU0171298135</v>
          </cell>
          <cell r="C5626" t="str">
            <v>BlackRock Global Funds</v>
          </cell>
          <cell r="D5626" t="str">
            <v>31, August</v>
          </cell>
          <cell r="E5626"/>
          <cell r="F5626" t="str">
            <v>BGF US Growth Fund - Aggregate</v>
          </cell>
          <cell r="G5626" t="str">
            <v>Class A2</v>
          </cell>
          <cell r="H5626"/>
          <cell r="I5626" t="str">
            <v>EUR</v>
          </cell>
          <cell r="J5626" t="str">
            <v>USD</v>
          </cell>
          <cell r="K5626"/>
          <cell r="L5626" t="str">
            <v>19-05-2003</v>
          </cell>
          <cell r="M5626" t="str">
            <v>n/a</v>
          </cell>
          <cell r="N5626"/>
        </row>
        <row r="5627">
          <cell r="B5627" t="str">
            <v>LU0097036916</v>
          </cell>
          <cell r="C5627" t="str">
            <v>BlackRock Global Funds</v>
          </cell>
          <cell r="D5627" t="str">
            <v>31, August</v>
          </cell>
          <cell r="E5627"/>
          <cell r="F5627" t="str">
            <v>BGF US Growth Fund - Aggregate</v>
          </cell>
          <cell r="G5627" t="str">
            <v>Class A2</v>
          </cell>
          <cell r="H5627"/>
          <cell r="I5627" t="str">
            <v>USD</v>
          </cell>
          <cell r="J5627" t="str">
            <v>USD</v>
          </cell>
          <cell r="K5627"/>
          <cell r="L5627" t="str">
            <v>30-04-1999</v>
          </cell>
          <cell r="M5627" t="str">
            <v>n/a</v>
          </cell>
          <cell r="N5627"/>
        </row>
        <row r="5628">
          <cell r="B5628" t="str">
            <v>LU1495983162</v>
          </cell>
          <cell r="C5628" t="str">
            <v>BlackRock Global Funds</v>
          </cell>
          <cell r="D5628" t="str">
            <v>31, August</v>
          </cell>
          <cell r="E5628"/>
          <cell r="F5628" t="str">
            <v>BGF US Growth Fund - Aggregate</v>
          </cell>
          <cell r="G5628" t="str">
            <v>Class I2</v>
          </cell>
          <cell r="H5628"/>
          <cell r="I5628" t="str">
            <v>USD</v>
          </cell>
          <cell r="J5628" t="str">
            <v>USD</v>
          </cell>
          <cell r="K5628"/>
          <cell r="L5628" t="str">
            <v>28-09-2016</v>
          </cell>
          <cell r="M5628" t="str">
            <v>n/a</v>
          </cell>
          <cell r="N5628" t="str">
            <v>Accumulation</v>
          </cell>
        </row>
        <row r="5629">
          <cell r="B5629" t="str">
            <v>LU0171298218</v>
          </cell>
          <cell r="C5629" t="str">
            <v>BlackRock Global Funds</v>
          </cell>
          <cell r="D5629" t="str">
            <v>31, August</v>
          </cell>
          <cell r="E5629"/>
          <cell r="F5629" t="str">
            <v>BGF US Growth Fund - Aggregate</v>
          </cell>
          <cell r="G5629" t="str">
            <v>Class E2</v>
          </cell>
          <cell r="H5629"/>
          <cell r="I5629" t="str">
            <v>EUR</v>
          </cell>
          <cell r="J5629" t="str">
            <v>USD</v>
          </cell>
          <cell r="K5629"/>
          <cell r="L5629" t="str">
            <v>19-05-2003</v>
          </cell>
          <cell r="M5629" t="str">
            <v>n/a</v>
          </cell>
          <cell r="N5629"/>
        </row>
        <row r="5630">
          <cell r="B5630" t="str">
            <v>LU0938162269</v>
          </cell>
          <cell r="C5630" t="str">
            <v>BlackRock Global Funds</v>
          </cell>
          <cell r="D5630" t="str">
            <v>31, August</v>
          </cell>
          <cell r="E5630"/>
          <cell r="F5630" t="str">
            <v>BGF US Growth Fund - Aggregate</v>
          </cell>
          <cell r="G5630" t="str">
            <v>Class D4</v>
          </cell>
          <cell r="H5630"/>
          <cell r="I5630" t="str">
            <v>EUR</v>
          </cell>
          <cell r="J5630" t="str">
            <v>USD</v>
          </cell>
          <cell r="K5630"/>
          <cell r="L5630" t="str">
            <v>29-05-2013</v>
          </cell>
          <cell r="M5630" t="str">
            <v>n/a</v>
          </cell>
          <cell r="N5630"/>
        </row>
        <row r="5631">
          <cell r="B5631" t="str">
            <v>LU0612935741</v>
          </cell>
          <cell r="C5631" t="str">
            <v>BlackRock Global Funds</v>
          </cell>
          <cell r="D5631" t="str">
            <v>31, August</v>
          </cell>
          <cell r="E5631"/>
          <cell r="F5631" t="str">
            <v>BGF Nutrition Fund - Aggregate</v>
          </cell>
          <cell r="G5631" t="str">
            <v>Class A2 Hedged</v>
          </cell>
          <cell r="H5631"/>
          <cell r="I5631" t="str">
            <v>PLN</v>
          </cell>
          <cell r="J5631" t="str">
            <v>USD</v>
          </cell>
          <cell r="K5631"/>
          <cell r="L5631" t="str">
            <v>20-04-2011</v>
          </cell>
          <cell r="M5631" t="str">
            <v>n/a</v>
          </cell>
          <cell r="N5631" t="str">
            <v>Accumulation</v>
          </cell>
        </row>
        <row r="5632">
          <cell r="B5632" t="str">
            <v>LU0827888081</v>
          </cell>
          <cell r="C5632" t="str">
            <v>BlackRock Global Funds</v>
          </cell>
          <cell r="D5632" t="str">
            <v>31, August</v>
          </cell>
          <cell r="E5632"/>
          <cell r="F5632" t="str">
            <v>BGF Nutrition Fund - Aggregate</v>
          </cell>
          <cell r="G5632" t="str">
            <v>Class D2 Hedged</v>
          </cell>
          <cell r="H5632"/>
          <cell r="I5632" t="str">
            <v>SGD</v>
          </cell>
          <cell r="J5632" t="str">
            <v>USD</v>
          </cell>
          <cell r="K5632"/>
          <cell r="L5632" t="str">
            <v>04-10-2012</v>
          </cell>
          <cell r="M5632" t="str">
            <v>n/a</v>
          </cell>
          <cell r="N5632" t="str">
            <v>Accumulation</v>
          </cell>
        </row>
        <row r="5633">
          <cell r="B5633" t="str">
            <v>LU0471298850</v>
          </cell>
          <cell r="C5633" t="str">
            <v>BlackRock Global Funds</v>
          </cell>
          <cell r="D5633" t="str">
            <v>31, August</v>
          </cell>
          <cell r="E5633"/>
          <cell r="F5633" t="str">
            <v>BGF Nutrition Fund - Aggregate</v>
          </cell>
          <cell r="G5633" t="str">
            <v>Class D2 Hedged</v>
          </cell>
          <cell r="H5633"/>
          <cell r="I5633" t="str">
            <v>EUR</v>
          </cell>
          <cell r="J5633" t="str">
            <v>USD</v>
          </cell>
          <cell r="K5633"/>
          <cell r="L5633" t="str">
            <v>18-01-2011</v>
          </cell>
          <cell r="M5633" t="str">
            <v>n/a</v>
          </cell>
          <cell r="N5633"/>
        </row>
        <row r="5634">
          <cell r="B5634" t="str">
            <v>LU0471298348</v>
          </cell>
          <cell r="C5634" t="str">
            <v>BlackRock Global Funds</v>
          </cell>
          <cell r="D5634" t="str">
            <v>31, August</v>
          </cell>
          <cell r="E5634"/>
          <cell r="F5634" t="str">
            <v>BGF Nutrition Fund - Aggregate</v>
          </cell>
          <cell r="G5634" t="str">
            <v>Class A2 Hedged</v>
          </cell>
          <cell r="H5634"/>
          <cell r="I5634" t="str">
            <v>EUR</v>
          </cell>
          <cell r="J5634" t="str">
            <v>USD</v>
          </cell>
          <cell r="K5634"/>
          <cell r="L5634" t="str">
            <v>09-02-2010</v>
          </cell>
          <cell r="M5634" t="str">
            <v>n/a</v>
          </cell>
          <cell r="N5634"/>
        </row>
        <row r="5635">
          <cell r="B5635" t="str">
            <v>LU0827888248</v>
          </cell>
          <cell r="C5635" t="str">
            <v>BlackRock Global Funds</v>
          </cell>
          <cell r="D5635" t="str">
            <v>31, August</v>
          </cell>
          <cell r="E5635"/>
          <cell r="F5635" t="str">
            <v>BGF Nutrition Fund - Aggregate</v>
          </cell>
          <cell r="G5635" t="str">
            <v>Class D4 Hedged</v>
          </cell>
          <cell r="H5635"/>
          <cell r="I5635" t="str">
            <v>GBP</v>
          </cell>
          <cell r="J5635" t="str">
            <v>USD</v>
          </cell>
          <cell r="K5635"/>
          <cell r="L5635" t="str">
            <v>04-10-2012</v>
          </cell>
          <cell r="M5635" t="str">
            <v>n/a</v>
          </cell>
          <cell r="N5635"/>
        </row>
        <row r="5636">
          <cell r="B5636" t="str">
            <v>LU0629637199</v>
          </cell>
          <cell r="C5636" t="str">
            <v>BlackRock Global Funds</v>
          </cell>
          <cell r="D5636" t="str">
            <v>31, August</v>
          </cell>
          <cell r="E5636"/>
          <cell r="F5636" t="str">
            <v>BGF Nutrition Fund - Aggregate</v>
          </cell>
          <cell r="G5636" t="str">
            <v>Class D2</v>
          </cell>
          <cell r="H5636"/>
          <cell r="I5636" t="str">
            <v>USD</v>
          </cell>
          <cell r="J5636" t="str">
            <v>USD</v>
          </cell>
          <cell r="K5636"/>
          <cell r="L5636" t="str">
            <v>24-05-2011</v>
          </cell>
          <cell r="M5636" t="str">
            <v>n/a</v>
          </cell>
          <cell r="N5636" t="str">
            <v>Accumulation</v>
          </cell>
        </row>
        <row r="5637">
          <cell r="B5637" t="str">
            <v>LU0827887869</v>
          </cell>
          <cell r="C5637" t="str">
            <v>BlackRock Global Funds</v>
          </cell>
          <cell r="D5637" t="str">
            <v>31, August</v>
          </cell>
          <cell r="E5637"/>
          <cell r="F5637" t="str">
            <v>BGF Nutrition Fund - Aggregate</v>
          </cell>
          <cell r="G5637" t="str">
            <v>Class D2</v>
          </cell>
          <cell r="H5637"/>
          <cell r="I5637" t="str">
            <v>HKD</v>
          </cell>
          <cell r="J5637" t="str">
            <v>USD</v>
          </cell>
          <cell r="K5637"/>
          <cell r="L5637" t="str">
            <v>04-10-2012</v>
          </cell>
          <cell r="M5637" t="str">
            <v>n/a</v>
          </cell>
          <cell r="N5637" t="str">
            <v>Accumulation</v>
          </cell>
        </row>
        <row r="5638">
          <cell r="B5638" t="str">
            <v>LU0471299072</v>
          </cell>
          <cell r="C5638" t="str">
            <v>BlackRock Global Funds</v>
          </cell>
          <cell r="D5638" t="str">
            <v>31, August</v>
          </cell>
          <cell r="E5638"/>
          <cell r="F5638" t="str">
            <v>BGF Nutrition Fund - Aggregate</v>
          </cell>
          <cell r="G5638" t="str">
            <v>Class A4 Hedged</v>
          </cell>
          <cell r="H5638"/>
          <cell r="I5638" t="str">
            <v>EUR</v>
          </cell>
          <cell r="J5638" t="str">
            <v>USD</v>
          </cell>
          <cell r="K5638"/>
          <cell r="L5638" t="str">
            <v>25-03-2010</v>
          </cell>
          <cell r="M5638" t="str">
            <v>n/a</v>
          </cell>
          <cell r="N5638"/>
        </row>
        <row r="5639">
          <cell r="B5639" t="str">
            <v>LU0471298777</v>
          </cell>
          <cell r="C5639" t="str">
            <v>BlackRock Global Funds</v>
          </cell>
          <cell r="D5639" t="str">
            <v>31, August</v>
          </cell>
          <cell r="E5639"/>
          <cell r="F5639" t="str">
            <v>BGF Nutrition Fund - Aggregate</v>
          </cell>
          <cell r="G5639" t="str">
            <v>Class A2 Hedged</v>
          </cell>
          <cell r="H5639"/>
          <cell r="I5639" t="str">
            <v>SGD</v>
          </cell>
          <cell r="J5639" t="str">
            <v>USD</v>
          </cell>
          <cell r="K5639"/>
          <cell r="L5639" t="str">
            <v>09-02-2010</v>
          </cell>
          <cell r="M5639" t="str">
            <v>n/a</v>
          </cell>
          <cell r="N5639"/>
        </row>
        <row r="5640">
          <cell r="B5640" t="str">
            <v>LU0385154629</v>
          </cell>
          <cell r="C5640" t="str">
            <v>BlackRock Global Funds</v>
          </cell>
          <cell r="D5640" t="str">
            <v>31, August</v>
          </cell>
          <cell r="E5640"/>
          <cell r="F5640" t="str">
            <v>BGF Nutrition Fund - Aggregate</v>
          </cell>
          <cell r="G5640" t="str">
            <v>Class A2</v>
          </cell>
          <cell r="H5640"/>
          <cell r="I5640" t="str">
            <v>USD</v>
          </cell>
          <cell r="J5640" t="str">
            <v>USD</v>
          </cell>
          <cell r="K5640"/>
          <cell r="L5640" t="str">
            <v>09-02-2010</v>
          </cell>
          <cell r="M5640" t="str">
            <v>n/a</v>
          </cell>
          <cell r="N5640"/>
        </row>
        <row r="5641">
          <cell r="B5641" t="str">
            <v>LU0827887943</v>
          </cell>
          <cell r="C5641" t="str">
            <v>BlackRock Global Funds</v>
          </cell>
          <cell r="D5641" t="str">
            <v>31, August</v>
          </cell>
          <cell r="E5641"/>
          <cell r="F5641" t="str">
            <v>BGF Nutrition Fund - Aggregate</v>
          </cell>
          <cell r="G5641" t="str">
            <v>Class D2 Hedged</v>
          </cell>
          <cell r="H5641"/>
          <cell r="I5641" t="str">
            <v>GBP</v>
          </cell>
          <cell r="J5641" t="str">
            <v>USD</v>
          </cell>
          <cell r="K5641"/>
          <cell r="L5641" t="str">
            <v>04-10-2012</v>
          </cell>
          <cell r="M5641" t="str">
            <v>n/a</v>
          </cell>
          <cell r="N5641" t="str">
            <v>Accumulation</v>
          </cell>
        </row>
        <row r="5642">
          <cell r="B5642" t="str">
            <v>LU0471298694</v>
          </cell>
          <cell r="C5642" t="str">
            <v>BlackRock Global Funds</v>
          </cell>
          <cell r="D5642" t="str">
            <v>31, August</v>
          </cell>
          <cell r="E5642"/>
          <cell r="F5642" t="str">
            <v>BGF Nutrition Fund - Aggregate</v>
          </cell>
          <cell r="G5642" t="str">
            <v>Class A2</v>
          </cell>
          <cell r="H5642"/>
          <cell r="I5642" t="str">
            <v>HKD</v>
          </cell>
          <cell r="J5642" t="str">
            <v>USD</v>
          </cell>
          <cell r="K5642"/>
          <cell r="L5642" t="str">
            <v>09-02-2010</v>
          </cell>
          <cell r="M5642" t="str">
            <v>n/a</v>
          </cell>
          <cell r="N5642"/>
        </row>
        <row r="5643">
          <cell r="B5643" t="str">
            <v>LU0385157309</v>
          </cell>
          <cell r="C5643" t="str">
            <v>BlackRock Global Funds</v>
          </cell>
          <cell r="D5643" t="str">
            <v>31, August</v>
          </cell>
          <cell r="E5643"/>
          <cell r="F5643" t="str">
            <v>BGF Nutrition Fund - Aggregate</v>
          </cell>
          <cell r="G5643" t="str">
            <v>Class C2</v>
          </cell>
          <cell r="H5643"/>
          <cell r="I5643" t="str">
            <v>USD</v>
          </cell>
          <cell r="J5643" t="str">
            <v>USD</v>
          </cell>
          <cell r="K5643"/>
          <cell r="L5643" t="str">
            <v>09-02-2010</v>
          </cell>
          <cell r="M5643" t="str">
            <v>n/a</v>
          </cell>
          <cell r="N5643"/>
        </row>
        <row r="5644">
          <cell r="B5644" t="str">
            <v>LU0496654822</v>
          </cell>
          <cell r="C5644" t="str">
            <v>BlackRock Global Funds</v>
          </cell>
          <cell r="D5644" t="str">
            <v>31, August</v>
          </cell>
          <cell r="E5644"/>
          <cell r="F5644" t="str">
            <v>BGF Nutrition Fund - Aggregate</v>
          </cell>
          <cell r="G5644" t="str">
            <v>Class E2</v>
          </cell>
          <cell r="H5644"/>
          <cell r="I5644" t="str">
            <v>EUR</v>
          </cell>
          <cell r="J5644" t="str">
            <v>USD</v>
          </cell>
          <cell r="K5644"/>
          <cell r="L5644" t="str">
            <v>31-03-2010</v>
          </cell>
          <cell r="M5644" t="str">
            <v>n/a</v>
          </cell>
          <cell r="N5644"/>
        </row>
        <row r="5645">
          <cell r="B5645" t="str">
            <v>LU0496654400</v>
          </cell>
          <cell r="C5645" t="str">
            <v>BlackRock Global Funds</v>
          </cell>
          <cell r="D5645" t="str">
            <v>31, August</v>
          </cell>
          <cell r="E5645"/>
          <cell r="F5645" t="str">
            <v>BGF Nutrition Fund - Aggregate</v>
          </cell>
          <cell r="G5645" t="str">
            <v>Class D2</v>
          </cell>
          <cell r="H5645"/>
          <cell r="I5645" t="str">
            <v>EUR</v>
          </cell>
          <cell r="J5645" t="str">
            <v>USD</v>
          </cell>
          <cell r="K5645"/>
          <cell r="L5645" t="str">
            <v>31-03-2010</v>
          </cell>
          <cell r="M5645" t="str">
            <v>n/a</v>
          </cell>
          <cell r="N5645"/>
        </row>
        <row r="5646">
          <cell r="B5646" t="str">
            <v>LU0475494422</v>
          </cell>
          <cell r="C5646" t="str">
            <v>BlackRock Global Funds</v>
          </cell>
          <cell r="D5646" t="str">
            <v>31, August</v>
          </cell>
          <cell r="E5646"/>
          <cell r="F5646" t="str">
            <v>BGF Nutrition Fund - Aggregate</v>
          </cell>
          <cell r="G5646" t="str">
            <v>Class A4 Hedged</v>
          </cell>
          <cell r="H5646"/>
          <cell r="I5646" t="str">
            <v>GBP</v>
          </cell>
          <cell r="J5646" t="str">
            <v>USD</v>
          </cell>
          <cell r="K5646"/>
          <cell r="L5646" t="str">
            <v>04-03-2010</v>
          </cell>
          <cell r="M5646" t="str">
            <v>n/a</v>
          </cell>
          <cell r="N5646"/>
        </row>
        <row r="5647">
          <cell r="B5647" t="str">
            <v>LU0827888164</v>
          </cell>
          <cell r="C5647" t="str">
            <v>BlackRock Global Funds</v>
          </cell>
          <cell r="D5647" t="str">
            <v>31, August</v>
          </cell>
          <cell r="E5647"/>
          <cell r="F5647" t="str">
            <v>BGF Nutrition Fund - Aggregate</v>
          </cell>
          <cell r="G5647" t="str">
            <v>Class D4 Hedged</v>
          </cell>
          <cell r="H5647"/>
          <cell r="I5647" t="str">
            <v>EUR</v>
          </cell>
          <cell r="J5647" t="str">
            <v>USD</v>
          </cell>
          <cell r="K5647"/>
          <cell r="L5647" t="str">
            <v>04-10-2012</v>
          </cell>
          <cell r="M5647" t="str">
            <v>n/a</v>
          </cell>
          <cell r="N5647"/>
        </row>
        <row r="5648">
          <cell r="B5648" t="str">
            <v>LU0673439724</v>
          </cell>
          <cell r="C5648" t="str">
            <v>BlackRock Global Funds</v>
          </cell>
          <cell r="D5648" t="str">
            <v>31, August</v>
          </cell>
          <cell r="E5648"/>
          <cell r="F5648" t="str">
            <v>BGF Nutrition Fund - Aggregate</v>
          </cell>
          <cell r="G5648" t="str">
            <v>Class I2</v>
          </cell>
          <cell r="H5648"/>
          <cell r="I5648" t="str">
            <v>USD</v>
          </cell>
          <cell r="J5648" t="str">
            <v>USD</v>
          </cell>
          <cell r="K5648"/>
          <cell r="L5648" t="str">
            <v>10-10-2011</v>
          </cell>
          <cell r="M5648" t="str">
            <v>n/a</v>
          </cell>
          <cell r="N5648" t="str">
            <v>Accumulation</v>
          </cell>
        </row>
        <row r="5649">
          <cell r="B5649" t="str">
            <v>LU1529944784</v>
          </cell>
          <cell r="C5649" t="str">
            <v>BlackRock Global Funds</v>
          </cell>
          <cell r="D5649" t="str">
            <v>31, August</v>
          </cell>
          <cell r="E5649"/>
          <cell r="F5649" t="str">
            <v>BGF World Bond Fund - Aggregate</v>
          </cell>
          <cell r="G5649" t="str">
            <v>Class A8 Hedged</v>
          </cell>
          <cell r="H5649"/>
          <cell r="I5649" t="str">
            <v>CNH</v>
          </cell>
          <cell r="J5649" t="str">
            <v>USD</v>
          </cell>
          <cell r="K5649"/>
          <cell r="L5649" t="str">
            <v>21-12-2016</v>
          </cell>
          <cell r="M5649" t="str">
            <v>n/a</v>
          </cell>
          <cell r="N5649"/>
        </row>
        <row r="5650">
          <cell r="B5650" t="str">
            <v>LU0330917880</v>
          </cell>
          <cell r="C5650" t="str">
            <v>BlackRock Global Funds</v>
          </cell>
          <cell r="D5650" t="str">
            <v>31, August</v>
          </cell>
          <cell r="E5650"/>
          <cell r="F5650" t="str">
            <v>BGF World Bond Fund - Aggregate</v>
          </cell>
          <cell r="G5650" t="str">
            <v>Class A2 Hedged</v>
          </cell>
          <cell r="H5650"/>
          <cell r="I5650" t="str">
            <v>EUR</v>
          </cell>
          <cell r="J5650" t="str">
            <v>USD</v>
          </cell>
          <cell r="K5650"/>
          <cell r="L5650" t="str">
            <v>14-12-2007</v>
          </cell>
          <cell r="M5650" t="str">
            <v>n/a</v>
          </cell>
          <cell r="N5650"/>
        </row>
        <row r="5651">
          <cell r="B5651" t="str">
            <v>LU0827888594</v>
          </cell>
          <cell r="C5651" t="str">
            <v>BlackRock Global Funds</v>
          </cell>
          <cell r="D5651" t="str">
            <v>31, August</v>
          </cell>
          <cell r="E5651"/>
          <cell r="F5651" t="str">
            <v>BGF World Bond Fund - Aggregate</v>
          </cell>
          <cell r="G5651" t="str">
            <v>Class D2 Hedged</v>
          </cell>
          <cell r="H5651"/>
          <cell r="I5651" t="str">
            <v>EUR</v>
          </cell>
          <cell r="J5651" t="str">
            <v>USD</v>
          </cell>
          <cell r="K5651"/>
          <cell r="L5651" t="str">
            <v>25-10-2012</v>
          </cell>
          <cell r="M5651" t="str">
            <v>n/a</v>
          </cell>
          <cell r="N5651" t="str">
            <v>Accumulation</v>
          </cell>
        </row>
        <row r="5652">
          <cell r="B5652" t="str">
            <v>LU0862984498</v>
          </cell>
          <cell r="C5652" t="str">
            <v>BlackRock Global Funds</v>
          </cell>
          <cell r="D5652" t="str">
            <v>31, August</v>
          </cell>
          <cell r="E5652"/>
          <cell r="F5652" t="str">
            <v>BGF World Bond Fund - Aggregate</v>
          </cell>
          <cell r="G5652" t="str">
            <v>Class X2 Hedged</v>
          </cell>
          <cell r="H5652"/>
          <cell r="I5652" t="str">
            <v>DKK</v>
          </cell>
          <cell r="J5652" t="str">
            <v>USD</v>
          </cell>
          <cell r="K5652"/>
          <cell r="L5652" t="str">
            <v>25-01-2013</v>
          </cell>
          <cell r="M5652" t="str">
            <v>n/a</v>
          </cell>
          <cell r="N5652" t="str">
            <v>Accumulation</v>
          </cell>
        </row>
        <row r="5653">
          <cell r="B5653" t="str">
            <v>LU0297941972</v>
          </cell>
          <cell r="C5653" t="str">
            <v>BlackRock Global Funds</v>
          </cell>
          <cell r="D5653" t="str">
            <v>31, August</v>
          </cell>
          <cell r="E5653"/>
          <cell r="F5653" t="str">
            <v>BGF World Bond Fund - Aggregate</v>
          </cell>
          <cell r="G5653" t="str">
            <v>Class D2</v>
          </cell>
          <cell r="H5653"/>
          <cell r="I5653" t="str">
            <v>USD</v>
          </cell>
          <cell r="J5653" t="str">
            <v>USD</v>
          </cell>
          <cell r="K5653"/>
          <cell r="L5653" t="str">
            <v>08-06-2007</v>
          </cell>
          <cell r="M5653" t="str">
            <v>n/a</v>
          </cell>
          <cell r="N5653"/>
        </row>
        <row r="5654">
          <cell r="B5654" t="str">
            <v>LU0808759830</v>
          </cell>
          <cell r="C5654" t="str">
            <v>BlackRock Global Funds</v>
          </cell>
          <cell r="D5654" t="str">
            <v>31, August</v>
          </cell>
          <cell r="E5654"/>
          <cell r="F5654" t="str">
            <v>BGF World Bond Fund - Aggregate</v>
          </cell>
          <cell r="G5654" t="str">
            <v>Class A2 Hedged</v>
          </cell>
          <cell r="H5654"/>
          <cell r="I5654" t="str">
            <v>GBP</v>
          </cell>
          <cell r="J5654" t="str">
            <v>USD</v>
          </cell>
          <cell r="K5654"/>
          <cell r="L5654" t="str">
            <v>22-08-2012</v>
          </cell>
          <cell r="M5654" t="str">
            <v>n/a</v>
          </cell>
          <cell r="N5654" t="str">
            <v>Accumulation</v>
          </cell>
        </row>
        <row r="5655">
          <cell r="B5655" t="str">
            <v>LU0184696937</v>
          </cell>
          <cell r="C5655" t="str">
            <v>BlackRock Global Funds</v>
          </cell>
          <cell r="D5655" t="str">
            <v>31, August</v>
          </cell>
          <cell r="E5655"/>
          <cell r="F5655" t="str">
            <v>BGF World Bond Fund - Aggregate</v>
          </cell>
          <cell r="G5655" t="str">
            <v>Class A2</v>
          </cell>
          <cell r="H5655"/>
          <cell r="I5655" t="str">
            <v>USD</v>
          </cell>
          <cell r="J5655" t="str">
            <v>USD</v>
          </cell>
          <cell r="K5655"/>
          <cell r="L5655" t="str">
            <v>04-09-1985</v>
          </cell>
          <cell r="M5655" t="str">
            <v>n/a</v>
          </cell>
          <cell r="N5655"/>
        </row>
        <row r="5656">
          <cell r="B5656" t="str">
            <v>LU0372548510</v>
          </cell>
          <cell r="C5656" t="str">
            <v>BlackRock Global Funds</v>
          </cell>
          <cell r="D5656" t="str">
            <v>31, August</v>
          </cell>
          <cell r="E5656"/>
          <cell r="F5656" t="str">
            <v>BGF World Bond Fund - Aggregate</v>
          </cell>
          <cell r="G5656" t="str">
            <v>Class X2 Hedged</v>
          </cell>
          <cell r="H5656"/>
          <cell r="I5656" t="str">
            <v>CHF</v>
          </cell>
          <cell r="J5656" t="str">
            <v>USD</v>
          </cell>
          <cell r="K5656"/>
          <cell r="L5656" t="str">
            <v>14-07-2008</v>
          </cell>
          <cell r="M5656" t="str">
            <v>n/a</v>
          </cell>
          <cell r="N5656"/>
        </row>
        <row r="5657">
          <cell r="B5657" t="str">
            <v>LU0308772333</v>
          </cell>
          <cell r="C5657" t="str">
            <v>BlackRock Global Funds</v>
          </cell>
          <cell r="D5657" t="str">
            <v>31, August</v>
          </cell>
          <cell r="E5657"/>
          <cell r="F5657" t="str">
            <v>BGF World Bond Fund - Aggregate</v>
          </cell>
          <cell r="G5657" t="str">
            <v>Class D2 Hedged</v>
          </cell>
          <cell r="H5657"/>
          <cell r="I5657" t="str">
            <v>CHF</v>
          </cell>
          <cell r="J5657" t="str">
            <v>USD</v>
          </cell>
          <cell r="K5657"/>
          <cell r="L5657" t="str">
            <v>01-10-2014</v>
          </cell>
          <cell r="M5657" t="str">
            <v>n/a</v>
          </cell>
          <cell r="N5657"/>
        </row>
        <row r="5658">
          <cell r="B5658" t="str">
            <v>LU0827888321</v>
          </cell>
          <cell r="C5658" t="str">
            <v>BlackRock Global Funds</v>
          </cell>
          <cell r="D5658" t="str">
            <v>31, August</v>
          </cell>
          <cell r="E5658"/>
          <cell r="F5658" t="str">
            <v>BGF World Bond Fund - Aggregate</v>
          </cell>
          <cell r="G5658" t="str">
            <v>Class D3</v>
          </cell>
          <cell r="H5658"/>
          <cell r="I5658" t="str">
            <v>USD</v>
          </cell>
          <cell r="J5658" t="str">
            <v>USD</v>
          </cell>
          <cell r="K5658"/>
          <cell r="L5658" t="str">
            <v>25-10-2012</v>
          </cell>
          <cell r="M5658" t="str">
            <v>n/a</v>
          </cell>
          <cell r="N5658"/>
        </row>
        <row r="5659">
          <cell r="B5659" t="str">
            <v>LU0012053665</v>
          </cell>
          <cell r="C5659" t="str">
            <v>BlackRock Global Funds</v>
          </cell>
          <cell r="D5659" t="str">
            <v>31, August</v>
          </cell>
          <cell r="E5659"/>
          <cell r="F5659" t="str">
            <v>BGF World Bond Fund - Aggregate</v>
          </cell>
          <cell r="G5659" t="str">
            <v>Class A1</v>
          </cell>
          <cell r="H5659"/>
          <cell r="I5659" t="str">
            <v>USD</v>
          </cell>
          <cell r="J5659" t="str">
            <v>USD</v>
          </cell>
          <cell r="K5659"/>
          <cell r="L5659" t="str">
            <v>02-04-2004</v>
          </cell>
          <cell r="M5659" t="str">
            <v>n/a</v>
          </cell>
          <cell r="N5659"/>
        </row>
        <row r="5660">
          <cell r="B5660" t="str">
            <v>LU0184697158</v>
          </cell>
          <cell r="C5660" t="str">
            <v>BlackRock Global Funds</v>
          </cell>
          <cell r="D5660" t="str">
            <v>31, August</v>
          </cell>
          <cell r="E5660"/>
          <cell r="F5660" t="str">
            <v>BGF World Bond Fund - Aggregate</v>
          </cell>
          <cell r="G5660" t="str">
            <v>Class X2</v>
          </cell>
          <cell r="H5660"/>
          <cell r="I5660" t="str">
            <v>USD</v>
          </cell>
          <cell r="J5660" t="str">
            <v>USD</v>
          </cell>
          <cell r="K5660"/>
          <cell r="L5660" t="str">
            <v>11-02-2008</v>
          </cell>
          <cell r="M5660" t="str">
            <v>n/a</v>
          </cell>
          <cell r="N5660"/>
        </row>
        <row r="5661">
          <cell r="B5661" t="str">
            <v>LU0692855462</v>
          </cell>
          <cell r="C5661" t="str">
            <v>BlackRock Global Funds</v>
          </cell>
          <cell r="D5661" t="str">
            <v>31, August</v>
          </cell>
          <cell r="E5661"/>
          <cell r="F5661" t="str">
            <v>BGF World Bond Fund - Aggregate</v>
          </cell>
          <cell r="G5661" t="str">
            <v>Class X2 Hedged</v>
          </cell>
          <cell r="H5661"/>
          <cell r="I5661" t="str">
            <v>EUR</v>
          </cell>
          <cell r="J5661" t="str">
            <v>USD</v>
          </cell>
          <cell r="K5661"/>
          <cell r="L5661" t="str">
            <v>20-01-2012</v>
          </cell>
          <cell r="M5661" t="str">
            <v>n/a</v>
          </cell>
          <cell r="N5661" t="str">
            <v>Accumulation</v>
          </cell>
        </row>
        <row r="5662">
          <cell r="B5662" t="str">
            <v>LU0184696853</v>
          </cell>
          <cell r="C5662" t="str">
            <v>BlackRock Global Funds</v>
          </cell>
          <cell r="D5662" t="str">
            <v>31, August</v>
          </cell>
          <cell r="E5662"/>
          <cell r="F5662" t="str">
            <v>BGF World Bond Fund - Aggregate</v>
          </cell>
          <cell r="G5662" t="str">
            <v>Class A3</v>
          </cell>
          <cell r="H5662"/>
          <cell r="I5662" t="str">
            <v>USD</v>
          </cell>
          <cell r="J5662" t="str">
            <v>USD</v>
          </cell>
          <cell r="K5662"/>
          <cell r="L5662" t="str">
            <v>02-04-2004</v>
          </cell>
          <cell r="M5662" t="str">
            <v>n/a</v>
          </cell>
          <cell r="N5662"/>
        </row>
        <row r="5663">
          <cell r="B5663" t="str">
            <v>LU1087925589</v>
          </cell>
          <cell r="C5663" t="str">
            <v>BlackRock Global Funds</v>
          </cell>
          <cell r="D5663" t="str">
            <v>31, August</v>
          </cell>
          <cell r="E5663"/>
          <cell r="F5663" t="str">
            <v>BGF World Bond Fund - Aggregate</v>
          </cell>
          <cell r="G5663" t="str">
            <v>Class I2</v>
          </cell>
          <cell r="H5663"/>
          <cell r="I5663" t="str">
            <v>USD</v>
          </cell>
          <cell r="J5663" t="str">
            <v>USD</v>
          </cell>
          <cell r="K5663"/>
          <cell r="L5663" t="str">
            <v>26-10-2016</v>
          </cell>
          <cell r="M5663" t="str">
            <v>n/a</v>
          </cell>
          <cell r="N5663" t="str">
            <v>Accumulation</v>
          </cell>
        </row>
        <row r="5664">
          <cell r="B5664" t="str">
            <v>LU0184697588</v>
          </cell>
          <cell r="C5664" t="str">
            <v>BlackRock Global Funds</v>
          </cell>
          <cell r="D5664" t="str">
            <v>31, August</v>
          </cell>
          <cell r="E5664"/>
          <cell r="F5664" t="str">
            <v>BGF World Bond Fund - Aggregate</v>
          </cell>
          <cell r="G5664" t="str">
            <v>Class C1</v>
          </cell>
          <cell r="H5664"/>
          <cell r="I5664" t="str">
            <v>USD</v>
          </cell>
          <cell r="J5664" t="str">
            <v>USD</v>
          </cell>
          <cell r="K5664"/>
          <cell r="L5664" t="str">
            <v>02-04-2004</v>
          </cell>
          <cell r="M5664" t="str">
            <v>n/a</v>
          </cell>
          <cell r="N5664"/>
        </row>
        <row r="5665">
          <cell r="B5665" t="str">
            <v>LU0757589873</v>
          </cell>
          <cell r="C5665" t="str">
            <v>BlackRock Global Funds</v>
          </cell>
          <cell r="D5665" t="str">
            <v>31, August</v>
          </cell>
          <cell r="E5665"/>
          <cell r="F5665" t="str">
            <v>BGF World Bond Fund - Aggregate</v>
          </cell>
          <cell r="G5665" t="str">
            <v>Class X2 Hedged</v>
          </cell>
          <cell r="H5665"/>
          <cell r="I5665" t="str">
            <v>GBP</v>
          </cell>
          <cell r="J5665" t="str">
            <v>USD</v>
          </cell>
          <cell r="K5665"/>
          <cell r="L5665" t="str">
            <v>11-07-2012</v>
          </cell>
          <cell r="M5665" t="str">
            <v>n/a</v>
          </cell>
          <cell r="N5665" t="str">
            <v>Accumulation</v>
          </cell>
        </row>
        <row r="5666">
          <cell r="B5666" t="str">
            <v>LU0739658705</v>
          </cell>
          <cell r="C5666" t="str">
            <v>BlackRock Global Funds</v>
          </cell>
          <cell r="D5666" t="str">
            <v>31, August</v>
          </cell>
          <cell r="E5666"/>
          <cell r="F5666" t="str">
            <v>BGF World Bond Fund - Aggregate</v>
          </cell>
          <cell r="G5666" t="str">
            <v>Class X2 Hedged</v>
          </cell>
          <cell r="H5666"/>
          <cell r="I5666" t="str">
            <v>NOK</v>
          </cell>
          <cell r="J5666" t="str">
            <v>USD</v>
          </cell>
          <cell r="K5666"/>
          <cell r="L5666" t="str">
            <v>05-03-2012</v>
          </cell>
          <cell r="M5666" t="str">
            <v>n/a</v>
          </cell>
          <cell r="N5666" t="str">
            <v>Accumulation</v>
          </cell>
        </row>
        <row r="5667">
          <cell r="B5667" t="str">
            <v>LU1288049783</v>
          </cell>
          <cell r="C5667" t="str">
            <v>BlackRock Global Funds</v>
          </cell>
          <cell r="D5667" t="str">
            <v>31, August</v>
          </cell>
          <cell r="E5667"/>
          <cell r="F5667" t="str">
            <v>BGF World Bond Fund - Aggregate</v>
          </cell>
          <cell r="G5667" t="str">
            <v>Class X2 Hedged</v>
          </cell>
          <cell r="H5667"/>
          <cell r="I5667" t="str">
            <v>NZD</v>
          </cell>
          <cell r="J5667" t="str">
            <v>USD</v>
          </cell>
          <cell r="K5667"/>
          <cell r="L5667" t="str">
            <v>23-09-2015</v>
          </cell>
          <cell r="M5667" t="str">
            <v>n/a</v>
          </cell>
          <cell r="N5667" t="str">
            <v>Accumulation</v>
          </cell>
        </row>
        <row r="5668">
          <cell r="B5668" t="str">
            <v>LU0184697075</v>
          </cell>
          <cell r="C5668" t="str">
            <v>BlackRock Global Funds</v>
          </cell>
          <cell r="D5668" t="str">
            <v>31, August</v>
          </cell>
          <cell r="E5668"/>
          <cell r="F5668" t="str">
            <v>BGF World Bond Fund - Aggregate</v>
          </cell>
          <cell r="G5668" t="str">
            <v>Class E2</v>
          </cell>
          <cell r="H5668"/>
          <cell r="I5668" t="str">
            <v>USD</v>
          </cell>
          <cell r="J5668" t="str">
            <v>USD</v>
          </cell>
          <cell r="K5668"/>
          <cell r="L5668" t="str">
            <v>31-10-1985</v>
          </cell>
          <cell r="M5668" t="str">
            <v>n/a</v>
          </cell>
          <cell r="N5668"/>
        </row>
        <row r="5669">
          <cell r="B5669" t="str">
            <v>LU0277197678</v>
          </cell>
          <cell r="C5669" t="str">
            <v>BlackRock Global Funds</v>
          </cell>
          <cell r="D5669" t="str">
            <v>31, August</v>
          </cell>
          <cell r="E5669"/>
          <cell r="F5669" t="str">
            <v>BGF World Bond Fund - Aggregate</v>
          </cell>
          <cell r="G5669" t="str">
            <v>Class E2</v>
          </cell>
          <cell r="H5669"/>
          <cell r="I5669" t="str">
            <v>EUR</v>
          </cell>
          <cell r="J5669" t="str">
            <v>USD</v>
          </cell>
          <cell r="K5669"/>
          <cell r="L5669" t="str">
            <v>01-12-2006</v>
          </cell>
          <cell r="M5669" t="str">
            <v>n/a</v>
          </cell>
          <cell r="N5669"/>
        </row>
        <row r="5670">
          <cell r="B5670" t="str">
            <v>LU0871639547</v>
          </cell>
          <cell r="C5670" t="str">
            <v>BlackRock Global Funds</v>
          </cell>
          <cell r="D5670" t="str">
            <v>31, August</v>
          </cell>
          <cell r="E5670"/>
          <cell r="F5670" t="str">
            <v>BGF World Bond Fund - Aggregate</v>
          </cell>
          <cell r="G5670" t="str">
            <v>Class D2 Hedged</v>
          </cell>
          <cell r="H5670"/>
          <cell r="I5670" t="str">
            <v>GBP</v>
          </cell>
          <cell r="J5670" t="str">
            <v>USD</v>
          </cell>
          <cell r="K5670"/>
          <cell r="L5670" t="str">
            <v>09-01-2013</v>
          </cell>
          <cell r="M5670" t="str">
            <v>n/a</v>
          </cell>
          <cell r="N5670" t="str">
            <v>Accumulation</v>
          </cell>
        </row>
        <row r="5671">
          <cell r="B5671" t="str">
            <v>LU0589470672</v>
          </cell>
          <cell r="C5671" t="str">
            <v>BlackRock Global Funds</v>
          </cell>
          <cell r="D5671" t="str">
            <v>31, August</v>
          </cell>
          <cell r="E5671"/>
          <cell r="F5671" t="str">
            <v>BGF World Energy Fund - Aggregate</v>
          </cell>
          <cell r="G5671" t="str">
            <v>Class A2 Hedged</v>
          </cell>
          <cell r="H5671"/>
          <cell r="I5671" t="str">
            <v>CHF</v>
          </cell>
          <cell r="J5671" t="str">
            <v>USD</v>
          </cell>
          <cell r="K5671"/>
          <cell r="L5671" t="str">
            <v>25-03-2011</v>
          </cell>
          <cell r="M5671" t="str">
            <v>n/a</v>
          </cell>
          <cell r="N5671" t="str">
            <v>Accumulation</v>
          </cell>
        </row>
        <row r="5672">
          <cell r="B5672" t="str">
            <v>LU0326422176</v>
          </cell>
          <cell r="C5672" t="str">
            <v>BlackRock Global Funds</v>
          </cell>
          <cell r="D5672" t="str">
            <v>31, August</v>
          </cell>
          <cell r="E5672"/>
          <cell r="F5672" t="str">
            <v>BGF World Energy Fund - Aggregate</v>
          </cell>
          <cell r="G5672" t="str">
            <v>Class A2 Hedged</v>
          </cell>
          <cell r="H5672"/>
          <cell r="I5672" t="str">
            <v>EUR</v>
          </cell>
          <cell r="J5672" t="str">
            <v>USD</v>
          </cell>
          <cell r="K5672"/>
          <cell r="L5672" t="str">
            <v>30-11-2007</v>
          </cell>
          <cell r="M5672" t="str">
            <v>n/a</v>
          </cell>
          <cell r="N5672"/>
        </row>
        <row r="5673">
          <cell r="B5673" t="str">
            <v>LU0368265418</v>
          </cell>
          <cell r="C5673" t="str">
            <v>BlackRock Global Funds</v>
          </cell>
          <cell r="D5673" t="str">
            <v>31, August</v>
          </cell>
          <cell r="E5673"/>
          <cell r="F5673" t="str">
            <v>BGF World Energy Fund - Aggregate</v>
          </cell>
          <cell r="G5673" t="str">
            <v>Class A2 Hedged</v>
          </cell>
          <cell r="H5673"/>
          <cell r="I5673" t="str">
            <v>SGD</v>
          </cell>
          <cell r="J5673" t="str">
            <v>USD</v>
          </cell>
          <cell r="K5673"/>
          <cell r="L5673" t="str">
            <v>08-07-2008</v>
          </cell>
          <cell r="M5673" t="str">
            <v>n/a</v>
          </cell>
          <cell r="N5673"/>
        </row>
        <row r="5674">
          <cell r="B5674" t="str">
            <v>LU0326422259</v>
          </cell>
          <cell r="C5674" t="str">
            <v>BlackRock Global Funds</v>
          </cell>
          <cell r="D5674" t="str">
            <v>31, August</v>
          </cell>
          <cell r="E5674"/>
          <cell r="F5674" t="str">
            <v>BGF World Energy Fund - Aggregate</v>
          </cell>
          <cell r="G5674" t="str">
            <v>Class C2 Hedged</v>
          </cell>
          <cell r="H5674"/>
          <cell r="I5674" t="str">
            <v>EUR</v>
          </cell>
          <cell r="J5674" t="str">
            <v>USD</v>
          </cell>
          <cell r="K5674"/>
          <cell r="L5674" t="str">
            <v>30-11-2007</v>
          </cell>
          <cell r="M5674" t="str">
            <v>n/a</v>
          </cell>
          <cell r="N5674"/>
        </row>
        <row r="5675">
          <cell r="B5675" t="str">
            <v>LU0326422333</v>
          </cell>
          <cell r="C5675" t="str">
            <v>BlackRock Global Funds</v>
          </cell>
          <cell r="D5675" t="str">
            <v>31, August</v>
          </cell>
          <cell r="E5675"/>
          <cell r="F5675" t="str">
            <v>BGF World Energy Fund - Aggregate</v>
          </cell>
          <cell r="G5675" t="str">
            <v>Class D2 Hedged</v>
          </cell>
          <cell r="H5675"/>
          <cell r="I5675" t="str">
            <v>EUR</v>
          </cell>
          <cell r="J5675" t="str">
            <v>USD</v>
          </cell>
          <cell r="K5675"/>
          <cell r="L5675" t="str">
            <v>28-07-2008</v>
          </cell>
          <cell r="M5675" t="str">
            <v>n/a</v>
          </cell>
          <cell r="N5675"/>
        </row>
        <row r="5676">
          <cell r="B5676" t="str">
            <v>LU0326422507</v>
          </cell>
          <cell r="C5676" t="str">
            <v>BlackRock Global Funds</v>
          </cell>
          <cell r="D5676" t="str">
            <v>31, August</v>
          </cell>
          <cell r="E5676"/>
          <cell r="F5676" t="str">
            <v>BGF World Energy Fund - Aggregate</v>
          </cell>
          <cell r="G5676" t="str">
            <v>Class E2 Hedged</v>
          </cell>
          <cell r="H5676"/>
          <cell r="I5676" t="str">
            <v>EUR</v>
          </cell>
          <cell r="J5676" t="str">
            <v>USD</v>
          </cell>
          <cell r="K5676"/>
          <cell r="L5676" t="str">
            <v>30-11-2007</v>
          </cell>
          <cell r="M5676" t="str">
            <v>n/a</v>
          </cell>
          <cell r="N5676"/>
        </row>
        <row r="5677">
          <cell r="B5677" t="str">
            <v>LU0331289248</v>
          </cell>
          <cell r="C5677" t="str">
            <v>BlackRock Global Funds</v>
          </cell>
          <cell r="D5677" t="str">
            <v>31, August</v>
          </cell>
          <cell r="E5677"/>
          <cell r="F5677" t="str">
            <v>BGF World Energy Fund - Aggregate</v>
          </cell>
          <cell r="G5677" t="str">
            <v>Class C2</v>
          </cell>
          <cell r="H5677"/>
          <cell r="I5677" t="str">
            <v>EUR</v>
          </cell>
          <cell r="J5677" t="str">
            <v>USD</v>
          </cell>
          <cell r="K5677"/>
          <cell r="L5677" t="str">
            <v>01-07-2002</v>
          </cell>
          <cell r="M5677" t="str">
            <v>n/a</v>
          </cell>
          <cell r="N5677"/>
        </row>
        <row r="5678">
          <cell r="B5678" t="str">
            <v>LU0214281593</v>
          </cell>
          <cell r="C5678" t="str">
            <v>BlackRock Global Funds</v>
          </cell>
          <cell r="D5678" t="str">
            <v>31, August</v>
          </cell>
          <cell r="E5678"/>
          <cell r="F5678" t="str">
            <v>BGF World Energy Fund - Aggregate</v>
          </cell>
          <cell r="G5678" t="str">
            <v>Class X2</v>
          </cell>
          <cell r="H5678"/>
          <cell r="I5678" t="str">
            <v>EUR</v>
          </cell>
          <cell r="J5678" t="str">
            <v>USD</v>
          </cell>
          <cell r="K5678"/>
          <cell r="L5678" t="str">
            <v>25-01-2005</v>
          </cell>
          <cell r="M5678" t="str">
            <v>n/a</v>
          </cell>
          <cell r="N5678"/>
        </row>
        <row r="5679">
          <cell r="B5679" t="str">
            <v>LU0147400401</v>
          </cell>
          <cell r="C5679" t="str">
            <v>BlackRock Global Funds</v>
          </cell>
          <cell r="D5679" t="str">
            <v>31, August</v>
          </cell>
          <cell r="E5679"/>
          <cell r="F5679" t="str">
            <v>BGF World Energy Fund - Aggregate</v>
          </cell>
          <cell r="G5679" t="str">
            <v>Class X2</v>
          </cell>
          <cell r="H5679"/>
          <cell r="I5679" t="str">
            <v>USD</v>
          </cell>
          <cell r="J5679" t="str">
            <v>USD</v>
          </cell>
          <cell r="K5679"/>
          <cell r="L5679" t="str">
            <v>01-06-2005</v>
          </cell>
          <cell r="M5679" t="str">
            <v>n/a</v>
          </cell>
          <cell r="N5679"/>
        </row>
        <row r="5680">
          <cell r="B5680" t="str">
            <v>LU0788109394</v>
          </cell>
          <cell r="C5680" t="str">
            <v>BlackRock Global Funds</v>
          </cell>
          <cell r="D5680" t="str">
            <v>31, August</v>
          </cell>
          <cell r="E5680"/>
          <cell r="F5680" t="str">
            <v>BGF World Energy Fund - Aggregate</v>
          </cell>
          <cell r="G5680" t="str">
            <v>Class A2 Hedged</v>
          </cell>
          <cell r="H5680"/>
          <cell r="I5680" t="str">
            <v>HKD</v>
          </cell>
          <cell r="J5680" t="str">
            <v>USD</v>
          </cell>
          <cell r="K5680"/>
          <cell r="L5680" t="str">
            <v>13-06-2012</v>
          </cell>
          <cell r="M5680" t="str">
            <v>n/a</v>
          </cell>
          <cell r="N5680" t="str">
            <v>Accumulation</v>
          </cell>
        </row>
        <row r="5681">
          <cell r="B5681" t="str">
            <v>LU0630472362</v>
          </cell>
          <cell r="C5681" t="str">
            <v>BlackRock Global Funds</v>
          </cell>
          <cell r="D5681" t="str">
            <v>31, August</v>
          </cell>
          <cell r="E5681"/>
          <cell r="F5681" t="str">
            <v>BGF World Energy Fund - Aggregate</v>
          </cell>
          <cell r="G5681" t="str">
            <v>Class D4</v>
          </cell>
          <cell r="H5681"/>
          <cell r="I5681" t="str">
            <v>GBP</v>
          </cell>
          <cell r="J5681" t="str">
            <v>USD</v>
          </cell>
          <cell r="K5681"/>
          <cell r="L5681" t="str">
            <v>27-05-2011</v>
          </cell>
          <cell r="M5681" t="str">
            <v>n/a</v>
          </cell>
          <cell r="N5681"/>
        </row>
        <row r="5682">
          <cell r="B5682" t="str">
            <v>LU0252963896</v>
          </cell>
          <cell r="C5682" t="str">
            <v>BlackRock Global Funds</v>
          </cell>
          <cell r="D5682" t="str">
            <v>31, August</v>
          </cell>
          <cell r="E5682"/>
          <cell r="F5682" t="str">
            <v>BGF World Energy Fund - Aggregate</v>
          </cell>
          <cell r="G5682" t="str">
            <v>Class D2</v>
          </cell>
          <cell r="H5682"/>
          <cell r="I5682" t="str">
            <v>EUR</v>
          </cell>
          <cell r="J5682" t="str">
            <v>USD</v>
          </cell>
          <cell r="K5682"/>
          <cell r="L5682" t="str">
            <v>19-05-2006</v>
          </cell>
          <cell r="M5682" t="str">
            <v>n/a</v>
          </cell>
          <cell r="N5682"/>
        </row>
        <row r="5683">
          <cell r="B5683" t="str">
            <v>LU0252969075</v>
          </cell>
          <cell r="C5683" t="str">
            <v>BlackRock Global Funds</v>
          </cell>
          <cell r="D5683" t="str">
            <v>31, August</v>
          </cell>
          <cell r="E5683"/>
          <cell r="F5683" t="str">
            <v>BGF World Energy Fund - Aggregate</v>
          </cell>
          <cell r="G5683" t="str">
            <v>Class D2</v>
          </cell>
          <cell r="H5683"/>
          <cell r="I5683" t="str">
            <v>USD</v>
          </cell>
          <cell r="J5683" t="str">
            <v>USD</v>
          </cell>
          <cell r="K5683"/>
          <cell r="L5683" t="str">
            <v>19-05-2006</v>
          </cell>
          <cell r="M5683" t="str">
            <v>n/a</v>
          </cell>
          <cell r="N5683"/>
        </row>
        <row r="5684">
          <cell r="B5684" t="str">
            <v>LU0171304552</v>
          </cell>
          <cell r="C5684" t="str">
            <v>BlackRock Global Funds</v>
          </cell>
          <cell r="D5684" t="str">
            <v>31, August</v>
          </cell>
          <cell r="E5684"/>
          <cell r="F5684" t="str">
            <v>BGF World Energy Fund - Aggregate</v>
          </cell>
          <cell r="G5684" t="str">
            <v>Class E2</v>
          </cell>
          <cell r="H5684"/>
          <cell r="I5684" t="str">
            <v>EUR</v>
          </cell>
          <cell r="J5684" t="str">
            <v>USD</v>
          </cell>
          <cell r="K5684"/>
          <cell r="L5684" t="str">
            <v>06-04-2001</v>
          </cell>
          <cell r="M5684" t="str">
            <v>n/a</v>
          </cell>
          <cell r="N5684"/>
        </row>
        <row r="5685">
          <cell r="B5685" t="str">
            <v>LU0122377152</v>
          </cell>
          <cell r="C5685" t="str">
            <v>BlackRock Global Funds</v>
          </cell>
          <cell r="D5685" t="str">
            <v>31, August</v>
          </cell>
          <cell r="E5685"/>
          <cell r="F5685" t="str">
            <v>BGF World Energy Fund - Aggregate</v>
          </cell>
          <cell r="G5685" t="str">
            <v>Class E2</v>
          </cell>
          <cell r="H5685"/>
          <cell r="I5685" t="str">
            <v>USD</v>
          </cell>
          <cell r="J5685" t="str">
            <v>USD</v>
          </cell>
          <cell r="K5685"/>
          <cell r="L5685" t="str">
            <v>06-04-2001</v>
          </cell>
          <cell r="M5685" t="str">
            <v>n/a</v>
          </cell>
          <cell r="N5685"/>
        </row>
        <row r="5686">
          <cell r="B5686" t="str">
            <v>LU0171301533</v>
          </cell>
          <cell r="C5686" t="str">
            <v>BlackRock Global Funds</v>
          </cell>
          <cell r="D5686" t="str">
            <v>31, August</v>
          </cell>
          <cell r="E5686"/>
          <cell r="F5686" t="str">
            <v>BGF World Energy Fund - Aggregate</v>
          </cell>
          <cell r="G5686" t="str">
            <v>Class A2</v>
          </cell>
          <cell r="H5686"/>
          <cell r="I5686" t="str">
            <v>EUR</v>
          </cell>
          <cell r="J5686" t="str">
            <v>USD</v>
          </cell>
          <cell r="K5686"/>
          <cell r="L5686" t="str">
            <v>06-04-2001</v>
          </cell>
          <cell r="M5686" t="str">
            <v>n/a</v>
          </cell>
          <cell r="N5686"/>
        </row>
        <row r="5687">
          <cell r="B5687" t="str">
            <v>LU0122376428</v>
          </cell>
          <cell r="C5687" t="str">
            <v>BlackRock Global Funds</v>
          </cell>
          <cell r="D5687" t="str">
            <v>31, August</v>
          </cell>
          <cell r="E5687"/>
          <cell r="F5687" t="str">
            <v>BGF World Energy Fund - Aggregate</v>
          </cell>
          <cell r="G5687" t="str">
            <v>Class A2</v>
          </cell>
          <cell r="H5687"/>
          <cell r="I5687" t="str">
            <v>USD</v>
          </cell>
          <cell r="J5687" t="str">
            <v>USD</v>
          </cell>
          <cell r="K5687"/>
          <cell r="L5687" t="str">
            <v>06-04-2001</v>
          </cell>
          <cell r="M5687" t="str">
            <v>n/a</v>
          </cell>
          <cell r="N5687"/>
        </row>
        <row r="5688">
          <cell r="B5688" t="str">
            <v>LU0827888834</v>
          </cell>
          <cell r="C5688" t="str">
            <v>BlackRock Global Funds</v>
          </cell>
          <cell r="D5688" t="str">
            <v>31, August</v>
          </cell>
          <cell r="E5688"/>
          <cell r="F5688" t="str">
            <v>BGF World Energy Fund - Aggregate</v>
          </cell>
          <cell r="G5688" t="str">
            <v>Class D2 Hedged</v>
          </cell>
          <cell r="H5688"/>
          <cell r="I5688" t="str">
            <v>CHF</v>
          </cell>
          <cell r="J5688" t="str">
            <v>USD</v>
          </cell>
          <cell r="K5688"/>
          <cell r="L5688" t="str">
            <v>25-10-2012</v>
          </cell>
          <cell r="M5688" t="str">
            <v>n/a</v>
          </cell>
          <cell r="N5688" t="str">
            <v>Accumulation</v>
          </cell>
        </row>
        <row r="5689">
          <cell r="B5689" t="str">
            <v>LU0368235932</v>
          </cell>
          <cell r="C5689" t="str">
            <v>BlackRock Global Funds</v>
          </cell>
          <cell r="D5689" t="str">
            <v>31, August</v>
          </cell>
          <cell r="E5689"/>
          <cell r="F5689" t="str">
            <v>BGF World Energy Fund - Aggregate</v>
          </cell>
          <cell r="G5689" t="str">
            <v>Class I2 Hedged</v>
          </cell>
          <cell r="H5689"/>
          <cell r="I5689" t="str">
            <v>EUR</v>
          </cell>
          <cell r="J5689" t="str">
            <v>USD</v>
          </cell>
          <cell r="K5689"/>
          <cell r="L5689" t="str">
            <v>26-06-2009</v>
          </cell>
          <cell r="M5689" t="str">
            <v>n/a</v>
          </cell>
          <cell r="N5689"/>
        </row>
        <row r="5690">
          <cell r="B5690" t="str">
            <v>LU0147400070</v>
          </cell>
          <cell r="C5690" t="str">
            <v>BlackRock Global Funds</v>
          </cell>
          <cell r="D5690" t="str">
            <v>31, August</v>
          </cell>
          <cell r="E5690"/>
          <cell r="F5690" t="str">
            <v>BGF World Energy Fund - Aggregate</v>
          </cell>
          <cell r="G5690" t="str">
            <v>Class C2</v>
          </cell>
          <cell r="H5690"/>
          <cell r="I5690" t="str">
            <v>USD</v>
          </cell>
          <cell r="J5690" t="str">
            <v>USD</v>
          </cell>
          <cell r="K5690"/>
          <cell r="L5690" t="str">
            <v>01-07-2002</v>
          </cell>
          <cell r="M5690" t="str">
            <v>n/a</v>
          </cell>
          <cell r="N5690"/>
        </row>
        <row r="5691">
          <cell r="B5691" t="str">
            <v>LU0204068364</v>
          </cell>
          <cell r="C5691" t="str">
            <v>BlackRock Global Funds</v>
          </cell>
          <cell r="D5691" t="str">
            <v>31, August</v>
          </cell>
          <cell r="E5691"/>
          <cell r="F5691" t="str">
            <v>BGF World Energy Fund - Aggregate</v>
          </cell>
          <cell r="G5691" t="str">
            <v>Class A4</v>
          </cell>
          <cell r="H5691"/>
          <cell r="I5691" t="str">
            <v>GBP</v>
          </cell>
          <cell r="J5691" t="str">
            <v>USD</v>
          </cell>
          <cell r="K5691"/>
          <cell r="L5691" t="str">
            <v>19-01-2005</v>
          </cell>
          <cell r="M5691" t="str">
            <v>n/a</v>
          </cell>
          <cell r="N5691"/>
        </row>
        <row r="5692">
          <cell r="B5692" t="str">
            <v>LU1023058172</v>
          </cell>
          <cell r="C5692" t="str">
            <v>BlackRock Global Funds</v>
          </cell>
          <cell r="D5692" t="str">
            <v>31, August</v>
          </cell>
          <cell r="E5692"/>
          <cell r="F5692" t="str">
            <v>BGF World Energy Fund - Aggregate</v>
          </cell>
          <cell r="G5692" t="str">
            <v>Class A2 Hedged</v>
          </cell>
          <cell r="H5692"/>
          <cell r="I5692" t="str">
            <v>AUD</v>
          </cell>
          <cell r="J5692" t="str">
            <v>USD</v>
          </cell>
          <cell r="K5692"/>
          <cell r="L5692" t="str">
            <v>26-02-2014</v>
          </cell>
          <cell r="M5692" t="str">
            <v>n/a</v>
          </cell>
          <cell r="N5692" t="str">
            <v>Accumulation</v>
          </cell>
        </row>
        <row r="5693">
          <cell r="B5693" t="str">
            <v>LU0827888750</v>
          </cell>
          <cell r="C5693" t="str">
            <v>BlackRock Global Funds</v>
          </cell>
          <cell r="D5693" t="str">
            <v>31, August</v>
          </cell>
          <cell r="E5693"/>
          <cell r="F5693" t="str">
            <v>BGF World Energy Fund - Aggregate</v>
          </cell>
          <cell r="G5693" t="str">
            <v>Class D4</v>
          </cell>
          <cell r="H5693"/>
          <cell r="I5693" t="str">
            <v>USD</v>
          </cell>
          <cell r="J5693" t="str">
            <v>USD</v>
          </cell>
          <cell r="K5693"/>
          <cell r="L5693" t="str">
            <v>25-10-2012</v>
          </cell>
          <cell r="M5693" t="str">
            <v>n/a</v>
          </cell>
          <cell r="N5693"/>
        </row>
        <row r="5694">
          <cell r="B5694" t="str">
            <v>LU0827888677</v>
          </cell>
          <cell r="C5694" t="str">
            <v>BlackRock Global Funds</v>
          </cell>
          <cell r="D5694" t="str">
            <v>31, August</v>
          </cell>
          <cell r="E5694"/>
          <cell r="F5694" t="str">
            <v>BGF World Energy Fund - Aggregate</v>
          </cell>
          <cell r="G5694" t="str">
            <v>Class D4</v>
          </cell>
          <cell r="H5694"/>
          <cell r="I5694" t="str">
            <v>EUR</v>
          </cell>
          <cell r="J5694" t="str">
            <v>USD</v>
          </cell>
          <cell r="K5694"/>
          <cell r="L5694" t="str">
            <v>25-10-2012</v>
          </cell>
          <cell r="M5694" t="str">
            <v>n/a</v>
          </cell>
          <cell r="N5694"/>
        </row>
        <row r="5695">
          <cell r="B5695" t="str">
            <v>LU0408222247</v>
          </cell>
          <cell r="C5695" t="str">
            <v>BlackRock Global Funds</v>
          </cell>
          <cell r="D5695" t="str">
            <v>31, August</v>
          </cell>
          <cell r="E5695"/>
          <cell r="F5695" t="str">
            <v>BGF World Energy Fund - Aggregate</v>
          </cell>
          <cell r="G5695" t="str">
            <v>Class A4</v>
          </cell>
          <cell r="H5695"/>
          <cell r="I5695" t="str">
            <v>EUR</v>
          </cell>
          <cell r="J5695" t="str">
            <v>USD</v>
          </cell>
          <cell r="K5695"/>
          <cell r="L5695" t="str">
            <v>19-01-2009</v>
          </cell>
          <cell r="M5695" t="str">
            <v>n/a</v>
          </cell>
          <cell r="N5695"/>
        </row>
        <row r="5696">
          <cell r="B5696" t="str">
            <v>LU0368250907</v>
          </cell>
          <cell r="C5696" t="str">
            <v>BlackRock Global Funds</v>
          </cell>
          <cell r="D5696" t="str">
            <v>31, August</v>
          </cell>
          <cell r="E5696"/>
          <cell r="F5696" t="str">
            <v>BGF World Energy Fund - Aggregate</v>
          </cell>
          <cell r="G5696" t="str">
            <v>Class I2</v>
          </cell>
          <cell r="H5696"/>
          <cell r="I5696" t="str">
            <v>USD</v>
          </cell>
          <cell r="J5696" t="str">
            <v>USD</v>
          </cell>
          <cell r="K5696"/>
          <cell r="L5696" t="str">
            <v>10-08-2010</v>
          </cell>
          <cell r="M5696" t="str">
            <v>n/a</v>
          </cell>
          <cell r="N5696"/>
        </row>
        <row r="5697">
          <cell r="B5697" t="str">
            <v>LU0331289321</v>
          </cell>
          <cell r="C5697" t="str">
            <v>BlackRock Global Funds</v>
          </cell>
          <cell r="D5697" t="str">
            <v>31, August</v>
          </cell>
          <cell r="E5697"/>
          <cell r="F5697" t="str">
            <v>BGF World Financials Fund  - Aggregate</v>
          </cell>
          <cell r="G5697" t="str">
            <v>Class C2</v>
          </cell>
          <cell r="H5697"/>
          <cell r="I5697" t="str">
            <v>EUR</v>
          </cell>
          <cell r="J5697" t="str">
            <v>USD</v>
          </cell>
          <cell r="K5697"/>
          <cell r="L5697" t="str">
            <v>21-04-2003</v>
          </cell>
          <cell r="M5697" t="str">
            <v>n/a</v>
          </cell>
          <cell r="N5697"/>
        </row>
        <row r="5698">
          <cell r="B5698" t="str">
            <v>LU0147401128</v>
          </cell>
          <cell r="C5698" t="str">
            <v>BlackRock Global Funds</v>
          </cell>
          <cell r="D5698" t="str">
            <v>31, August</v>
          </cell>
          <cell r="E5698"/>
          <cell r="F5698" t="str">
            <v>BGF World Financials Fund  - Aggregate</v>
          </cell>
          <cell r="G5698" t="str">
            <v>Class C2</v>
          </cell>
          <cell r="H5698"/>
          <cell r="I5698" t="str">
            <v>USD</v>
          </cell>
          <cell r="J5698" t="str">
            <v>USD</v>
          </cell>
          <cell r="K5698"/>
          <cell r="L5698" t="str">
            <v>01-07-2002</v>
          </cell>
          <cell r="M5698" t="str">
            <v>n/a</v>
          </cell>
          <cell r="N5698"/>
        </row>
        <row r="5699">
          <cell r="B5699" t="str">
            <v>LU0827889055</v>
          </cell>
          <cell r="C5699" t="str">
            <v>BlackRock Global Funds</v>
          </cell>
          <cell r="D5699" t="str">
            <v>31, August</v>
          </cell>
          <cell r="E5699"/>
          <cell r="F5699" t="str">
            <v>BGF World Financials Fund  - Aggregate</v>
          </cell>
          <cell r="G5699" t="str">
            <v>Class D2</v>
          </cell>
          <cell r="H5699"/>
          <cell r="I5699" t="str">
            <v>EUR</v>
          </cell>
          <cell r="J5699" t="str">
            <v>USD</v>
          </cell>
          <cell r="K5699"/>
          <cell r="L5699" t="str">
            <v>25-10-2012</v>
          </cell>
          <cell r="M5699" t="str">
            <v>n/a</v>
          </cell>
          <cell r="N5699" t="str">
            <v>Accumulation</v>
          </cell>
        </row>
        <row r="5700">
          <cell r="B5700" t="str">
            <v>LU0329593262</v>
          </cell>
          <cell r="C5700" t="str">
            <v>BlackRock Global Funds</v>
          </cell>
          <cell r="D5700" t="str">
            <v>31, August</v>
          </cell>
          <cell r="E5700"/>
          <cell r="F5700" t="str">
            <v>BGF World Financials Fund  - Aggregate</v>
          </cell>
          <cell r="G5700" t="str">
            <v>Class D2</v>
          </cell>
          <cell r="H5700"/>
          <cell r="I5700" t="str">
            <v>USD</v>
          </cell>
          <cell r="J5700" t="str">
            <v>USD</v>
          </cell>
          <cell r="K5700"/>
          <cell r="L5700" t="str">
            <v>12-11-2007</v>
          </cell>
          <cell r="M5700" t="str">
            <v>n/a</v>
          </cell>
          <cell r="N5700"/>
        </row>
        <row r="5701">
          <cell r="B5701" t="str">
            <v>LU0171305443</v>
          </cell>
          <cell r="C5701" t="str">
            <v>BlackRock Global Funds</v>
          </cell>
          <cell r="D5701" t="str">
            <v>31, August</v>
          </cell>
          <cell r="E5701"/>
          <cell r="F5701" t="str">
            <v>BGF World Financials Fund  - Aggregate</v>
          </cell>
          <cell r="G5701" t="str">
            <v>Class E2</v>
          </cell>
          <cell r="H5701"/>
          <cell r="I5701" t="str">
            <v>EUR</v>
          </cell>
          <cell r="J5701" t="str">
            <v>USD</v>
          </cell>
          <cell r="K5701"/>
          <cell r="L5701" t="str">
            <v>25-04-2003</v>
          </cell>
          <cell r="M5701" t="str">
            <v>n/a</v>
          </cell>
          <cell r="N5701"/>
        </row>
        <row r="5702">
          <cell r="B5702" t="str">
            <v>LU0147401714</v>
          </cell>
          <cell r="C5702" t="str">
            <v>BlackRock Global Funds</v>
          </cell>
          <cell r="D5702" t="str">
            <v>31, August</v>
          </cell>
          <cell r="E5702"/>
          <cell r="F5702" t="str">
            <v>BGF World Financials Fund  - Aggregate</v>
          </cell>
          <cell r="G5702" t="str">
            <v>Class E2</v>
          </cell>
          <cell r="H5702"/>
          <cell r="I5702" t="str">
            <v>USD</v>
          </cell>
          <cell r="J5702" t="str">
            <v>USD</v>
          </cell>
          <cell r="K5702"/>
          <cell r="L5702" t="str">
            <v>01-07-2002</v>
          </cell>
          <cell r="M5702" t="str">
            <v>n/a</v>
          </cell>
          <cell r="N5702"/>
        </row>
        <row r="5703">
          <cell r="B5703" t="str">
            <v>LU0171304719</v>
          </cell>
          <cell r="C5703" t="str">
            <v>BlackRock Global Funds</v>
          </cell>
          <cell r="D5703" t="str">
            <v>31, August</v>
          </cell>
          <cell r="E5703"/>
          <cell r="F5703" t="str">
            <v>BGF World Financials Fund  - Aggregate</v>
          </cell>
          <cell r="G5703" t="str">
            <v>Class A2</v>
          </cell>
          <cell r="H5703"/>
          <cell r="I5703" t="str">
            <v>EUR</v>
          </cell>
          <cell r="J5703" t="str">
            <v>USD</v>
          </cell>
          <cell r="K5703"/>
          <cell r="L5703" t="str">
            <v>03-03-2000</v>
          </cell>
          <cell r="M5703" t="str">
            <v>n/a</v>
          </cell>
          <cell r="N5703"/>
        </row>
        <row r="5704">
          <cell r="B5704" t="str">
            <v>LU0106831901</v>
          </cell>
          <cell r="C5704" t="str">
            <v>BlackRock Global Funds</v>
          </cell>
          <cell r="D5704" t="str">
            <v>31, August</v>
          </cell>
          <cell r="E5704"/>
          <cell r="F5704" t="str">
            <v>BGF World Financials Fund  - Aggregate</v>
          </cell>
          <cell r="G5704" t="str">
            <v>Class A2</v>
          </cell>
          <cell r="H5704"/>
          <cell r="I5704" t="str">
            <v>USD</v>
          </cell>
          <cell r="J5704" t="str">
            <v>USD</v>
          </cell>
          <cell r="K5704"/>
          <cell r="L5704" t="str">
            <v>03-03-2000</v>
          </cell>
          <cell r="M5704" t="str">
            <v>n/a</v>
          </cell>
          <cell r="N5704"/>
        </row>
        <row r="5705">
          <cell r="B5705" t="str">
            <v>LU0988582291</v>
          </cell>
          <cell r="C5705" t="str">
            <v>BlackRock Global Funds</v>
          </cell>
          <cell r="D5705" t="str">
            <v>31, August</v>
          </cell>
          <cell r="E5705"/>
          <cell r="F5705" t="str">
            <v>BGF World Financials Fund  - Aggregate</v>
          </cell>
          <cell r="G5705" t="str">
            <v>Class X2</v>
          </cell>
          <cell r="H5705"/>
          <cell r="I5705" t="str">
            <v>USD</v>
          </cell>
          <cell r="J5705" t="str">
            <v>USD</v>
          </cell>
          <cell r="K5705"/>
          <cell r="L5705" t="str">
            <v>06-11-2013</v>
          </cell>
          <cell r="M5705" t="str">
            <v>n/a</v>
          </cell>
          <cell r="N5705" t="str">
            <v>Accumulation</v>
          </cell>
        </row>
        <row r="5706">
          <cell r="B5706" t="str">
            <v>LU1023058768</v>
          </cell>
          <cell r="C5706" t="str">
            <v>BlackRock Global Funds</v>
          </cell>
          <cell r="D5706" t="str">
            <v>31, August</v>
          </cell>
          <cell r="E5706"/>
          <cell r="F5706" t="str">
            <v>BGF World Gold Fund - Aggregate</v>
          </cell>
          <cell r="G5706" t="str">
            <v>Class A2 Hedged</v>
          </cell>
          <cell r="H5706"/>
          <cell r="I5706" t="str">
            <v>AUD</v>
          </cell>
          <cell r="J5706" t="str">
            <v>USD</v>
          </cell>
          <cell r="K5706"/>
          <cell r="L5706" t="str">
            <v>26-02-2014</v>
          </cell>
          <cell r="M5706" t="str">
            <v>n/a</v>
          </cell>
          <cell r="N5706" t="str">
            <v>Accumulation</v>
          </cell>
        </row>
        <row r="5707">
          <cell r="B5707" t="str">
            <v>LU0326422689</v>
          </cell>
          <cell r="C5707" t="str">
            <v>BlackRock Global Funds</v>
          </cell>
          <cell r="D5707" t="str">
            <v>31, August</v>
          </cell>
          <cell r="E5707"/>
          <cell r="F5707" t="str">
            <v>BGF World Gold Fund - Aggregate</v>
          </cell>
          <cell r="G5707" t="str">
            <v>Class A2 Hedged</v>
          </cell>
          <cell r="H5707"/>
          <cell r="I5707" t="str">
            <v>EUR</v>
          </cell>
          <cell r="J5707" t="str">
            <v>USD</v>
          </cell>
          <cell r="K5707"/>
          <cell r="L5707" t="str">
            <v>30-11-2007</v>
          </cell>
          <cell r="M5707" t="str">
            <v>n/a</v>
          </cell>
          <cell r="N5707"/>
        </row>
        <row r="5708">
          <cell r="B5708" t="str">
            <v>LU0252963623</v>
          </cell>
          <cell r="C5708" t="str">
            <v>BlackRock Global Funds</v>
          </cell>
          <cell r="D5708" t="str">
            <v>31, August</v>
          </cell>
          <cell r="E5708"/>
          <cell r="F5708" t="str">
            <v>BGF World Gold Fund - Aggregate</v>
          </cell>
          <cell r="G5708" t="str">
            <v>Class D2</v>
          </cell>
          <cell r="H5708"/>
          <cell r="I5708" t="str">
            <v>EUR</v>
          </cell>
          <cell r="J5708" t="str">
            <v>USD</v>
          </cell>
          <cell r="K5708"/>
          <cell r="L5708" t="str">
            <v>19-05-2006</v>
          </cell>
          <cell r="M5708" t="str">
            <v>n/a</v>
          </cell>
          <cell r="N5708"/>
        </row>
        <row r="5709">
          <cell r="B5709" t="str">
            <v>LU0368265764</v>
          </cell>
          <cell r="C5709" t="str">
            <v>BlackRock Global Funds</v>
          </cell>
          <cell r="D5709" t="str">
            <v>31, August</v>
          </cell>
          <cell r="E5709"/>
          <cell r="F5709" t="str">
            <v>BGF World Gold Fund - Aggregate</v>
          </cell>
          <cell r="G5709" t="str">
            <v>Class A2 Hedged</v>
          </cell>
          <cell r="H5709"/>
          <cell r="I5709" t="str">
            <v>SGD</v>
          </cell>
          <cell r="J5709" t="str">
            <v>USD</v>
          </cell>
          <cell r="K5709"/>
          <cell r="L5709" t="str">
            <v>08-07-2008</v>
          </cell>
          <cell r="M5709" t="str">
            <v>n/a</v>
          </cell>
          <cell r="N5709"/>
        </row>
        <row r="5710">
          <cell r="B5710" t="str">
            <v>LU0326422762</v>
          </cell>
          <cell r="C5710" t="str">
            <v>BlackRock Global Funds</v>
          </cell>
          <cell r="D5710" t="str">
            <v>31, August</v>
          </cell>
          <cell r="E5710"/>
          <cell r="F5710" t="str">
            <v>BGF World Gold Fund - Aggregate</v>
          </cell>
          <cell r="G5710" t="str">
            <v>Class C2 Hedged</v>
          </cell>
          <cell r="H5710"/>
          <cell r="I5710" t="str">
            <v>EUR</v>
          </cell>
          <cell r="J5710" t="str">
            <v>USD</v>
          </cell>
          <cell r="K5710"/>
          <cell r="L5710" t="str">
            <v>30-11-2007</v>
          </cell>
          <cell r="M5710" t="str">
            <v>n/a</v>
          </cell>
          <cell r="N5710"/>
        </row>
        <row r="5711">
          <cell r="B5711" t="str">
            <v>LU0326423067</v>
          </cell>
          <cell r="C5711" t="str">
            <v>BlackRock Global Funds</v>
          </cell>
          <cell r="D5711" t="str">
            <v>31, August</v>
          </cell>
          <cell r="E5711"/>
          <cell r="F5711" t="str">
            <v>BGF World Gold Fund - Aggregate</v>
          </cell>
          <cell r="G5711" t="str">
            <v>Class D2 Hedged</v>
          </cell>
          <cell r="H5711"/>
          <cell r="I5711" t="str">
            <v>EUR</v>
          </cell>
          <cell r="J5711" t="str">
            <v>USD</v>
          </cell>
          <cell r="K5711"/>
          <cell r="L5711" t="str">
            <v>30-11-2007</v>
          </cell>
          <cell r="M5711" t="str">
            <v>n/a</v>
          </cell>
          <cell r="N5711"/>
        </row>
        <row r="5712">
          <cell r="B5712" t="str">
            <v>LU0827889303</v>
          </cell>
          <cell r="C5712" t="str">
            <v>BlackRock Global Funds</v>
          </cell>
          <cell r="D5712" t="str">
            <v>31, August</v>
          </cell>
          <cell r="E5712"/>
          <cell r="F5712" t="str">
            <v>BGF World Gold Fund - Aggregate</v>
          </cell>
          <cell r="G5712" t="str">
            <v>Class D2 Hedged</v>
          </cell>
          <cell r="H5712"/>
          <cell r="I5712" t="str">
            <v>SGD</v>
          </cell>
          <cell r="J5712" t="str">
            <v>USD</v>
          </cell>
          <cell r="K5712"/>
          <cell r="L5712" t="str">
            <v>11-10-2012</v>
          </cell>
          <cell r="M5712" t="str">
            <v>n/a</v>
          </cell>
          <cell r="N5712" t="str">
            <v>Accumulation</v>
          </cell>
        </row>
        <row r="5713">
          <cell r="B5713" t="str">
            <v>LU0326423224</v>
          </cell>
          <cell r="C5713" t="str">
            <v>BlackRock Global Funds</v>
          </cell>
          <cell r="D5713" t="str">
            <v>31, August</v>
          </cell>
          <cell r="E5713"/>
          <cell r="F5713" t="str">
            <v>BGF World Gold Fund - Aggregate</v>
          </cell>
          <cell r="G5713" t="str">
            <v>Class E2 Hedged</v>
          </cell>
          <cell r="H5713"/>
          <cell r="I5713" t="str">
            <v>EUR</v>
          </cell>
          <cell r="J5713" t="str">
            <v>USD</v>
          </cell>
          <cell r="K5713"/>
          <cell r="L5713" t="str">
            <v>30-11-2007</v>
          </cell>
          <cell r="M5713" t="str">
            <v>n/a</v>
          </cell>
          <cell r="N5713"/>
        </row>
        <row r="5714">
          <cell r="B5714" t="str">
            <v>LU0331289594</v>
          </cell>
          <cell r="C5714" t="str">
            <v>BlackRock Global Funds</v>
          </cell>
          <cell r="D5714" t="str">
            <v>31, August</v>
          </cell>
          <cell r="E5714"/>
          <cell r="F5714" t="str">
            <v>BGF World Gold Fund - Aggregate</v>
          </cell>
          <cell r="G5714" t="str">
            <v>Class C2</v>
          </cell>
          <cell r="H5714"/>
          <cell r="I5714" t="str">
            <v>EUR</v>
          </cell>
          <cell r="J5714" t="str">
            <v>USD</v>
          </cell>
          <cell r="K5714"/>
          <cell r="L5714" t="str">
            <v>01-07-2002</v>
          </cell>
          <cell r="M5714" t="str">
            <v>n/a</v>
          </cell>
          <cell r="N5714"/>
        </row>
        <row r="5715">
          <cell r="B5715" t="str">
            <v>LU0243984555</v>
          </cell>
          <cell r="C5715" t="str">
            <v>BlackRock Global Funds</v>
          </cell>
          <cell r="D5715" t="str">
            <v>31, August</v>
          </cell>
          <cell r="E5715"/>
          <cell r="F5715" t="str">
            <v>BGF World Gold Fund - Aggregate</v>
          </cell>
          <cell r="G5715" t="str">
            <v>Class X2</v>
          </cell>
          <cell r="H5715"/>
          <cell r="I5715" t="str">
            <v>EUR</v>
          </cell>
          <cell r="J5715" t="str">
            <v>USD</v>
          </cell>
          <cell r="K5715"/>
          <cell r="L5715" t="str">
            <v>06-02-2006</v>
          </cell>
          <cell r="M5715" t="str">
            <v>n/a</v>
          </cell>
          <cell r="N5715"/>
        </row>
        <row r="5716">
          <cell r="B5716" t="str">
            <v>LU0724618789</v>
          </cell>
          <cell r="C5716" t="str">
            <v>BlackRock Global Funds</v>
          </cell>
          <cell r="D5716" t="str">
            <v>31, August</v>
          </cell>
          <cell r="E5716"/>
          <cell r="F5716" t="str">
            <v>BGF World Gold Fund - Aggregate</v>
          </cell>
          <cell r="G5716" t="str">
            <v>Class A4</v>
          </cell>
          <cell r="H5716"/>
          <cell r="I5716" t="str">
            <v>USD</v>
          </cell>
          <cell r="J5716" t="str">
            <v>USD</v>
          </cell>
          <cell r="K5716"/>
          <cell r="L5716" t="str">
            <v>30-12-2011</v>
          </cell>
          <cell r="M5716" t="str">
            <v>n/a</v>
          </cell>
          <cell r="N5716"/>
        </row>
        <row r="5717">
          <cell r="B5717" t="str">
            <v>LU0252968424</v>
          </cell>
          <cell r="C5717" t="str">
            <v>BlackRock Global Funds</v>
          </cell>
          <cell r="D5717" t="str">
            <v>31, August</v>
          </cell>
          <cell r="E5717"/>
          <cell r="F5717" t="str">
            <v>BGF World Gold Fund - Aggregate</v>
          </cell>
          <cell r="G5717" t="str">
            <v>Class D2</v>
          </cell>
          <cell r="H5717"/>
          <cell r="I5717" t="str">
            <v>USD</v>
          </cell>
          <cell r="J5717" t="str">
            <v>USD</v>
          </cell>
          <cell r="K5717"/>
          <cell r="L5717" t="str">
            <v>19-05-2006</v>
          </cell>
          <cell r="M5717" t="str">
            <v>n/a</v>
          </cell>
          <cell r="N5717"/>
        </row>
        <row r="5718">
          <cell r="B5718" t="str">
            <v>LU0171306680</v>
          </cell>
          <cell r="C5718" t="str">
            <v>BlackRock Global Funds</v>
          </cell>
          <cell r="D5718" t="str">
            <v>31, August</v>
          </cell>
          <cell r="E5718"/>
          <cell r="F5718" t="str">
            <v>BGF World Gold Fund - Aggregate</v>
          </cell>
          <cell r="G5718" t="str">
            <v>Class E2</v>
          </cell>
          <cell r="H5718"/>
          <cell r="I5718" t="str">
            <v>EUR</v>
          </cell>
          <cell r="J5718" t="str">
            <v>USD</v>
          </cell>
          <cell r="K5718"/>
          <cell r="L5718" t="str">
            <v>01-09-1998</v>
          </cell>
          <cell r="M5718" t="str">
            <v>n/a</v>
          </cell>
          <cell r="N5718"/>
        </row>
        <row r="5719">
          <cell r="B5719" t="str">
            <v>LU0090841262</v>
          </cell>
          <cell r="C5719" t="str">
            <v>BlackRock Global Funds</v>
          </cell>
          <cell r="D5719" t="str">
            <v>31, August</v>
          </cell>
          <cell r="E5719"/>
          <cell r="F5719" t="str">
            <v>BGF World Gold Fund - Aggregate</v>
          </cell>
          <cell r="G5719" t="str">
            <v>Class E2</v>
          </cell>
          <cell r="H5719"/>
          <cell r="I5719" t="str">
            <v>USD</v>
          </cell>
          <cell r="J5719" t="str">
            <v>USD</v>
          </cell>
          <cell r="K5719"/>
          <cell r="L5719" t="str">
            <v>01-09-1998</v>
          </cell>
          <cell r="M5719" t="str">
            <v>n/a</v>
          </cell>
          <cell r="N5719"/>
        </row>
        <row r="5720">
          <cell r="B5720" t="str">
            <v>LU1499592118</v>
          </cell>
          <cell r="C5720" t="str">
            <v>BlackRock Global Funds</v>
          </cell>
          <cell r="D5720" t="str">
            <v>31, August</v>
          </cell>
          <cell r="E5720"/>
          <cell r="F5720" t="str">
            <v>BGF World Gold Fund - Aggregate</v>
          </cell>
          <cell r="G5720" t="str">
            <v>Class A2 Hedged</v>
          </cell>
          <cell r="H5720"/>
          <cell r="I5720" t="str">
            <v>PLN</v>
          </cell>
          <cell r="J5720" t="str">
            <v>USD</v>
          </cell>
          <cell r="K5720"/>
          <cell r="L5720" t="str">
            <v>19-10-2016</v>
          </cell>
          <cell r="M5720" t="str">
            <v>n/a</v>
          </cell>
          <cell r="N5720" t="str">
            <v>Accumulation</v>
          </cell>
        </row>
        <row r="5721">
          <cell r="B5721" t="str">
            <v>LU0788108826</v>
          </cell>
          <cell r="C5721" t="str">
            <v>BlackRock Global Funds</v>
          </cell>
          <cell r="D5721" t="str">
            <v>31, August</v>
          </cell>
          <cell r="E5721"/>
          <cell r="F5721" t="str">
            <v>BGF World Gold Fund - Aggregate</v>
          </cell>
          <cell r="G5721" t="str">
            <v>Class A2 Hedged</v>
          </cell>
          <cell r="H5721"/>
          <cell r="I5721" t="str">
            <v>HKD</v>
          </cell>
          <cell r="J5721" t="str">
            <v>USD</v>
          </cell>
          <cell r="K5721"/>
          <cell r="L5721" t="str">
            <v>13-06-2012</v>
          </cell>
          <cell r="M5721" t="str">
            <v>n/a</v>
          </cell>
          <cell r="N5721" t="str">
            <v>Accumulation</v>
          </cell>
        </row>
        <row r="5722">
          <cell r="B5722" t="str">
            <v>LU0171305526</v>
          </cell>
          <cell r="C5722" t="str">
            <v>BlackRock Global Funds</v>
          </cell>
          <cell r="D5722" t="str">
            <v>31, August</v>
          </cell>
          <cell r="E5722"/>
          <cell r="F5722" t="str">
            <v>BGF World Gold Fund - Aggregate</v>
          </cell>
          <cell r="G5722" t="str">
            <v>Class A2</v>
          </cell>
          <cell r="H5722"/>
          <cell r="I5722" t="str">
            <v>EUR</v>
          </cell>
          <cell r="J5722" t="str">
            <v>USD</v>
          </cell>
          <cell r="K5722"/>
          <cell r="L5722" t="str">
            <v>05-04-2001</v>
          </cell>
          <cell r="M5722" t="str">
            <v>n/a</v>
          </cell>
          <cell r="N5722"/>
        </row>
        <row r="5723">
          <cell r="B5723" t="str">
            <v>LU0055631609</v>
          </cell>
          <cell r="C5723" t="str">
            <v>BlackRock Global Funds</v>
          </cell>
          <cell r="D5723" t="str">
            <v>31, August</v>
          </cell>
          <cell r="E5723"/>
          <cell r="F5723" t="str">
            <v>BGF World Gold Fund - Aggregate</v>
          </cell>
          <cell r="G5723" t="str">
            <v>Class A2</v>
          </cell>
          <cell r="H5723"/>
          <cell r="I5723" t="str">
            <v>USD</v>
          </cell>
          <cell r="J5723" t="str">
            <v>USD</v>
          </cell>
          <cell r="K5723"/>
          <cell r="L5723" t="str">
            <v>30-12-1994</v>
          </cell>
          <cell r="M5723" t="str">
            <v>n/a</v>
          </cell>
          <cell r="N5723"/>
        </row>
        <row r="5724">
          <cell r="B5724" t="str">
            <v>LU0827889212</v>
          </cell>
          <cell r="C5724" t="str">
            <v>BlackRock Global Funds</v>
          </cell>
          <cell r="D5724" t="str">
            <v>31, August</v>
          </cell>
          <cell r="E5724"/>
          <cell r="F5724" t="str">
            <v>BGF World Gold Fund - Aggregate</v>
          </cell>
          <cell r="G5724" t="str">
            <v>Class D2 Hedged</v>
          </cell>
          <cell r="H5724"/>
          <cell r="I5724" t="str">
            <v>GBP</v>
          </cell>
          <cell r="J5724" t="str">
            <v>USD</v>
          </cell>
          <cell r="K5724"/>
          <cell r="L5724" t="str">
            <v>11-10-2012</v>
          </cell>
          <cell r="M5724" t="str">
            <v>n/a</v>
          </cell>
          <cell r="N5724" t="str">
            <v>Accumulation</v>
          </cell>
        </row>
        <row r="5725">
          <cell r="B5725" t="str">
            <v>LU0320298689</v>
          </cell>
          <cell r="C5725" t="str">
            <v>BlackRock Global Funds</v>
          </cell>
          <cell r="D5725" t="str">
            <v>31, August</v>
          </cell>
          <cell r="E5725"/>
          <cell r="F5725" t="str">
            <v>BGF World Gold Fund - Aggregate</v>
          </cell>
          <cell r="G5725" t="str">
            <v>Class X2</v>
          </cell>
          <cell r="H5725"/>
          <cell r="I5725" t="str">
            <v>USD</v>
          </cell>
          <cell r="J5725" t="str">
            <v>USD</v>
          </cell>
          <cell r="K5725"/>
          <cell r="L5725" t="str">
            <v>21-12-2007</v>
          </cell>
          <cell r="M5725" t="str">
            <v>n/a</v>
          </cell>
          <cell r="N5725"/>
        </row>
        <row r="5726">
          <cell r="B5726" t="str">
            <v>LU0368236070</v>
          </cell>
          <cell r="C5726" t="str">
            <v>BlackRock Global Funds</v>
          </cell>
          <cell r="D5726" t="str">
            <v>31, August</v>
          </cell>
          <cell r="E5726"/>
          <cell r="F5726" t="str">
            <v>BGF World Gold Fund - Aggregate</v>
          </cell>
          <cell r="G5726" t="str">
            <v>Class I2</v>
          </cell>
          <cell r="H5726"/>
          <cell r="I5726" t="str">
            <v>EUR</v>
          </cell>
          <cell r="J5726" t="str">
            <v>USD</v>
          </cell>
          <cell r="K5726"/>
          <cell r="L5726" t="str">
            <v>03-11-2009</v>
          </cell>
          <cell r="M5726" t="str">
            <v>n/a</v>
          </cell>
          <cell r="N5726"/>
        </row>
        <row r="5727">
          <cell r="B5727" t="str">
            <v>LU0368236153</v>
          </cell>
          <cell r="C5727" t="str">
            <v>BlackRock Global Funds</v>
          </cell>
          <cell r="D5727" t="str">
            <v>31, August</v>
          </cell>
          <cell r="E5727"/>
          <cell r="F5727" t="str">
            <v>BGF World Gold Fund - Aggregate</v>
          </cell>
          <cell r="G5727" t="str">
            <v>Class I2 Hedged</v>
          </cell>
          <cell r="H5727"/>
          <cell r="I5727" t="str">
            <v>EUR</v>
          </cell>
          <cell r="J5727" t="str">
            <v>USD</v>
          </cell>
          <cell r="K5727"/>
          <cell r="L5727" t="str">
            <v>18-08-2009</v>
          </cell>
          <cell r="M5727" t="str">
            <v>n/a</v>
          </cell>
          <cell r="N5727"/>
        </row>
        <row r="5728">
          <cell r="B5728" t="str">
            <v>LU0147402951</v>
          </cell>
          <cell r="C5728" t="str">
            <v>BlackRock Global Funds</v>
          </cell>
          <cell r="D5728" t="str">
            <v>31, August</v>
          </cell>
          <cell r="E5728"/>
          <cell r="F5728" t="str">
            <v>BGF World Gold Fund - Aggregate</v>
          </cell>
          <cell r="G5728" t="str">
            <v>Class C2</v>
          </cell>
          <cell r="H5728"/>
          <cell r="I5728" t="str">
            <v>USD</v>
          </cell>
          <cell r="J5728" t="str">
            <v>USD</v>
          </cell>
          <cell r="K5728"/>
          <cell r="L5728" t="str">
            <v>24-11-2003</v>
          </cell>
          <cell r="M5728" t="str">
            <v>n/a</v>
          </cell>
          <cell r="N5728"/>
        </row>
        <row r="5729">
          <cell r="B5729" t="str">
            <v>LU0521028471</v>
          </cell>
          <cell r="C5729" t="str">
            <v>BlackRock Global Funds</v>
          </cell>
          <cell r="D5729" t="str">
            <v>31, August</v>
          </cell>
          <cell r="E5729"/>
          <cell r="F5729" t="str">
            <v>BGF World Gold Fund - Aggregate</v>
          </cell>
          <cell r="G5729" t="str">
            <v>Class A2 Hedged</v>
          </cell>
          <cell r="H5729"/>
          <cell r="I5729" t="str">
            <v>CHF</v>
          </cell>
          <cell r="J5729" t="str">
            <v>USD</v>
          </cell>
          <cell r="K5729"/>
          <cell r="L5729" t="str">
            <v>19-07-2010</v>
          </cell>
          <cell r="M5729" t="str">
            <v>n/a</v>
          </cell>
          <cell r="N5729"/>
        </row>
        <row r="5730">
          <cell r="B5730" t="str">
            <v>LU0669555244</v>
          </cell>
          <cell r="C5730" t="str">
            <v>BlackRock Global Funds</v>
          </cell>
          <cell r="D5730" t="str">
            <v>31, August</v>
          </cell>
          <cell r="E5730"/>
          <cell r="F5730" t="str">
            <v>BGF World Gold Fund - Aggregate</v>
          </cell>
          <cell r="G5730" t="str">
            <v>Class D2 Hedged</v>
          </cell>
          <cell r="H5730"/>
          <cell r="I5730" t="str">
            <v>CHF</v>
          </cell>
          <cell r="J5730" t="str">
            <v>USD</v>
          </cell>
          <cell r="K5730"/>
          <cell r="L5730" t="str">
            <v>05-09-2011</v>
          </cell>
          <cell r="M5730" t="str">
            <v>n/a</v>
          </cell>
          <cell r="N5730" t="str">
            <v>Accumulation</v>
          </cell>
        </row>
        <row r="5731">
          <cell r="B5731" t="str">
            <v>LU0827889139</v>
          </cell>
          <cell r="C5731" t="str">
            <v>BlackRock Global Funds</v>
          </cell>
          <cell r="D5731" t="str">
            <v>31, August</v>
          </cell>
          <cell r="E5731"/>
          <cell r="F5731" t="str">
            <v>BGF World Gold Fund - Aggregate</v>
          </cell>
          <cell r="G5731" t="str">
            <v>Class D4</v>
          </cell>
          <cell r="H5731"/>
          <cell r="I5731" t="str">
            <v>EUR</v>
          </cell>
          <cell r="J5731" t="str">
            <v>USD</v>
          </cell>
          <cell r="K5731"/>
          <cell r="L5731" t="str">
            <v>11-10-2012</v>
          </cell>
          <cell r="M5731" t="str">
            <v>n/a</v>
          </cell>
          <cell r="N5731"/>
        </row>
        <row r="5732">
          <cell r="B5732" t="str">
            <v>LU0408222320</v>
          </cell>
          <cell r="C5732" t="str">
            <v>BlackRock Global Funds</v>
          </cell>
          <cell r="D5732" t="str">
            <v>31, August</v>
          </cell>
          <cell r="E5732"/>
          <cell r="F5732" t="str">
            <v>BGF World Gold Fund - Aggregate</v>
          </cell>
          <cell r="G5732" t="str">
            <v>Class A4</v>
          </cell>
          <cell r="H5732"/>
          <cell r="I5732" t="str">
            <v>EUR</v>
          </cell>
          <cell r="J5732" t="str">
            <v>USD</v>
          </cell>
          <cell r="K5732"/>
          <cell r="L5732" t="str">
            <v>19-01-2009</v>
          </cell>
          <cell r="M5732" t="str">
            <v>n/a</v>
          </cell>
          <cell r="N5732"/>
        </row>
        <row r="5733">
          <cell r="B5733" t="str">
            <v>LU0368252358</v>
          </cell>
          <cell r="C5733" t="str">
            <v>BlackRock Global Funds</v>
          </cell>
          <cell r="D5733" t="str">
            <v>31, August</v>
          </cell>
          <cell r="E5733"/>
          <cell r="F5733" t="str">
            <v>BGF World Gold Fund - Aggregate</v>
          </cell>
          <cell r="G5733" t="str">
            <v>Class I2</v>
          </cell>
          <cell r="H5733"/>
          <cell r="I5733" t="str">
            <v>USD</v>
          </cell>
          <cell r="J5733" t="str">
            <v>USD</v>
          </cell>
          <cell r="K5733"/>
          <cell r="L5733" t="str">
            <v>20-06-2008</v>
          </cell>
          <cell r="M5733" t="str">
            <v>n/a</v>
          </cell>
          <cell r="N5733"/>
        </row>
        <row r="5734">
          <cell r="B5734" t="str">
            <v>LU1023059063</v>
          </cell>
          <cell r="C5734" t="str">
            <v>BlackRock Global Funds</v>
          </cell>
          <cell r="D5734" t="str">
            <v>31, August</v>
          </cell>
          <cell r="E5734"/>
          <cell r="F5734" t="str">
            <v>BGF World Healthscience Fund - Aggregate</v>
          </cell>
          <cell r="G5734" t="str">
            <v>Class A2 Hedged</v>
          </cell>
          <cell r="H5734"/>
          <cell r="I5734" t="str">
            <v>AUD</v>
          </cell>
          <cell r="J5734" t="str">
            <v>USD</v>
          </cell>
          <cell r="K5734"/>
          <cell r="L5734" t="str">
            <v>26-02-2014</v>
          </cell>
          <cell r="M5734" t="str">
            <v>n/a</v>
          </cell>
          <cell r="N5734" t="str">
            <v>Accumulation</v>
          </cell>
        </row>
        <row r="5735">
          <cell r="B5735" t="str">
            <v>LU0827889485</v>
          </cell>
          <cell r="C5735" t="str">
            <v>BlackRock Global Funds</v>
          </cell>
          <cell r="D5735" t="str">
            <v>31, August</v>
          </cell>
          <cell r="E5735"/>
          <cell r="F5735" t="str">
            <v>BGF World Healthscience Fund - Aggregate</v>
          </cell>
          <cell r="G5735" t="str">
            <v>Class D2</v>
          </cell>
          <cell r="H5735"/>
          <cell r="I5735" t="str">
            <v>EUR</v>
          </cell>
          <cell r="J5735" t="str">
            <v>USD</v>
          </cell>
          <cell r="K5735"/>
          <cell r="L5735" t="str">
            <v>25-10-2012</v>
          </cell>
          <cell r="M5735" t="str">
            <v>n/a</v>
          </cell>
          <cell r="N5735" t="str">
            <v>Accumulation</v>
          </cell>
        </row>
        <row r="5736">
          <cell r="B5736" t="str">
            <v>LU1061106388</v>
          </cell>
          <cell r="C5736" t="str">
            <v>BlackRock Global Funds</v>
          </cell>
          <cell r="D5736" t="str">
            <v>31, August</v>
          </cell>
          <cell r="E5736"/>
          <cell r="F5736" t="str">
            <v>BGF World Healthscience Fund - Aggregate</v>
          </cell>
          <cell r="G5736" t="str">
            <v>Class A2 Hedged</v>
          </cell>
          <cell r="H5736"/>
          <cell r="I5736" t="str">
            <v>HKD</v>
          </cell>
          <cell r="J5736" t="str">
            <v>USD</v>
          </cell>
          <cell r="K5736"/>
          <cell r="L5736" t="str">
            <v>07-05-2014</v>
          </cell>
          <cell r="M5736" t="str">
            <v>n/a</v>
          </cell>
          <cell r="N5736" t="str">
            <v>Accumulation</v>
          </cell>
        </row>
        <row r="5737">
          <cell r="B5737" t="str">
            <v>LU0462856898</v>
          </cell>
          <cell r="C5737" t="str">
            <v>BlackRock Global Funds</v>
          </cell>
          <cell r="D5737" t="str">
            <v>31, August</v>
          </cell>
          <cell r="E5737"/>
          <cell r="F5737" t="str">
            <v>BGF World Healthscience Fund - Aggregate</v>
          </cell>
          <cell r="G5737" t="str">
            <v>Class X2</v>
          </cell>
          <cell r="H5737"/>
          <cell r="I5737" t="str">
            <v>USD</v>
          </cell>
          <cell r="J5737" t="str">
            <v>USD</v>
          </cell>
          <cell r="K5737"/>
          <cell r="L5737" t="str">
            <v>06-11-2009</v>
          </cell>
          <cell r="M5737" t="str">
            <v>n/a</v>
          </cell>
          <cell r="N5737"/>
        </row>
        <row r="5738">
          <cell r="B5738" t="str">
            <v>LU0147404148</v>
          </cell>
          <cell r="C5738" t="str">
            <v>BlackRock Global Funds</v>
          </cell>
          <cell r="D5738" t="str">
            <v>31, August</v>
          </cell>
          <cell r="E5738"/>
          <cell r="F5738" t="str">
            <v>BGF World Healthscience Fund - Aggregate</v>
          </cell>
          <cell r="G5738" t="str">
            <v>Class C2</v>
          </cell>
          <cell r="H5738"/>
          <cell r="I5738" t="str">
            <v>USD</v>
          </cell>
          <cell r="J5738" t="str">
            <v>USD</v>
          </cell>
          <cell r="K5738"/>
          <cell r="L5738" t="str">
            <v>01-07-2002</v>
          </cell>
          <cell r="M5738" t="str">
            <v>n/a</v>
          </cell>
          <cell r="N5738"/>
        </row>
        <row r="5739">
          <cell r="B5739" t="str">
            <v>LU1057294990</v>
          </cell>
          <cell r="C5739" t="str">
            <v>BlackRock Global Funds</v>
          </cell>
          <cell r="D5739" t="str">
            <v>31, August</v>
          </cell>
          <cell r="E5739"/>
          <cell r="F5739" t="str">
            <v>BGF World Healthscience Fund - Aggregate</v>
          </cell>
          <cell r="G5739" t="str">
            <v>Class A2 Hedged</v>
          </cell>
          <cell r="H5739"/>
          <cell r="I5739" t="str">
            <v>SGD</v>
          </cell>
          <cell r="J5739" t="str">
            <v>USD</v>
          </cell>
          <cell r="K5739"/>
          <cell r="L5739" t="str">
            <v>30-04-2014</v>
          </cell>
          <cell r="M5739" t="str">
            <v>n/a</v>
          </cell>
          <cell r="N5739" t="str">
            <v>Accumulation</v>
          </cell>
        </row>
        <row r="5740">
          <cell r="B5740" t="str">
            <v>LU1023059493</v>
          </cell>
          <cell r="C5740" t="str">
            <v>BlackRock Global Funds</v>
          </cell>
          <cell r="D5740" t="str">
            <v>31, August</v>
          </cell>
          <cell r="E5740"/>
          <cell r="F5740" t="str">
            <v>BGF World Mining Fund</v>
          </cell>
          <cell r="G5740" t="str">
            <v>Class A2 Hedged</v>
          </cell>
          <cell r="H5740"/>
          <cell r="I5740" t="str">
            <v>AUD</v>
          </cell>
          <cell r="J5740" t="str">
            <v>USD</v>
          </cell>
          <cell r="K5740"/>
          <cell r="L5740" t="str">
            <v>26-02-2014</v>
          </cell>
          <cell r="M5740" t="str">
            <v>n/a</v>
          </cell>
          <cell r="N5740" t="str">
            <v>Accumulation</v>
          </cell>
        </row>
        <row r="5741">
          <cell r="B5741" t="str">
            <v>LU0326424115</v>
          </cell>
          <cell r="C5741" t="str">
            <v>BlackRock Global Funds</v>
          </cell>
          <cell r="D5741" t="str">
            <v>31, August</v>
          </cell>
          <cell r="E5741"/>
          <cell r="F5741" t="str">
            <v>BGF World Mining Fund</v>
          </cell>
          <cell r="G5741" t="str">
            <v>Class A2 Hedged</v>
          </cell>
          <cell r="H5741"/>
          <cell r="I5741" t="str">
            <v>EUR</v>
          </cell>
          <cell r="J5741" t="str">
            <v>USD</v>
          </cell>
          <cell r="K5741"/>
          <cell r="L5741" t="str">
            <v>31-10-2007</v>
          </cell>
          <cell r="M5741" t="str">
            <v>n/a</v>
          </cell>
          <cell r="N5741"/>
        </row>
        <row r="5742">
          <cell r="B5742" t="str">
            <v>LU0252963383</v>
          </cell>
          <cell r="C5742" t="str">
            <v>BlackRock Global Funds</v>
          </cell>
          <cell r="D5742" t="str">
            <v>31, August</v>
          </cell>
          <cell r="E5742"/>
          <cell r="F5742" t="str">
            <v>BGF World Mining Fund</v>
          </cell>
          <cell r="G5742" t="str">
            <v>Class D2</v>
          </cell>
          <cell r="H5742"/>
          <cell r="I5742" t="str">
            <v>EUR</v>
          </cell>
          <cell r="J5742" t="str">
            <v>USD</v>
          </cell>
          <cell r="K5742"/>
          <cell r="L5742" t="str">
            <v>19-05-2006</v>
          </cell>
          <cell r="M5742" t="str">
            <v>n/a</v>
          </cell>
          <cell r="N5742"/>
        </row>
        <row r="5743">
          <cell r="B5743" t="str">
            <v>LU0330918003</v>
          </cell>
          <cell r="C5743" t="str">
            <v>BlackRock Global Funds</v>
          </cell>
          <cell r="D5743" t="str">
            <v>31, August</v>
          </cell>
          <cell r="E5743"/>
          <cell r="F5743" t="str">
            <v>BGF World Mining Fund</v>
          </cell>
          <cell r="G5743" t="str">
            <v>Class A2 Hedged</v>
          </cell>
          <cell r="H5743"/>
          <cell r="I5743" t="str">
            <v>SGD</v>
          </cell>
          <cell r="J5743" t="str">
            <v>USD</v>
          </cell>
          <cell r="K5743"/>
          <cell r="L5743" t="str">
            <v>27-11-2007</v>
          </cell>
          <cell r="M5743" t="str">
            <v>n/a</v>
          </cell>
          <cell r="N5743"/>
        </row>
        <row r="5744">
          <cell r="B5744" t="str">
            <v>LU0326424974</v>
          </cell>
          <cell r="C5744" t="str">
            <v>BlackRock Global Funds</v>
          </cell>
          <cell r="D5744" t="str">
            <v>31, August</v>
          </cell>
          <cell r="E5744"/>
          <cell r="F5744" t="str">
            <v>BGF World Mining Fund</v>
          </cell>
          <cell r="G5744" t="str">
            <v>Class C2 Hedged</v>
          </cell>
          <cell r="H5744"/>
          <cell r="I5744" t="str">
            <v>EUR</v>
          </cell>
          <cell r="J5744" t="str">
            <v>USD</v>
          </cell>
          <cell r="K5744"/>
          <cell r="L5744" t="str">
            <v>31-10-2007</v>
          </cell>
          <cell r="M5744" t="str">
            <v>n/a</v>
          </cell>
          <cell r="N5744"/>
        </row>
        <row r="5745">
          <cell r="B5745" t="str">
            <v>LU0326425278</v>
          </cell>
          <cell r="C5745" t="str">
            <v>BlackRock Global Funds</v>
          </cell>
          <cell r="D5745" t="str">
            <v>31, August</v>
          </cell>
          <cell r="E5745"/>
          <cell r="F5745" t="str">
            <v>BGF World Mining Fund</v>
          </cell>
          <cell r="G5745" t="str">
            <v>Class D2 Hedged</v>
          </cell>
          <cell r="H5745"/>
          <cell r="I5745" t="str">
            <v>EUR</v>
          </cell>
          <cell r="J5745" t="str">
            <v>USD</v>
          </cell>
          <cell r="K5745"/>
          <cell r="L5745" t="str">
            <v>31-10-2007</v>
          </cell>
          <cell r="M5745" t="str">
            <v>n/a</v>
          </cell>
          <cell r="N5745"/>
        </row>
        <row r="5746">
          <cell r="B5746" t="str">
            <v>LU0827889998</v>
          </cell>
          <cell r="C5746" t="str">
            <v>BlackRock Global Funds</v>
          </cell>
          <cell r="D5746" t="str">
            <v>31, August</v>
          </cell>
          <cell r="E5746"/>
          <cell r="F5746" t="str">
            <v>BGF World Mining Fund</v>
          </cell>
          <cell r="G5746" t="str">
            <v>Class D2 Hedged</v>
          </cell>
          <cell r="H5746"/>
          <cell r="I5746" t="str">
            <v>CHF</v>
          </cell>
          <cell r="J5746" t="str">
            <v>USD</v>
          </cell>
          <cell r="K5746"/>
          <cell r="L5746" t="str">
            <v>11-10-2012</v>
          </cell>
          <cell r="M5746" t="str">
            <v>n/a</v>
          </cell>
          <cell r="N5746" t="str">
            <v>Accumulation</v>
          </cell>
        </row>
        <row r="5747">
          <cell r="B5747" t="str">
            <v>LU0326425351</v>
          </cell>
          <cell r="C5747" t="str">
            <v>BlackRock Global Funds</v>
          </cell>
          <cell r="D5747" t="str">
            <v>31, August</v>
          </cell>
          <cell r="E5747"/>
          <cell r="F5747" t="str">
            <v>BGF World Mining Fund</v>
          </cell>
          <cell r="G5747" t="str">
            <v>Class E2 Hedged</v>
          </cell>
          <cell r="H5747"/>
          <cell r="I5747" t="str">
            <v>EUR</v>
          </cell>
          <cell r="J5747" t="str">
            <v>USD</v>
          </cell>
          <cell r="K5747"/>
          <cell r="L5747" t="str">
            <v>31-10-2007</v>
          </cell>
          <cell r="M5747" t="str">
            <v>n/a</v>
          </cell>
          <cell r="N5747"/>
        </row>
        <row r="5748">
          <cell r="B5748" t="str">
            <v>LU0485065857</v>
          </cell>
          <cell r="C5748" t="str">
            <v>BlackRock Global Funds</v>
          </cell>
          <cell r="D5748" t="str">
            <v>31, August</v>
          </cell>
          <cell r="E5748"/>
          <cell r="F5748" t="str">
            <v>BGF World Mining Fund</v>
          </cell>
          <cell r="G5748" t="str">
            <v>Class X2 Hedged</v>
          </cell>
          <cell r="H5748"/>
          <cell r="I5748" t="str">
            <v>EUR</v>
          </cell>
          <cell r="J5748" t="str">
            <v>USD</v>
          </cell>
          <cell r="K5748"/>
          <cell r="L5748" t="str">
            <v>05-02-2010</v>
          </cell>
          <cell r="M5748" t="str">
            <v>n/a</v>
          </cell>
          <cell r="N5748"/>
        </row>
        <row r="5749">
          <cell r="B5749" t="str">
            <v>LU0147406192</v>
          </cell>
          <cell r="C5749" t="str">
            <v>BlackRock Global Funds</v>
          </cell>
          <cell r="D5749" t="str">
            <v>31, August</v>
          </cell>
          <cell r="E5749"/>
          <cell r="F5749" t="str">
            <v>BGF World Mining Fund</v>
          </cell>
          <cell r="G5749" t="str">
            <v>Class X2</v>
          </cell>
          <cell r="H5749"/>
          <cell r="I5749" t="str">
            <v>USD</v>
          </cell>
          <cell r="J5749" t="str">
            <v>USD</v>
          </cell>
          <cell r="K5749"/>
          <cell r="L5749" t="str">
            <v>01-06-2005</v>
          </cell>
          <cell r="M5749" t="str">
            <v>n/a</v>
          </cell>
          <cell r="N5749"/>
        </row>
        <row r="5750">
          <cell r="B5750" t="str">
            <v>LU0331290337</v>
          </cell>
          <cell r="C5750" t="str">
            <v>BlackRock Global Funds</v>
          </cell>
          <cell r="D5750" t="str">
            <v>31, August</v>
          </cell>
          <cell r="E5750"/>
          <cell r="F5750" t="str">
            <v>BGF World Mining Fund</v>
          </cell>
          <cell r="G5750" t="str">
            <v>Class C2</v>
          </cell>
          <cell r="H5750"/>
          <cell r="I5750" t="str">
            <v>EUR</v>
          </cell>
          <cell r="J5750" t="str">
            <v>USD</v>
          </cell>
          <cell r="K5750"/>
          <cell r="L5750" t="str">
            <v>01-07-2002</v>
          </cell>
          <cell r="M5750" t="str">
            <v>n/a</v>
          </cell>
          <cell r="N5750"/>
        </row>
        <row r="5751">
          <cell r="B5751" t="str">
            <v>LU0480534758</v>
          </cell>
          <cell r="C5751" t="str">
            <v>BlackRock Global Funds</v>
          </cell>
          <cell r="D5751" t="str">
            <v>31, August</v>
          </cell>
          <cell r="E5751"/>
          <cell r="F5751" t="str">
            <v>BGF World Mining Fund</v>
          </cell>
          <cell r="G5751" t="str">
            <v>Class A2 Hedged</v>
          </cell>
          <cell r="H5751"/>
          <cell r="I5751" t="str">
            <v>PLN</v>
          </cell>
          <cell r="J5751" t="str">
            <v>USD</v>
          </cell>
          <cell r="K5751"/>
          <cell r="L5751" t="str">
            <v>23-02-2010</v>
          </cell>
          <cell r="M5751" t="str">
            <v>n/a</v>
          </cell>
          <cell r="N5751"/>
        </row>
        <row r="5752">
          <cell r="B5752" t="str">
            <v>LU0788109121</v>
          </cell>
          <cell r="C5752" t="str">
            <v>BlackRock Global Funds</v>
          </cell>
          <cell r="D5752" t="str">
            <v>31, August</v>
          </cell>
          <cell r="E5752"/>
          <cell r="F5752" t="str">
            <v>BGF World Mining Fund</v>
          </cell>
          <cell r="G5752" t="str">
            <v>Class A2 Hedged</v>
          </cell>
          <cell r="H5752"/>
          <cell r="I5752" t="str">
            <v>HKD</v>
          </cell>
          <cell r="J5752" t="str">
            <v>USD</v>
          </cell>
          <cell r="K5752"/>
          <cell r="L5752" t="str">
            <v>13-06-2012</v>
          </cell>
          <cell r="M5752" t="str">
            <v>n/a</v>
          </cell>
          <cell r="N5752" t="str">
            <v>Accumulation</v>
          </cell>
        </row>
        <row r="5753">
          <cell r="B5753" t="str">
            <v>LU0827889725</v>
          </cell>
          <cell r="C5753" t="str">
            <v>BlackRock Global Funds</v>
          </cell>
          <cell r="D5753" t="str">
            <v>31, August</v>
          </cell>
          <cell r="E5753"/>
          <cell r="F5753" t="str">
            <v>BGF World Mining Fund</v>
          </cell>
          <cell r="G5753" t="str">
            <v>Class D4</v>
          </cell>
          <cell r="H5753"/>
          <cell r="I5753" t="str">
            <v>GBP</v>
          </cell>
          <cell r="J5753" t="str">
            <v>USD</v>
          </cell>
          <cell r="K5753"/>
          <cell r="L5753" t="str">
            <v>11-10-2012</v>
          </cell>
          <cell r="M5753" t="str">
            <v>n/a</v>
          </cell>
          <cell r="N5753"/>
        </row>
        <row r="5754">
          <cell r="B5754" t="str">
            <v>LU0252968341</v>
          </cell>
          <cell r="C5754" t="str">
            <v>BlackRock Global Funds</v>
          </cell>
          <cell r="D5754" t="str">
            <v>31, August</v>
          </cell>
          <cell r="E5754"/>
          <cell r="F5754" t="str">
            <v>BGF World Mining Fund</v>
          </cell>
          <cell r="G5754" t="str">
            <v>Class D2</v>
          </cell>
          <cell r="H5754"/>
          <cell r="I5754" t="str">
            <v>USD</v>
          </cell>
          <cell r="J5754" t="str">
            <v>USD</v>
          </cell>
          <cell r="K5754"/>
          <cell r="L5754" t="str">
            <v>19-05-2006</v>
          </cell>
          <cell r="M5754" t="str">
            <v>n/a</v>
          </cell>
          <cell r="N5754"/>
        </row>
        <row r="5755">
          <cell r="B5755" t="str">
            <v>LU0172157280</v>
          </cell>
          <cell r="C5755" t="str">
            <v>BlackRock Global Funds</v>
          </cell>
          <cell r="D5755" t="str">
            <v>31, August</v>
          </cell>
          <cell r="E5755"/>
          <cell r="F5755" t="str">
            <v>BGF World Mining Fund</v>
          </cell>
          <cell r="G5755" t="str">
            <v>Class A2</v>
          </cell>
          <cell r="H5755"/>
          <cell r="I5755" t="str">
            <v>EUR</v>
          </cell>
          <cell r="J5755" t="str">
            <v>USD</v>
          </cell>
          <cell r="K5755"/>
          <cell r="L5755" t="str">
            <v>05-04-2001</v>
          </cell>
          <cell r="M5755" t="str">
            <v>n/a</v>
          </cell>
          <cell r="N5755"/>
        </row>
        <row r="5756">
          <cell r="B5756" t="str">
            <v>LU0075056555</v>
          </cell>
          <cell r="C5756" t="str">
            <v>BlackRock Global Funds</v>
          </cell>
          <cell r="D5756" t="str">
            <v>31, August</v>
          </cell>
          <cell r="E5756"/>
          <cell r="F5756" t="str">
            <v>BGF World Mining Fund</v>
          </cell>
          <cell r="G5756" t="str">
            <v>Class A2</v>
          </cell>
          <cell r="H5756"/>
          <cell r="I5756" t="str">
            <v>USD</v>
          </cell>
          <cell r="J5756" t="str">
            <v>USD</v>
          </cell>
          <cell r="K5756"/>
          <cell r="L5756" t="str">
            <v>24-03-1997</v>
          </cell>
          <cell r="M5756" t="str">
            <v>n/a</v>
          </cell>
          <cell r="N5756"/>
        </row>
        <row r="5757">
          <cell r="B5757" t="str">
            <v>LU0827890145</v>
          </cell>
          <cell r="C5757" t="str">
            <v>BlackRock Global Funds</v>
          </cell>
          <cell r="D5757" t="str">
            <v>31, August</v>
          </cell>
          <cell r="E5757"/>
          <cell r="F5757" t="str">
            <v>BGF World Mining Fund</v>
          </cell>
          <cell r="G5757" t="str">
            <v>Class D2 Hedged</v>
          </cell>
          <cell r="H5757"/>
          <cell r="I5757" t="str">
            <v>GBP</v>
          </cell>
          <cell r="J5757" t="str">
            <v>USD</v>
          </cell>
          <cell r="K5757"/>
          <cell r="L5757" t="str">
            <v>11-10-2012</v>
          </cell>
          <cell r="M5757" t="str">
            <v>n/a</v>
          </cell>
          <cell r="N5757" t="str">
            <v>Accumulation</v>
          </cell>
        </row>
        <row r="5758">
          <cell r="B5758" t="str">
            <v>LU0368236583</v>
          </cell>
          <cell r="C5758" t="str">
            <v>BlackRock Global Funds</v>
          </cell>
          <cell r="D5758" t="str">
            <v>31, August</v>
          </cell>
          <cell r="E5758"/>
          <cell r="F5758" t="str">
            <v>BGF World Mining Fund</v>
          </cell>
          <cell r="G5758" t="str">
            <v>Class I2</v>
          </cell>
          <cell r="H5758"/>
          <cell r="I5758" t="str">
            <v>EUR</v>
          </cell>
          <cell r="J5758" t="str">
            <v>USD</v>
          </cell>
          <cell r="K5758"/>
          <cell r="L5758" t="str">
            <v>29-03-2010</v>
          </cell>
          <cell r="M5758" t="str">
            <v>n/a</v>
          </cell>
          <cell r="N5758"/>
        </row>
        <row r="5759">
          <cell r="B5759" t="str">
            <v>LU0368236740</v>
          </cell>
          <cell r="C5759" t="str">
            <v>BlackRock Global Funds</v>
          </cell>
          <cell r="D5759" t="str">
            <v>31, August</v>
          </cell>
          <cell r="E5759"/>
          <cell r="F5759" t="str">
            <v>BGF World Mining Fund</v>
          </cell>
          <cell r="G5759" t="str">
            <v>Class I2 Hedged</v>
          </cell>
          <cell r="H5759"/>
          <cell r="I5759" t="str">
            <v>EUR</v>
          </cell>
          <cell r="J5759" t="str">
            <v>USD</v>
          </cell>
          <cell r="K5759"/>
          <cell r="L5759" t="str">
            <v>20-06-2008</v>
          </cell>
          <cell r="M5759" t="str">
            <v>n/a</v>
          </cell>
          <cell r="N5759"/>
        </row>
        <row r="5760">
          <cell r="B5760" t="str">
            <v>LU0147405384</v>
          </cell>
          <cell r="C5760" t="str">
            <v>BlackRock Global Funds</v>
          </cell>
          <cell r="D5760" t="str">
            <v>31, August</v>
          </cell>
          <cell r="E5760"/>
          <cell r="F5760" t="str">
            <v>BGF World Mining Fund</v>
          </cell>
          <cell r="G5760" t="str">
            <v>Class C2</v>
          </cell>
          <cell r="H5760"/>
          <cell r="I5760" t="str">
            <v>USD</v>
          </cell>
          <cell r="J5760" t="str">
            <v>USD</v>
          </cell>
          <cell r="K5760"/>
          <cell r="L5760" t="str">
            <v>24-11-2003</v>
          </cell>
          <cell r="M5760" t="str">
            <v>n/a</v>
          </cell>
          <cell r="N5760"/>
        </row>
        <row r="5761">
          <cell r="B5761" t="str">
            <v>LU0172157363</v>
          </cell>
          <cell r="C5761" t="str">
            <v>BlackRock Global Funds</v>
          </cell>
          <cell r="D5761" t="str">
            <v>31, August</v>
          </cell>
          <cell r="E5761"/>
          <cell r="F5761" t="str">
            <v>BGF World Mining Fund</v>
          </cell>
          <cell r="G5761" t="str">
            <v>Class E2</v>
          </cell>
          <cell r="H5761"/>
          <cell r="I5761" t="str">
            <v>EUR</v>
          </cell>
          <cell r="J5761" t="str">
            <v>USD</v>
          </cell>
          <cell r="K5761"/>
          <cell r="L5761" t="str">
            <v>01-09-1998</v>
          </cell>
          <cell r="M5761" t="str">
            <v>n/a</v>
          </cell>
          <cell r="N5761"/>
        </row>
        <row r="5762">
          <cell r="B5762" t="str">
            <v>LU0090845842</v>
          </cell>
          <cell r="C5762" t="str">
            <v>BlackRock Global Funds</v>
          </cell>
          <cell r="D5762" t="str">
            <v>31, August</v>
          </cell>
          <cell r="E5762"/>
          <cell r="F5762" t="str">
            <v>BGF World Mining Fund</v>
          </cell>
          <cell r="G5762" t="str">
            <v>Class E2</v>
          </cell>
          <cell r="H5762"/>
          <cell r="I5762" t="str">
            <v>USD</v>
          </cell>
          <cell r="J5762" t="str">
            <v>USD</v>
          </cell>
          <cell r="K5762"/>
          <cell r="L5762" t="str">
            <v>01-09-1998</v>
          </cell>
          <cell r="M5762" t="str">
            <v>n/a</v>
          </cell>
          <cell r="N5762"/>
        </row>
        <row r="5763">
          <cell r="B5763" t="str">
            <v>LU0521028554</v>
          </cell>
          <cell r="C5763" t="str">
            <v>BlackRock Global Funds</v>
          </cell>
          <cell r="D5763" t="str">
            <v>31, August</v>
          </cell>
          <cell r="E5763"/>
          <cell r="F5763" t="str">
            <v>BGF World Mining Fund</v>
          </cell>
          <cell r="G5763" t="str">
            <v>Class A2 Hedged</v>
          </cell>
          <cell r="H5763"/>
          <cell r="I5763" t="str">
            <v>CHF</v>
          </cell>
          <cell r="J5763" t="str">
            <v>USD</v>
          </cell>
          <cell r="K5763"/>
          <cell r="L5763" t="str">
            <v>19-07-2010</v>
          </cell>
          <cell r="M5763" t="str">
            <v>n/a</v>
          </cell>
          <cell r="N5763"/>
        </row>
        <row r="5764">
          <cell r="B5764" t="str">
            <v>LU0204068877</v>
          </cell>
          <cell r="C5764" t="str">
            <v>BlackRock Global Funds</v>
          </cell>
          <cell r="D5764" t="str">
            <v>31, August</v>
          </cell>
          <cell r="E5764"/>
          <cell r="F5764" t="str">
            <v>BGF World Mining Fund</v>
          </cell>
          <cell r="G5764" t="str">
            <v>Class A4</v>
          </cell>
          <cell r="H5764"/>
          <cell r="I5764" t="str">
            <v>GBP</v>
          </cell>
          <cell r="J5764" t="str">
            <v>USD</v>
          </cell>
          <cell r="K5764"/>
          <cell r="L5764" t="str">
            <v>19-01-2005</v>
          </cell>
          <cell r="M5764" t="str">
            <v>n/a</v>
          </cell>
          <cell r="N5764"/>
        </row>
        <row r="5765">
          <cell r="B5765" t="str">
            <v>LU0408222593</v>
          </cell>
          <cell r="C5765" t="str">
            <v>BlackRock Global Funds</v>
          </cell>
          <cell r="D5765" t="str">
            <v>31, August</v>
          </cell>
          <cell r="E5765"/>
          <cell r="F5765" t="str">
            <v>BGF World Mining Fund</v>
          </cell>
          <cell r="G5765" t="str">
            <v>Class A4</v>
          </cell>
          <cell r="H5765"/>
          <cell r="I5765" t="str">
            <v>EUR</v>
          </cell>
          <cell r="J5765" t="str">
            <v>USD</v>
          </cell>
          <cell r="K5765"/>
          <cell r="L5765" t="str">
            <v>19-01-2009</v>
          </cell>
          <cell r="M5765" t="str">
            <v>n/a</v>
          </cell>
          <cell r="N5765"/>
        </row>
        <row r="5766">
          <cell r="B5766" t="str">
            <v>LU0368260294</v>
          </cell>
          <cell r="C5766" t="str">
            <v>BlackRock Global Funds</v>
          </cell>
          <cell r="D5766" t="str">
            <v>31, August</v>
          </cell>
          <cell r="E5766"/>
          <cell r="F5766" t="str">
            <v>BGF World Mining Fund</v>
          </cell>
          <cell r="G5766" t="str">
            <v>Class I2</v>
          </cell>
          <cell r="H5766"/>
          <cell r="I5766" t="str">
            <v>USD</v>
          </cell>
          <cell r="J5766" t="str">
            <v>USD</v>
          </cell>
          <cell r="K5766"/>
          <cell r="L5766" t="str">
            <v>10-08-2010</v>
          </cell>
          <cell r="M5766" t="str">
            <v>n/a</v>
          </cell>
          <cell r="N5766"/>
        </row>
        <row r="5767">
          <cell r="B5767" t="str">
            <v>LU0827890228</v>
          </cell>
          <cell r="C5767" t="str">
            <v>BlackRock Global Funds</v>
          </cell>
          <cell r="D5767" t="str">
            <v>31, August</v>
          </cell>
          <cell r="E5767"/>
          <cell r="F5767" t="str">
            <v>BGF World Mining Fund</v>
          </cell>
          <cell r="G5767" t="str">
            <v>Class D2 Hedged</v>
          </cell>
          <cell r="H5767"/>
          <cell r="I5767" t="str">
            <v>SGD</v>
          </cell>
          <cell r="J5767" t="str">
            <v>USD</v>
          </cell>
          <cell r="K5767"/>
          <cell r="L5767" t="str">
            <v>11-03-2015</v>
          </cell>
          <cell r="M5767" t="str">
            <v>n/a</v>
          </cell>
          <cell r="N5767" t="str">
            <v>Accumulation</v>
          </cell>
        </row>
        <row r="5768">
          <cell r="B5768" t="str">
            <v>LU0827890061</v>
          </cell>
          <cell r="C5768" t="str">
            <v>BlackRock Global Funds</v>
          </cell>
          <cell r="D5768" t="str">
            <v>31, August</v>
          </cell>
          <cell r="E5768"/>
          <cell r="F5768" t="str">
            <v>BGF World Mining Fund</v>
          </cell>
          <cell r="G5768" t="str">
            <v>Class D2 Hedged</v>
          </cell>
          <cell r="H5768"/>
          <cell r="I5768" t="str">
            <v>PLN</v>
          </cell>
          <cell r="J5768" t="str">
            <v>USD</v>
          </cell>
          <cell r="K5768"/>
          <cell r="L5768" t="str">
            <v>11-10-2012</v>
          </cell>
          <cell r="M5768" t="str">
            <v>n/a</v>
          </cell>
          <cell r="N5768" t="str">
            <v>Accumulation</v>
          </cell>
        </row>
        <row r="5769">
          <cell r="B5769" t="str">
            <v>LU1430597077</v>
          </cell>
          <cell r="C5769" t="str">
            <v>BlackRock Global Funds</v>
          </cell>
          <cell r="D5769" t="str">
            <v>31, August</v>
          </cell>
          <cell r="E5769"/>
          <cell r="F5769" t="str">
            <v>BGF Natural Resources Growth &amp; Income Fund</v>
          </cell>
          <cell r="G5769" t="str">
            <v>Class A3G</v>
          </cell>
          <cell r="H5769"/>
          <cell r="I5769" t="str">
            <v>USD</v>
          </cell>
          <cell r="J5769" t="str">
            <v>USD</v>
          </cell>
          <cell r="K5769"/>
          <cell r="L5769" t="str">
            <v>08-06-2016</v>
          </cell>
          <cell r="M5769" t="str">
            <v>n/a</v>
          </cell>
          <cell r="N5769"/>
        </row>
        <row r="5770">
          <cell r="B5770" t="str">
            <v>LU0612318385</v>
          </cell>
          <cell r="C5770" t="str">
            <v>BlackRock Global Funds</v>
          </cell>
          <cell r="D5770" t="str">
            <v>31, August</v>
          </cell>
          <cell r="E5770"/>
          <cell r="F5770" t="str">
            <v>BGF Natural Resources Growth &amp; Income Fund</v>
          </cell>
          <cell r="G5770" t="str">
            <v>Class A2</v>
          </cell>
          <cell r="H5770"/>
          <cell r="I5770" t="str">
            <v>USD</v>
          </cell>
          <cell r="J5770" t="str">
            <v>USD</v>
          </cell>
          <cell r="K5770"/>
          <cell r="L5770" t="str">
            <v>15-04-2011</v>
          </cell>
          <cell r="M5770" t="str">
            <v>n/a</v>
          </cell>
          <cell r="N5770" t="str">
            <v>Accumulation</v>
          </cell>
        </row>
        <row r="5771">
          <cell r="B5771" t="str">
            <v>LU0654597011</v>
          </cell>
          <cell r="C5771" t="str">
            <v>BlackRock Global Funds</v>
          </cell>
          <cell r="D5771" t="str">
            <v>31, August</v>
          </cell>
          <cell r="E5771"/>
          <cell r="F5771" t="str">
            <v>BGF Natural Resources Growth &amp; Income Fund</v>
          </cell>
          <cell r="G5771" t="str">
            <v>Class A4G</v>
          </cell>
          <cell r="H5771"/>
          <cell r="I5771" t="str">
            <v>USD</v>
          </cell>
          <cell r="J5771" t="str">
            <v>USD</v>
          </cell>
          <cell r="K5771"/>
          <cell r="L5771" t="str">
            <v>02-08-2011</v>
          </cell>
          <cell r="M5771" t="str">
            <v>n/a</v>
          </cell>
          <cell r="N5771"/>
        </row>
        <row r="5772">
          <cell r="B5772" t="str">
            <v>LU0612318971</v>
          </cell>
          <cell r="C5772" t="str">
            <v>BlackRock Global Funds</v>
          </cell>
          <cell r="D5772" t="str">
            <v>31, August</v>
          </cell>
          <cell r="E5772"/>
          <cell r="F5772" t="str">
            <v>BGF Natural Resources Growth &amp; Income Fund</v>
          </cell>
          <cell r="G5772" t="str">
            <v>Class A5G</v>
          </cell>
          <cell r="H5772"/>
          <cell r="I5772" t="str">
            <v>USD</v>
          </cell>
          <cell r="J5772" t="str">
            <v>USD</v>
          </cell>
          <cell r="K5772"/>
          <cell r="L5772" t="str">
            <v>15-04-2011</v>
          </cell>
          <cell r="M5772" t="str">
            <v>n/a</v>
          </cell>
          <cell r="N5772"/>
        </row>
        <row r="5773">
          <cell r="B5773" t="str">
            <v>LU0612319946</v>
          </cell>
          <cell r="C5773" t="str">
            <v>BlackRock Global Funds</v>
          </cell>
          <cell r="D5773" t="str">
            <v>31, August</v>
          </cell>
          <cell r="E5773"/>
          <cell r="F5773" t="str">
            <v>BGF Natural Resources Growth &amp; Income Fund</v>
          </cell>
          <cell r="G5773" t="str">
            <v>Class E5G Hedged</v>
          </cell>
          <cell r="H5773"/>
          <cell r="I5773" t="str">
            <v>EUR</v>
          </cell>
          <cell r="J5773" t="str">
            <v>USD</v>
          </cell>
          <cell r="K5773"/>
          <cell r="L5773" t="str">
            <v>20-05-2011</v>
          </cell>
          <cell r="M5773" t="str">
            <v>n/a</v>
          </cell>
          <cell r="N5773"/>
        </row>
        <row r="5774">
          <cell r="B5774" t="str">
            <v>LU1142331880</v>
          </cell>
          <cell r="C5774" t="str">
            <v>BlackRock Global Funds</v>
          </cell>
          <cell r="D5774" t="str">
            <v>31, August</v>
          </cell>
          <cell r="E5774"/>
          <cell r="F5774" t="str">
            <v>BGF Natural Resources Growth &amp; Income Fund</v>
          </cell>
          <cell r="G5774" t="str">
            <v>Class A5G</v>
          </cell>
          <cell r="H5774"/>
          <cell r="I5774" t="str">
            <v>EUR</v>
          </cell>
          <cell r="J5774" t="str">
            <v>USD</v>
          </cell>
          <cell r="K5774"/>
          <cell r="L5774" t="str">
            <v>26-11-2014</v>
          </cell>
          <cell r="M5774" t="str">
            <v>n/a</v>
          </cell>
          <cell r="N5774"/>
        </row>
        <row r="5775">
          <cell r="B5775" t="str">
            <v>LU0628613639</v>
          </cell>
          <cell r="C5775" t="str">
            <v>BlackRock Global Funds</v>
          </cell>
          <cell r="D5775" t="str">
            <v>31, August</v>
          </cell>
          <cell r="E5775"/>
          <cell r="F5775" t="str">
            <v>BGF Natural Resources Growth &amp; Income Fund</v>
          </cell>
          <cell r="G5775" t="str">
            <v>Class E2</v>
          </cell>
          <cell r="H5775"/>
          <cell r="I5775" t="str">
            <v>EUR</v>
          </cell>
          <cell r="J5775" t="str">
            <v>USD</v>
          </cell>
          <cell r="K5775"/>
          <cell r="L5775" t="str">
            <v>20-05-2011</v>
          </cell>
          <cell r="M5775" t="str">
            <v>n/a</v>
          </cell>
          <cell r="N5775" t="str">
            <v>Accumulation</v>
          </cell>
        </row>
        <row r="5776">
          <cell r="B5776" t="str">
            <v>LU0376438312</v>
          </cell>
          <cell r="C5776" t="str">
            <v>BlackRock Global Funds</v>
          </cell>
          <cell r="D5776" t="str">
            <v>31, August</v>
          </cell>
          <cell r="E5776"/>
          <cell r="F5776" t="str">
            <v>BGF World Technology Fund - Aggregate</v>
          </cell>
          <cell r="G5776" t="str">
            <v>Class D2</v>
          </cell>
          <cell r="H5776"/>
          <cell r="I5776" t="str">
            <v>EUR</v>
          </cell>
          <cell r="J5776" t="str">
            <v>USD</v>
          </cell>
          <cell r="K5776"/>
          <cell r="L5776" t="str">
            <v>22-07-2008</v>
          </cell>
          <cell r="M5776" t="str">
            <v>n/a</v>
          </cell>
          <cell r="N5776"/>
        </row>
        <row r="5777">
          <cell r="B5777" t="str">
            <v>LU0147408131</v>
          </cell>
          <cell r="C5777" t="str">
            <v>BlackRock Global Funds</v>
          </cell>
          <cell r="D5777" t="str">
            <v>31, August</v>
          </cell>
          <cell r="E5777"/>
          <cell r="F5777" t="str">
            <v>BGF World Technology Fund - Aggregate</v>
          </cell>
          <cell r="G5777" t="str">
            <v>Class C2</v>
          </cell>
          <cell r="H5777"/>
          <cell r="I5777" t="str">
            <v>USD</v>
          </cell>
          <cell r="J5777" t="str">
            <v>USD</v>
          </cell>
          <cell r="K5777"/>
          <cell r="L5777" t="str">
            <v>24-11-2003</v>
          </cell>
          <cell r="M5777" t="str">
            <v>n/a</v>
          </cell>
          <cell r="N5777"/>
        </row>
        <row r="5778">
          <cell r="B5778" t="str">
            <v>LU0827890491</v>
          </cell>
          <cell r="C5778" t="str">
            <v>BlackRock Global Funds</v>
          </cell>
          <cell r="D5778" t="str">
            <v>31, August</v>
          </cell>
          <cell r="E5778"/>
          <cell r="F5778" t="str">
            <v>BGF World Technology Fund - Aggregate</v>
          </cell>
          <cell r="G5778" t="str">
            <v>Class D2</v>
          </cell>
          <cell r="H5778"/>
          <cell r="I5778" t="str">
            <v>GBP</v>
          </cell>
          <cell r="J5778" t="str">
            <v>USD</v>
          </cell>
          <cell r="K5778"/>
          <cell r="L5778" t="str">
            <v>25-10-2012</v>
          </cell>
          <cell r="M5778" t="str">
            <v>n/a</v>
          </cell>
          <cell r="N5778" t="str">
            <v>Accumulation</v>
          </cell>
        </row>
        <row r="5779">
          <cell r="B5779" t="str">
            <v>LU0724618946</v>
          </cell>
          <cell r="C5779" t="str">
            <v>BlackRock Global Funds</v>
          </cell>
          <cell r="D5779" t="str">
            <v>31, August</v>
          </cell>
          <cell r="E5779"/>
          <cell r="F5779" t="str">
            <v>BGF World Technology Fund - Aggregate</v>
          </cell>
          <cell r="G5779" t="str">
            <v>Class D2</v>
          </cell>
          <cell r="H5779"/>
          <cell r="I5779" t="str">
            <v>USD</v>
          </cell>
          <cell r="J5779" t="str">
            <v>USD</v>
          </cell>
          <cell r="K5779"/>
          <cell r="L5779" t="str">
            <v>30-12-2011</v>
          </cell>
          <cell r="M5779" t="str">
            <v>n/a</v>
          </cell>
          <cell r="N5779" t="str">
            <v>Accumulation</v>
          </cell>
        </row>
        <row r="5780">
          <cell r="B5780" t="str">
            <v>LU0171310443</v>
          </cell>
          <cell r="C5780" t="str">
            <v>BlackRock Global Funds</v>
          </cell>
          <cell r="D5780" t="str">
            <v>31, August</v>
          </cell>
          <cell r="E5780"/>
          <cell r="F5780" t="str">
            <v>BGF World Technology Fund - Aggregate</v>
          </cell>
          <cell r="G5780" t="str">
            <v>Class A2</v>
          </cell>
          <cell r="H5780"/>
          <cell r="I5780" t="str">
            <v>EUR</v>
          </cell>
          <cell r="J5780" t="str">
            <v>USD</v>
          </cell>
          <cell r="K5780"/>
          <cell r="L5780" t="str">
            <v>03-03-1995</v>
          </cell>
          <cell r="M5780" t="str">
            <v>n/a</v>
          </cell>
          <cell r="N5780"/>
        </row>
        <row r="5781">
          <cell r="B5781" t="str">
            <v>LU0171311680</v>
          </cell>
          <cell r="C5781" t="str">
            <v>BlackRock Global Funds</v>
          </cell>
          <cell r="D5781" t="str">
            <v>31, August</v>
          </cell>
          <cell r="E5781"/>
          <cell r="F5781" t="str">
            <v>BGF World Technology Fund - Aggregate</v>
          </cell>
          <cell r="G5781" t="str">
            <v>Class A2</v>
          </cell>
          <cell r="H5781"/>
          <cell r="I5781" t="str">
            <v>GBP</v>
          </cell>
          <cell r="J5781" t="str">
            <v>USD</v>
          </cell>
          <cell r="K5781"/>
          <cell r="L5781" t="str">
            <v>01-07-2002</v>
          </cell>
          <cell r="M5781" t="str">
            <v>n/a</v>
          </cell>
          <cell r="N5781"/>
        </row>
        <row r="5782">
          <cell r="B5782" t="str">
            <v>LU0056508442</v>
          </cell>
          <cell r="C5782" t="str">
            <v>BlackRock Global Funds</v>
          </cell>
          <cell r="D5782" t="str">
            <v>31, August</v>
          </cell>
          <cell r="E5782"/>
          <cell r="F5782" t="str">
            <v>BGF World Technology Fund - Aggregate</v>
          </cell>
          <cell r="G5782" t="str">
            <v>Class A2</v>
          </cell>
          <cell r="H5782"/>
          <cell r="I5782" t="str">
            <v>USD</v>
          </cell>
          <cell r="J5782" t="str">
            <v>USD</v>
          </cell>
          <cell r="K5782"/>
          <cell r="L5782" t="str">
            <v>03-03-1995</v>
          </cell>
          <cell r="M5782" t="str">
            <v>n/a</v>
          </cell>
          <cell r="N5782"/>
        </row>
        <row r="5783">
          <cell r="B5783" t="str">
            <v>LU0147408487</v>
          </cell>
          <cell r="C5783" t="str">
            <v>BlackRock Global Funds</v>
          </cell>
          <cell r="D5783" t="str">
            <v>31, August</v>
          </cell>
          <cell r="E5783"/>
          <cell r="F5783" t="str">
            <v>BGF World Technology Fund - Aggregate</v>
          </cell>
          <cell r="G5783" t="str">
            <v>Class E2</v>
          </cell>
          <cell r="H5783"/>
          <cell r="I5783" t="str">
            <v>USD</v>
          </cell>
          <cell r="J5783" t="str">
            <v>USD</v>
          </cell>
          <cell r="K5783"/>
          <cell r="L5783" t="str">
            <v>01-07-2002</v>
          </cell>
          <cell r="M5783" t="str">
            <v>n/a</v>
          </cell>
          <cell r="N5783"/>
        </row>
        <row r="5784">
          <cell r="B5784" t="str">
            <v>LU0171310955</v>
          </cell>
          <cell r="C5784" t="str">
            <v>BlackRock Global Funds</v>
          </cell>
          <cell r="D5784" t="str">
            <v>31, August</v>
          </cell>
          <cell r="E5784"/>
          <cell r="F5784" t="str">
            <v>BGF World Technology Fund - Aggregate</v>
          </cell>
          <cell r="G5784" t="str">
            <v>Class E2</v>
          </cell>
          <cell r="H5784"/>
          <cell r="I5784" t="str">
            <v>EUR</v>
          </cell>
          <cell r="J5784" t="str">
            <v>USD</v>
          </cell>
          <cell r="K5784"/>
          <cell r="L5784" t="str">
            <v>01-07-2002</v>
          </cell>
          <cell r="M5784" t="str">
            <v>n/a</v>
          </cell>
          <cell r="N5784"/>
        </row>
        <row r="5785">
          <cell r="B5785" t="str">
            <v>CH0342181796</v>
          </cell>
          <cell r="C5785" t="str">
            <v>BlackRock Institutional Funds Switzerland</v>
          </cell>
          <cell r="D5785" t="str">
            <v>31, July</v>
          </cell>
          <cell r="E5785"/>
          <cell r="F5785" t="str">
            <v>iShares SMI Equity Index Fund (CH)</v>
          </cell>
          <cell r="G5785" t="str">
            <v>Class D</v>
          </cell>
          <cell r="H5785"/>
          <cell r="I5785" t="str">
            <v>CHF</v>
          </cell>
          <cell r="J5785" t="str">
            <v>CHF</v>
          </cell>
          <cell r="K5785"/>
          <cell r="L5785" t="str">
            <v>16-12-2016</v>
          </cell>
          <cell r="M5785" t="str">
            <v>n/a</v>
          </cell>
          <cell r="N5785" t="str">
            <v>Accumulation</v>
          </cell>
        </row>
        <row r="5786">
          <cell r="B5786" t="str">
            <v>CH0342181812</v>
          </cell>
          <cell r="C5786" t="str">
            <v>BlackRock Institutional Funds Switzerland</v>
          </cell>
          <cell r="D5786" t="str">
            <v>31, July</v>
          </cell>
          <cell r="E5786"/>
          <cell r="F5786" t="str">
            <v>iShares SMI Equity Index Fund (CH)</v>
          </cell>
          <cell r="G5786" t="str">
            <v>Class I</v>
          </cell>
          <cell r="H5786"/>
          <cell r="I5786" t="str">
            <v>CHF</v>
          </cell>
          <cell r="J5786" t="str">
            <v>CHF</v>
          </cell>
          <cell r="K5786"/>
          <cell r="L5786" t="str">
            <v>10-11-2016</v>
          </cell>
          <cell r="M5786" t="str">
            <v>n/a</v>
          </cell>
          <cell r="N5786" t="str">
            <v>Accumulation</v>
          </cell>
        </row>
        <row r="5787">
          <cell r="B5787" t="str">
            <v>CH0244028970</v>
          </cell>
          <cell r="C5787" t="str">
            <v>BlackRock Institutional Funds Switzerland</v>
          </cell>
          <cell r="D5787" t="str">
            <v>31, July</v>
          </cell>
          <cell r="E5787"/>
          <cell r="F5787" t="str">
            <v>iShares World ex Switzerland Equity Index Fund (CH)</v>
          </cell>
          <cell r="G5787" t="str">
            <v>Class X1</v>
          </cell>
          <cell r="H5787"/>
          <cell r="I5787" t="str">
            <v>CHF</v>
          </cell>
          <cell r="J5787" t="str">
            <v>CHF</v>
          </cell>
          <cell r="K5787"/>
          <cell r="L5787" t="str">
            <v>29-01-2015</v>
          </cell>
          <cell r="M5787" t="str">
            <v>n/a</v>
          </cell>
          <cell r="N5787" t="str">
            <v>Accumulation</v>
          </cell>
        </row>
        <row r="5788">
          <cell r="B5788" t="str">
            <v>CH0244057342</v>
          </cell>
          <cell r="C5788" t="str">
            <v>BlackRock Institutional Funds Switzerland</v>
          </cell>
          <cell r="D5788" t="str">
            <v>31, July</v>
          </cell>
          <cell r="E5788"/>
          <cell r="F5788" t="str">
            <v>iShares Emerging Markets Equity Index Fund (CH)</v>
          </cell>
          <cell r="G5788" t="str">
            <v>Class X N</v>
          </cell>
          <cell r="H5788"/>
          <cell r="I5788" t="str">
            <v>CHF</v>
          </cell>
          <cell r="J5788" t="str">
            <v>CHF</v>
          </cell>
          <cell r="K5788"/>
          <cell r="L5788" t="str">
            <v>29-01-2015</v>
          </cell>
          <cell r="M5788" t="str">
            <v>n/a</v>
          </cell>
          <cell r="N5788" t="str">
            <v>Accumulation</v>
          </cell>
        </row>
        <row r="5789">
          <cell r="B5789" t="str">
            <v>CH0244037112</v>
          </cell>
          <cell r="C5789" t="str">
            <v>BlackRock Institutional Funds Switzerland</v>
          </cell>
          <cell r="D5789" t="str">
            <v>31, July</v>
          </cell>
          <cell r="E5789"/>
          <cell r="F5789" t="str">
            <v>iShares World ex Switzerland Small Cap Equity Index Fund (CH)</v>
          </cell>
          <cell r="G5789" t="str">
            <v>Class X0 N</v>
          </cell>
          <cell r="H5789"/>
          <cell r="I5789" t="str">
            <v>CHF</v>
          </cell>
          <cell r="J5789" t="str">
            <v>CHF</v>
          </cell>
          <cell r="K5789"/>
          <cell r="L5789" t="str">
            <v>29-01-2015</v>
          </cell>
          <cell r="M5789" t="str">
            <v>n/a</v>
          </cell>
          <cell r="N5789" t="str">
            <v>Accumulation</v>
          </cell>
        </row>
        <row r="5790">
          <cell r="B5790" t="str">
            <v>CH0342195416</v>
          </cell>
          <cell r="C5790" t="str">
            <v>BlackRock Institutional Funds Switzerland</v>
          </cell>
          <cell r="D5790" t="str">
            <v>31, July</v>
          </cell>
          <cell r="E5790"/>
          <cell r="F5790" t="str">
            <v>iShares Emerging Markets Bond Index Fund (CH)</v>
          </cell>
          <cell r="G5790" t="str">
            <v>Class X</v>
          </cell>
          <cell r="H5790"/>
          <cell r="I5790" t="str">
            <v>USD</v>
          </cell>
          <cell r="J5790" t="str">
            <v>USD</v>
          </cell>
          <cell r="K5790"/>
          <cell r="L5790" t="str">
            <v>17-01-2017</v>
          </cell>
          <cell r="M5790" t="str">
            <v>n/a</v>
          </cell>
          <cell r="N5790" t="str">
            <v>Accumulation</v>
          </cell>
        </row>
        <row r="5791">
          <cell r="B5791" t="str">
            <v>CH0342181739</v>
          </cell>
          <cell r="C5791" t="str">
            <v>BlackRock Institutional Funds Switzerland</v>
          </cell>
          <cell r="D5791" t="str">
            <v>31, July</v>
          </cell>
          <cell r="E5791"/>
          <cell r="F5791" t="str">
            <v>iShares SPI Equity Index Fund (CH)</v>
          </cell>
          <cell r="G5791" t="str">
            <v>Class X N</v>
          </cell>
          <cell r="H5791"/>
          <cell r="I5791" t="str">
            <v>CHF</v>
          </cell>
          <cell r="J5791" t="str">
            <v>CHF</v>
          </cell>
          <cell r="K5791"/>
          <cell r="L5791" t="str">
            <v>26-10-2017</v>
          </cell>
          <cell r="M5791" t="str">
            <v>n/a</v>
          </cell>
          <cell r="N5791" t="str">
            <v>Accumulation</v>
          </cell>
        </row>
        <row r="5792">
          <cell r="B5792" t="str">
            <v>CH0401030827</v>
          </cell>
          <cell r="C5792" t="str">
            <v>BlackRock Institutional Funds Switzerland</v>
          </cell>
          <cell r="D5792" t="str">
            <v>31, July</v>
          </cell>
          <cell r="E5792"/>
          <cell r="F5792" t="str">
            <v>iShares Emerging Markets Bond Index Fund (CH)</v>
          </cell>
          <cell r="G5792" t="str">
            <v>Class X N</v>
          </cell>
          <cell r="H5792"/>
          <cell r="I5792" t="str">
            <v>USD</v>
          </cell>
          <cell r="J5792" t="str">
            <v>USD</v>
          </cell>
          <cell r="K5792"/>
          <cell r="L5792" t="str">
            <v>06-09-2018</v>
          </cell>
          <cell r="M5792" t="str">
            <v>n/a</v>
          </cell>
          <cell r="N5792" t="str">
            <v>Accumulation</v>
          </cell>
        </row>
        <row r="5793">
          <cell r="B5793" t="str">
            <v>CH0424707278</v>
          </cell>
          <cell r="C5793" t="str">
            <v>BlackRock Institutional Funds Switzerland</v>
          </cell>
          <cell r="D5793" t="str">
            <v>31, July</v>
          </cell>
          <cell r="E5793"/>
          <cell r="F5793" t="str">
            <v>iShares World ex. Switzerland ESG Equity Index Fund (CH)</v>
          </cell>
          <cell r="G5793" t="str">
            <v>Class X1</v>
          </cell>
          <cell r="H5793"/>
          <cell r="I5793" t="str">
            <v>CHF</v>
          </cell>
          <cell r="J5793" t="str">
            <v>CHF</v>
          </cell>
          <cell r="K5793"/>
          <cell r="L5793" t="str">
            <v>09-12-2020</v>
          </cell>
          <cell r="M5793" t="str">
            <v>n/a</v>
          </cell>
          <cell r="N5793" t="str">
            <v>Accumulation</v>
          </cell>
        </row>
        <row r="5794">
          <cell r="B5794" t="str">
            <v>CH0354102854</v>
          </cell>
          <cell r="C5794" t="str">
            <v>BlackRock Institutional Funds Switzerland</v>
          </cell>
          <cell r="D5794" t="str">
            <v>31, July</v>
          </cell>
          <cell r="E5794"/>
          <cell r="F5794" t="str">
            <v>iShares Japan Equity Index Fund (CH)</v>
          </cell>
          <cell r="G5794" t="str">
            <v>Class I1</v>
          </cell>
          <cell r="H5794"/>
          <cell r="I5794" t="str">
            <v>CHF</v>
          </cell>
          <cell r="J5794" t="str">
            <v>CHF</v>
          </cell>
          <cell r="K5794"/>
          <cell r="L5794" t="str">
            <v>17-01-2019</v>
          </cell>
          <cell r="M5794" t="str">
            <v>n/a</v>
          </cell>
          <cell r="N5794" t="str">
            <v>Accumulation</v>
          </cell>
        </row>
        <row r="5795">
          <cell r="B5795" t="str">
            <v>CH0244035983</v>
          </cell>
          <cell r="C5795" t="str">
            <v>BlackRock Institutional Funds Switzerland</v>
          </cell>
          <cell r="D5795" t="str">
            <v>31, July</v>
          </cell>
          <cell r="E5795"/>
          <cell r="F5795" t="str">
            <v>iShares World ex Switzerland Small Cap Equity Index Fund (CH)</v>
          </cell>
          <cell r="G5795" t="str">
            <v>Class I</v>
          </cell>
          <cell r="H5795"/>
          <cell r="I5795" t="str">
            <v>CHF</v>
          </cell>
          <cell r="J5795" t="str">
            <v>CHF</v>
          </cell>
          <cell r="K5795"/>
          <cell r="L5795" t="str">
            <v>06-12-2019</v>
          </cell>
          <cell r="M5795" t="str">
            <v>n/a</v>
          </cell>
          <cell r="N5795" t="str">
            <v>Accumulation</v>
          </cell>
        </row>
        <row r="5796">
          <cell r="B5796" t="str">
            <v>CH0449128526</v>
          </cell>
          <cell r="C5796" t="str">
            <v>BlackRock Institutional Funds Switzerland</v>
          </cell>
          <cell r="D5796" t="str">
            <v>31, July</v>
          </cell>
          <cell r="E5796"/>
          <cell r="F5796" t="str">
            <v>iShares Emerging Markets Bond Index Fund (CH)</v>
          </cell>
          <cell r="G5796" t="str">
            <v>Class X NT</v>
          </cell>
          <cell r="H5796"/>
          <cell r="I5796" t="str">
            <v>USD</v>
          </cell>
          <cell r="J5796" t="str">
            <v>USD</v>
          </cell>
          <cell r="K5796"/>
          <cell r="L5796" t="str">
            <v>20-12-2018</v>
          </cell>
          <cell r="M5796" t="str">
            <v>n/a</v>
          </cell>
          <cell r="N5796" t="str">
            <v>Accumulation</v>
          </cell>
        </row>
        <row r="5797">
          <cell r="B5797" t="str">
            <v>CH0342181887</v>
          </cell>
          <cell r="C5797" t="str">
            <v>BlackRock Institutional Funds Switzerland</v>
          </cell>
          <cell r="D5797" t="str">
            <v>31, July</v>
          </cell>
          <cell r="E5797"/>
          <cell r="F5797" t="str">
            <v>iShares SBIÂ® ESG AAA-BBB Bond Index Fund (CH)</v>
          </cell>
          <cell r="G5797" t="str">
            <v>Class D</v>
          </cell>
          <cell r="H5797"/>
          <cell r="I5797" t="str">
            <v>CHF</v>
          </cell>
          <cell r="J5797" t="str">
            <v>CHF</v>
          </cell>
          <cell r="K5797"/>
          <cell r="L5797" t="str">
            <v>19-04-2017</v>
          </cell>
          <cell r="M5797" t="str">
            <v>n/a</v>
          </cell>
          <cell r="N5797" t="str">
            <v>Accumulation</v>
          </cell>
        </row>
        <row r="5798">
          <cell r="B5798" t="str">
            <v>CH1119458805</v>
          </cell>
          <cell r="C5798" t="str">
            <v>BlackRock Institutional Funds Switzerland</v>
          </cell>
          <cell r="D5798" t="str">
            <v>31, July</v>
          </cell>
          <cell r="E5798"/>
          <cell r="F5798" t="str">
            <v>BlackRock US Dollar Liquidity Fund (CH)</v>
          </cell>
          <cell r="G5798" t="str">
            <v>Class D</v>
          </cell>
          <cell r="H5798"/>
          <cell r="I5798" t="str">
            <v>USD</v>
          </cell>
          <cell r="J5798" t="str">
            <v>USD</v>
          </cell>
          <cell r="K5798"/>
          <cell r="L5798" t="str">
            <v>31-03-2022</v>
          </cell>
          <cell r="M5798" t="str">
            <v>n/a</v>
          </cell>
          <cell r="N5798" t="str">
            <v>Accumulation</v>
          </cell>
        </row>
        <row r="5799">
          <cell r="B5799" t="str">
            <v>CH1119458821</v>
          </cell>
          <cell r="C5799" t="str">
            <v>BlackRock Institutional Funds Switzerland</v>
          </cell>
          <cell r="D5799" t="str">
            <v>31, July</v>
          </cell>
          <cell r="E5799"/>
          <cell r="F5799" t="str">
            <v>BlackRock US Dollar Liquidity Fund (CH)</v>
          </cell>
          <cell r="G5799" t="str">
            <v>Class I A</v>
          </cell>
          <cell r="H5799"/>
          <cell r="I5799" t="str">
            <v>USD</v>
          </cell>
          <cell r="J5799" t="str">
            <v>USD</v>
          </cell>
          <cell r="K5799"/>
          <cell r="L5799" t="str">
            <v>31-03-2022</v>
          </cell>
          <cell r="M5799" t="str">
            <v>n/a</v>
          </cell>
          <cell r="N5799" t="str">
            <v>Accumulation</v>
          </cell>
        </row>
        <row r="5800">
          <cell r="B5800" t="str">
            <v>CH0401030777</v>
          </cell>
          <cell r="C5800" t="str">
            <v>BlackRock Institutional Funds Switzerland</v>
          </cell>
          <cell r="D5800" t="str">
            <v>31, July</v>
          </cell>
          <cell r="E5800"/>
          <cell r="F5800" t="str">
            <v>iShares Emerging Markets Equity Index Fund (CH)</v>
          </cell>
          <cell r="G5800" t="str">
            <v>Class X</v>
          </cell>
          <cell r="H5800"/>
          <cell r="I5800" t="str">
            <v>CHF</v>
          </cell>
          <cell r="J5800" t="str">
            <v>CHF</v>
          </cell>
          <cell r="K5800"/>
          <cell r="L5800" t="str">
            <v>31-12-2222</v>
          </cell>
          <cell r="M5800" t="str">
            <v>n/a</v>
          </cell>
          <cell r="N5800" t="str">
            <v>Accumulation</v>
          </cell>
        </row>
        <row r="5801">
          <cell r="B5801" t="str">
            <v>CH0401030793</v>
          </cell>
          <cell r="C5801" t="str">
            <v>BlackRock Institutional Funds Switzerland</v>
          </cell>
          <cell r="D5801" t="str">
            <v>31, July</v>
          </cell>
          <cell r="E5801"/>
          <cell r="F5801" t="str">
            <v>iShares SPI Equity Index Fund (CH)</v>
          </cell>
          <cell r="G5801" t="str">
            <v>Class X</v>
          </cell>
          <cell r="H5801"/>
          <cell r="I5801" t="str">
            <v>CHF</v>
          </cell>
          <cell r="J5801" t="str">
            <v>CHF</v>
          </cell>
          <cell r="K5801"/>
          <cell r="L5801" t="str">
            <v>24-05-2018</v>
          </cell>
          <cell r="M5801" t="str">
            <v>n/a</v>
          </cell>
          <cell r="N5801" t="str">
            <v>Accumulation</v>
          </cell>
        </row>
        <row r="5802">
          <cell r="B5802" t="str">
            <v>CH0342181937</v>
          </cell>
          <cell r="C5802" t="str">
            <v>BlackRock Institutional Funds Switzerland</v>
          </cell>
          <cell r="D5802" t="str">
            <v>31, July</v>
          </cell>
          <cell r="E5802"/>
          <cell r="F5802" t="str">
            <v>iShares SBIÂ® ESG AAA-BBB Bond Index Fund (CH)</v>
          </cell>
          <cell r="G5802" t="str">
            <v>Class I</v>
          </cell>
          <cell r="H5802"/>
          <cell r="I5802" t="str">
            <v>CHF</v>
          </cell>
          <cell r="J5802" t="str">
            <v>CHF</v>
          </cell>
          <cell r="K5802"/>
          <cell r="L5802" t="str">
            <v>02-03-2017</v>
          </cell>
          <cell r="M5802" t="str">
            <v>n/a</v>
          </cell>
          <cell r="N5802" t="str">
            <v>Accumulation</v>
          </cell>
        </row>
        <row r="5803">
          <cell r="B5803" t="str">
            <v>CH0342181952</v>
          </cell>
          <cell r="C5803" t="str">
            <v>BlackRock Institutional Funds Switzerland</v>
          </cell>
          <cell r="D5803" t="str">
            <v>31, July</v>
          </cell>
          <cell r="E5803"/>
          <cell r="F5803" t="str">
            <v>iShares SBIÂ® ESG AAA-BBB Bond Index Fund (CH)</v>
          </cell>
          <cell r="G5803" t="str">
            <v>Class Y</v>
          </cell>
          <cell r="H5803"/>
          <cell r="I5803" t="str">
            <v>CHF</v>
          </cell>
          <cell r="J5803" t="str">
            <v>CHF</v>
          </cell>
          <cell r="K5803"/>
          <cell r="L5803" t="str">
            <v>28-02-2017</v>
          </cell>
          <cell r="M5803" t="str">
            <v>n/a</v>
          </cell>
          <cell r="N5803" t="str">
            <v>Accumulation</v>
          </cell>
        </row>
        <row r="5804">
          <cell r="B5804" t="str">
            <v>CH1119458839</v>
          </cell>
          <cell r="C5804" t="str">
            <v>BlackRock Institutional Funds Switzerland</v>
          </cell>
          <cell r="D5804" t="str">
            <v>31, July</v>
          </cell>
          <cell r="E5804"/>
          <cell r="F5804" t="str">
            <v>BlackRock US Dollar Liquidity Fund (CH)</v>
          </cell>
          <cell r="G5804" t="str">
            <v>Class S</v>
          </cell>
          <cell r="H5804"/>
          <cell r="I5804" t="str">
            <v>USD</v>
          </cell>
          <cell r="J5804" t="str">
            <v>USD</v>
          </cell>
          <cell r="K5804"/>
          <cell r="L5804" t="str">
            <v>26-08-2021</v>
          </cell>
          <cell r="M5804" t="str">
            <v>n/a</v>
          </cell>
          <cell r="N5804" t="str">
            <v>Accumulation</v>
          </cell>
        </row>
        <row r="5805">
          <cell r="B5805" t="str">
            <v>CH0338509083</v>
          </cell>
          <cell r="C5805" t="str">
            <v>BlackRock Institutional Funds Switzerland</v>
          </cell>
          <cell r="D5805" t="str">
            <v>31, July</v>
          </cell>
          <cell r="E5805"/>
          <cell r="F5805" t="str">
            <v>iShares Emerging Markets Equity Index Fund (CH)</v>
          </cell>
          <cell r="G5805" t="str">
            <v>Class D</v>
          </cell>
          <cell r="H5805"/>
          <cell r="I5805" t="str">
            <v>CHF</v>
          </cell>
          <cell r="J5805" t="str">
            <v>CHF</v>
          </cell>
          <cell r="K5805"/>
          <cell r="L5805" t="str">
            <v>01-03-2017</v>
          </cell>
          <cell r="M5805" t="str">
            <v>n/a</v>
          </cell>
          <cell r="N5805" t="str">
            <v>Accumulation</v>
          </cell>
        </row>
        <row r="5806">
          <cell r="B5806" t="str">
            <v>CH0244030307</v>
          </cell>
          <cell r="C5806" t="str">
            <v>BlackRock Institutional Funds Switzerland</v>
          </cell>
          <cell r="D5806" t="str">
            <v>31, July</v>
          </cell>
          <cell r="E5806"/>
          <cell r="F5806" t="str">
            <v>iShares World ex Switzerland Equity Index Fund (CH)</v>
          </cell>
          <cell r="G5806" t="str">
            <v>Class I1</v>
          </cell>
          <cell r="H5806"/>
          <cell r="I5806" t="str">
            <v>CHF</v>
          </cell>
          <cell r="J5806" t="str">
            <v>CHF</v>
          </cell>
          <cell r="K5806"/>
          <cell r="L5806" t="str">
            <v>25-02-2019</v>
          </cell>
          <cell r="M5806" t="str">
            <v>n/a</v>
          </cell>
          <cell r="N5806" t="str">
            <v>Accumulation</v>
          </cell>
        </row>
        <row r="5807">
          <cell r="B5807" t="str">
            <v>CH0450943581</v>
          </cell>
          <cell r="C5807" t="str">
            <v>BlackRock Institutional Funds Switzerland</v>
          </cell>
          <cell r="D5807" t="str">
            <v>31, July</v>
          </cell>
          <cell r="E5807"/>
          <cell r="F5807" t="str">
            <v>iShares Japan Equity Index Fund (CH)</v>
          </cell>
          <cell r="G5807" t="str">
            <v>Class D</v>
          </cell>
          <cell r="H5807"/>
          <cell r="I5807" t="str">
            <v>JPY</v>
          </cell>
          <cell r="J5807" t="str">
            <v>CHF</v>
          </cell>
          <cell r="K5807"/>
          <cell r="L5807" t="str">
            <v>20-12-2018</v>
          </cell>
          <cell r="M5807" t="str">
            <v>n/a</v>
          </cell>
          <cell r="N5807" t="str">
            <v>Accumulation</v>
          </cell>
        </row>
        <row r="5808">
          <cell r="B5808" t="str">
            <v>CH0385767725</v>
          </cell>
          <cell r="C5808" t="str">
            <v>BlackRock Institutional Funds Switzerland</v>
          </cell>
          <cell r="D5808" t="str">
            <v>31, July</v>
          </cell>
          <cell r="E5808"/>
          <cell r="F5808" t="str">
            <v>iShares SMI Equity Index Fund (CH)</v>
          </cell>
          <cell r="G5808" t="str">
            <v>Class I A</v>
          </cell>
          <cell r="H5808"/>
          <cell r="I5808" t="str">
            <v>CHF</v>
          </cell>
          <cell r="J5808" t="str">
            <v>CHF</v>
          </cell>
          <cell r="K5808"/>
          <cell r="L5808" t="str">
            <v>05-12-2017</v>
          </cell>
          <cell r="M5808" t="str">
            <v>n/a</v>
          </cell>
          <cell r="N5808"/>
        </row>
        <row r="5809">
          <cell r="B5809" t="str">
            <v>CH0244037203</v>
          </cell>
          <cell r="C5809" t="str">
            <v>BlackRock Institutional Funds Switzerland</v>
          </cell>
          <cell r="D5809" t="str">
            <v>31, July</v>
          </cell>
          <cell r="E5809"/>
          <cell r="F5809" t="str">
            <v>iShares World ex Switzerland Small Cap Equity Index Fund (CH)</v>
          </cell>
          <cell r="G5809" t="str">
            <v>Class X15</v>
          </cell>
          <cell r="H5809"/>
          <cell r="I5809" t="str">
            <v>CHF</v>
          </cell>
          <cell r="J5809" t="str">
            <v>CHF</v>
          </cell>
          <cell r="K5809"/>
          <cell r="L5809" t="str">
            <v>09-06-2020</v>
          </cell>
          <cell r="M5809" t="str">
            <v>n/a</v>
          </cell>
          <cell r="N5809" t="str">
            <v>Accumulation</v>
          </cell>
        </row>
        <row r="5810">
          <cell r="B5810" t="str">
            <v>CH0342185284</v>
          </cell>
          <cell r="C5810" t="str">
            <v>BlackRock Institutional Funds Switzerland</v>
          </cell>
          <cell r="D5810" t="str">
            <v>31, July</v>
          </cell>
          <cell r="E5810"/>
          <cell r="F5810" t="str">
            <v>iShares Emerging Markets Bond Index Fund (CH)</v>
          </cell>
          <cell r="G5810" t="str">
            <v>Class I</v>
          </cell>
          <cell r="H5810"/>
          <cell r="I5810" t="str">
            <v>USD</v>
          </cell>
          <cell r="J5810" t="str">
            <v>USD</v>
          </cell>
          <cell r="K5810"/>
          <cell r="L5810" t="str">
            <v>20-05-2020</v>
          </cell>
          <cell r="M5810" t="str">
            <v>n/a</v>
          </cell>
          <cell r="N5810" t="str">
            <v>Accumulation</v>
          </cell>
        </row>
        <row r="5811">
          <cell r="B5811" t="str">
            <v>CH1119458813</v>
          </cell>
          <cell r="C5811" t="str">
            <v>BlackRock Institutional Funds Switzerland</v>
          </cell>
          <cell r="D5811" t="str">
            <v>31, July</v>
          </cell>
          <cell r="E5811"/>
          <cell r="F5811" t="str">
            <v>BlackRock US Dollar Liquidity Fund (CH)</v>
          </cell>
          <cell r="G5811" t="str">
            <v>Class I</v>
          </cell>
          <cell r="H5811"/>
          <cell r="I5811" t="str">
            <v>USD</v>
          </cell>
          <cell r="J5811" t="str">
            <v>USD</v>
          </cell>
          <cell r="K5811"/>
          <cell r="L5811" t="str">
            <v>24-01-2022</v>
          </cell>
          <cell r="M5811" t="str">
            <v>n/a</v>
          </cell>
          <cell r="N5811" t="str">
            <v>Accumulation</v>
          </cell>
        </row>
        <row r="5812">
          <cell r="B5812" t="str">
            <v>CH0342181713</v>
          </cell>
          <cell r="C5812" t="str">
            <v>BlackRock Institutional Funds Switzerland</v>
          </cell>
          <cell r="D5812" t="str">
            <v>31, July</v>
          </cell>
          <cell r="E5812"/>
          <cell r="F5812" t="str">
            <v>iShares SPI Equity Index Fund (CH)</v>
          </cell>
          <cell r="G5812" t="str">
            <v>Class I</v>
          </cell>
          <cell r="H5812"/>
          <cell r="I5812" t="str">
            <v>CHF</v>
          </cell>
          <cell r="J5812" t="str">
            <v>CHF</v>
          </cell>
          <cell r="K5812"/>
          <cell r="L5812" t="str">
            <v>07-03-2017</v>
          </cell>
          <cell r="M5812" t="str">
            <v>n/a</v>
          </cell>
          <cell r="N5812" t="str">
            <v>Accumulation</v>
          </cell>
        </row>
        <row r="5813">
          <cell r="B5813" t="str">
            <v>CH0244037161</v>
          </cell>
          <cell r="C5813" t="str">
            <v>BlackRock Institutional Funds Switzerland</v>
          </cell>
          <cell r="D5813" t="str">
            <v>31, July</v>
          </cell>
          <cell r="E5813"/>
          <cell r="F5813" t="str">
            <v>iShares World ex Switzerland Small Cap Equity Index Fund (CH)</v>
          </cell>
          <cell r="G5813" t="str">
            <v>I0</v>
          </cell>
          <cell r="H5813"/>
          <cell r="I5813" t="str">
            <v>CHF</v>
          </cell>
          <cell r="J5813" t="str">
            <v>CHF</v>
          </cell>
          <cell r="K5813"/>
          <cell r="L5813" t="str">
            <v>30-06-2017</v>
          </cell>
          <cell r="M5813" t="str">
            <v>n/a</v>
          </cell>
          <cell r="N5813" t="str">
            <v>Accumulation</v>
          </cell>
        </row>
        <row r="5814">
          <cell r="B5814" t="str">
            <v>CH0571663332</v>
          </cell>
          <cell r="C5814" t="str">
            <v>BlackRock Institutional Funds Switzerland</v>
          </cell>
          <cell r="D5814" t="str">
            <v>31, July</v>
          </cell>
          <cell r="E5814"/>
          <cell r="F5814" t="str">
            <v>iShares World ex Switzerland Small Cap Equity Index Fund (CH)</v>
          </cell>
          <cell r="G5814" t="str">
            <v>Class X15</v>
          </cell>
          <cell r="H5814"/>
          <cell r="I5814" t="str">
            <v>USD</v>
          </cell>
          <cell r="J5814" t="str">
            <v>CHF</v>
          </cell>
          <cell r="K5814"/>
          <cell r="L5814" t="str">
            <v>20-10-2020</v>
          </cell>
          <cell r="M5814" t="str">
            <v>n/a</v>
          </cell>
          <cell r="N5814" t="str">
            <v>Accumulation</v>
          </cell>
        </row>
        <row r="5815">
          <cell r="B5815" t="str">
            <v>CH0565882096</v>
          </cell>
          <cell r="C5815" t="str">
            <v>BlackRock Institutional Funds Switzerland</v>
          </cell>
          <cell r="D5815" t="str">
            <v>31, July</v>
          </cell>
          <cell r="E5815"/>
          <cell r="F5815" t="str">
            <v>iShares World ex. Switzerland Equity Index Fund II (CH)</v>
          </cell>
          <cell r="G5815" t="str">
            <v>Class X15</v>
          </cell>
          <cell r="H5815"/>
          <cell r="I5815" t="str">
            <v>USD</v>
          </cell>
          <cell r="J5815" t="str">
            <v>USD</v>
          </cell>
          <cell r="K5815"/>
          <cell r="L5815" t="str">
            <v>15-10-2020</v>
          </cell>
          <cell r="M5815" t="str">
            <v>n/a</v>
          </cell>
          <cell r="N5815" t="str">
            <v>Accumulation</v>
          </cell>
        </row>
        <row r="5816">
          <cell r="B5816" t="str">
            <v>CH0342181622</v>
          </cell>
          <cell r="C5816" t="str">
            <v>BlackRock Institutional Funds Switzerland</v>
          </cell>
          <cell r="D5816" t="str">
            <v>31, July</v>
          </cell>
          <cell r="E5816"/>
          <cell r="F5816" t="str">
            <v>iShares SPI Equity Index Fund (CH)</v>
          </cell>
          <cell r="G5816" t="str">
            <v>Class D</v>
          </cell>
          <cell r="H5816"/>
          <cell r="I5816" t="str">
            <v>CHF</v>
          </cell>
          <cell r="J5816" t="str">
            <v>CHF</v>
          </cell>
          <cell r="K5816"/>
          <cell r="L5816" t="str">
            <v>19-04-2017</v>
          </cell>
          <cell r="M5816" t="str">
            <v>n/a</v>
          </cell>
          <cell r="N5816" t="str">
            <v>Accumulation</v>
          </cell>
        </row>
        <row r="5817">
          <cell r="B5817" t="str">
            <v>CH1119458847</v>
          </cell>
          <cell r="C5817" t="str">
            <v>BlackRock Institutional Funds Switzerland</v>
          </cell>
          <cell r="D5817" t="str">
            <v>31, July</v>
          </cell>
          <cell r="E5817"/>
          <cell r="F5817" t="str">
            <v>BlackRock US Dollar Liquidity Fund (CH)</v>
          </cell>
          <cell r="G5817" t="str">
            <v>Class S Inc</v>
          </cell>
          <cell r="H5817"/>
          <cell r="I5817" t="str">
            <v>USD</v>
          </cell>
          <cell r="J5817" t="str">
            <v>USD</v>
          </cell>
          <cell r="K5817"/>
          <cell r="L5817" t="str">
            <v>26-08-2021</v>
          </cell>
          <cell r="M5817" t="str">
            <v>n/a</v>
          </cell>
          <cell r="N5817" t="str">
            <v>Accumulation</v>
          </cell>
        </row>
        <row r="5818">
          <cell r="B5818" t="str">
            <v>CH1119458862</v>
          </cell>
          <cell r="C5818" t="str">
            <v>BlackRock Institutional Funds Switzerland</v>
          </cell>
          <cell r="D5818" t="str">
            <v>31, July</v>
          </cell>
          <cell r="E5818"/>
          <cell r="F5818" t="str">
            <v>BlackRock US Dollar Liquidity Fund (CH)</v>
          </cell>
          <cell r="G5818" t="str">
            <v>Class X</v>
          </cell>
          <cell r="H5818"/>
          <cell r="I5818" t="str">
            <v>USD</v>
          </cell>
          <cell r="J5818" t="str">
            <v>USD</v>
          </cell>
          <cell r="K5818"/>
          <cell r="L5818" t="str">
            <v>31-03-2022</v>
          </cell>
          <cell r="M5818" t="str">
            <v>n/a</v>
          </cell>
          <cell r="N5818" t="str">
            <v>Accumulation</v>
          </cell>
        </row>
        <row r="5819">
          <cell r="B5819" t="str">
            <v>CH0354102912</v>
          </cell>
          <cell r="C5819" t="str">
            <v>BlackRock Institutional Funds Switzerland</v>
          </cell>
          <cell r="D5819" t="str">
            <v>31, July</v>
          </cell>
          <cell r="E5819"/>
          <cell r="F5819" t="str">
            <v>iShares Japan Equity Index Fund (CH)</v>
          </cell>
          <cell r="G5819" t="str">
            <v>Class X1</v>
          </cell>
          <cell r="H5819"/>
          <cell r="I5819" t="str">
            <v>CHF</v>
          </cell>
          <cell r="J5819" t="str">
            <v>CHF</v>
          </cell>
          <cell r="K5819"/>
          <cell r="L5819" t="str">
            <v>26-10-2017</v>
          </cell>
          <cell r="M5819" t="str">
            <v>n/a</v>
          </cell>
          <cell r="N5819" t="str">
            <v>Accumulation</v>
          </cell>
        </row>
        <row r="5820">
          <cell r="B5820" t="str">
            <v>CH0244060833</v>
          </cell>
          <cell r="C5820" t="str">
            <v>BlackRock Institutional Funds Switzerland</v>
          </cell>
          <cell r="D5820" t="str">
            <v>31, July</v>
          </cell>
          <cell r="E5820"/>
          <cell r="F5820" t="str">
            <v>iShares Emerging Markets Equity Index Fund (CH)</v>
          </cell>
          <cell r="G5820" t="str">
            <v>Class I</v>
          </cell>
          <cell r="H5820"/>
          <cell r="I5820" t="str">
            <v>CHF</v>
          </cell>
          <cell r="J5820" t="str">
            <v>CHF</v>
          </cell>
          <cell r="K5820"/>
          <cell r="L5820" t="str">
            <v>20-06-2018</v>
          </cell>
          <cell r="M5820" t="str">
            <v>n/a</v>
          </cell>
          <cell r="N5820" t="str">
            <v>Accumulation</v>
          </cell>
        </row>
        <row r="5821">
          <cell r="B5821" t="str">
            <v>CH0342181986</v>
          </cell>
          <cell r="C5821" t="str">
            <v>BlackRock Institutional Funds Switzerland</v>
          </cell>
          <cell r="D5821" t="str">
            <v>31, July</v>
          </cell>
          <cell r="E5821"/>
          <cell r="F5821" t="str">
            <v>iShares Emerging Markets Bond Index Fund (CH)</v>
          </cell>
          <cell r="G5821" t="str">
            <v>Class D</v>
          </cell>
          <cell r="H5821"/>
          <cell r="I5821" t="str">
            <v>USD</v>
          </cell>
          <cell r="J5821" t="str">
            <v>USD</v>
          </cell>
          <cell r="K5821"/>
          <cell r="L5821" t="str">
            <v>19-04-2017</v>
          </cell>
          <cell r="M5821" t="str">
            <v>n/a</v>
          </cell>
          <cell r="N5821" t="str">
            <v>Accumulation</v>
          </cell>
        </row>
        <row r="5822">
          <cell r="B5822" t="str">
            <v>CH0342181820</v>
          </cell>
          <cell r="C5822" t="str">
            <v>BlackRock Institutional Funds Switzerland</v>
          </cell>
          <cell r="D5822" t="str">
            <v>31, July</v>
          </cell>
          <cell r="E5822"/>
          <cell r="F5822" t="str">
            <v>iShares SMI Equity Index Fund (CH)</v>
          </cell>
          <cell r="G5822" t="str">
            <v>Class X</v>
          </cell>
          <cell r="H5822"/>
          <cell r="I5822" t="str">
            <v>CHF</v>
          </cell>
          <cell r="J5822" t="str">
            <v>CHF</v>
          </cell>
          <cell r="K5822"/>
          <cell r="L5822" t="str">
            <v>08-12-2017</v>
          </cell>
          <cell r="M5822" t="str">
            <v>n/a</v>
          </cell>
          <cell r="N5822" t="str">
            <v>Accumulation</v>
          </cell>
        </row>
        <row r="5823">
          <cell r="B5823" t="str">
            <v>CH0342181747</v>
          </cell>
          <cell r="C5823" t="str">
            <v>BlackRock Institutional Funds Switzerland</v>
          </cell>
          <cell r="D5823" t="str">
            <v>31, July</v>
          </cell>
          <cell r="E5823"/>
          <cell r="F5823" t="str">
            <v>iShares SPI Equity Index Fund (CH)</v>
          </cell>
          <cell r="G5823" t="str">
            <v>Class Y</v>
          </cell>
          <cell r="H5823"/>
          <cell r="I5823" t="str">
            <v>CHF</v>
          </cell>
          <cell r="J5823" t="str">
            <v>CHF</v>
          </cell>
          <cell r="K5823"/>
          <cell r="L5823" t="str">
            <v>07-03-2017</v>
          </cell>
          <cell r="M5823" t="str">
            <v>n/a</v>
          </cell>
          <cell r="N5823" t="str">
            <v>Accumulation</v>
          </cell>
        </row>
        <row r="5824">
          <cell r="B5824" t="str">
            <v>CH1150026966</v>
          </cell>
          <cell r="C5824" t="str">
            <v>BlackRock Institutional Funds Switzerland</v>
          </cell>
          <cell r="D5824" t="str">
            <v>31, July</v>
          </cell>
          <cell r="E5824"/>
          <cell r="F5824" t="str">
            <v>BlackRock US Dollar Liquidity Fund (CH)</v>
          </cell>
          <cell r="G5824" t="str">
            <v>Class S NT</v>
          </cell>
          <cell r="H5824"/>
          <cell r="I5824" t="str">
            <v>USD</v>
          </cell>
          <cell r="J5824" t="str">
            <v>USD</v>
          </cell>
          <cell r="K5824"/>
          <cell r="L5824" t="str">
            <v>08-02-2022</v>
          </cell>
          <cell r="M5824" t="str">
            <v>n/a</v>
          </cell>
          <cell r="N5824" t="str">
            <v>Accumulation</v>
          </cell>
        </row>
        <row r="5825">
          <cell r="B5825" t="str">
            <v>CH1119458854</v>
          </cell>
          <cell r="C5825" t="str">
            <v>BlackRock Institutional Funds Switzerland</v>
          </cell>
          <cell r="D5825" t="str">
            <v>31, July</v>
          </cell>
          <cell r="E5825"/>
          <cell r="F5825" t="str">
            <v>BlackRock US Dollar Liquidity Fund (CH)</v>
          </cell>
          <cell r="G5825" t="str">
            <v>Class X</v>
          </cell>
          <cell r="H5825"/>
          <cell r="I5825" t="str">
            <v>USD</v>
          </cell>
          <cell r="J5825" t="str">
            <v>USD</v>
          </cell>
          <cell r="K5825"/>
          <cell r="L5825" t="str">
            <v>31-03-2022</v>
          </cell>
          <cell r="M5825" t="str">
            <v>n/a</v>
          </cell>
          <cell r="N5825" t="str">
            <v>Accumulation</v>
          </cell>
        </row>
        <row r="5826">
          <cell r="B5826" t="str">
            <v>CH1119458797</v>
          </cell>
          <cell r="C5826" t="str">
            <v>BlackRock Institutional Funds Switzerland</v>
          </cell>
          <cell r="D5826" t="str">
            <v>31, July</v>
          </cell>
          <cell r="E5826"/>
          <cell r="F5826" t="str">
            <v>BlackRock US Dollar Liquidity Fund (CH)</v>
          </cell>
          <cell r="G5826" t="str">
            <v>Class D</v>
          </cell>
          <cell r="H5826"/>
          <cell r="I5826" t="str">
            <v>USD</v>
          </cell>
          <cell r="J5826" t="str">
            <v>USD</v>
          </cell>
          <cell r="K5826"/>
          <cell r="L5826" t="str">
            <v>31-03-2022</v>
          </cell>
          <cell r="M5826" t="str">
            <v>n/a</v>
          </cell>
          <cell r="N5826" t="str">
            <v>Accumul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d Reclaims per Fund"/>
      <sheetName val="Aged Reclaims per Market"/>
      <sheetName val="Aged_Reclaims_per_Fund"/>
      <sheetName val="Aged_Reclaims_per_Market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"/>
      <sheetName val="Corporations"/>
      <sheetName val="Partnerships (not on tab 1)"/>
      <sheetName val="Corporations (not on tab2)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2011</v>
          </cell>
        </row>
        <row r="2">
          <cell r="A2">
            <v>2012</v>
          </cell>
        </row>
        <row r="3">
          <cell r="A3">
            <v>2013</v>
          </cell>
        </row>
        <row r="4">
          <cell r="A4">
            <v>2014</v>
          </cell>
        </row>
        <row r="5">
          <cell r="A5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94493-8C43-4679-9706-1666123019CD}">
  <sheetPr>
    <tabColor theme="8" tint="0.79998168889431442"/>
    <pageSetUpPr fitToPage="1"/>
  </sheetPr>
  <dimension ref="A1:AG512"/>
  <sheetViews>
    <sheetView showGridLines="0" tabSelected="1" view="pageBreakPreview" topLeftCell="A489" zoomScale="60" zoomScaleNormal="60" workbookViewId="0">
      <selection activeCell="D518" sqref="D518"/>
    </sheetView>
  </sheetViews>
  <sheetFormatPr defaultColWidth="11.453125" defaultRowHeight="15.5" x14ac:dyDescent="0.35"/>
  <cols>
    <col min="1" max="1" width="44.1796875" style="13" customWidth="1"/>
    <col min="2" max="2" width="60.1796875" style="13" customWidth="1"/>
    <col min="3" max="3" width="25.81640625" style="13" customWidth="1"/>
    <col min="4" max="4" width="21.26953125" style="13" bestFit="1" customWidth="1"/>
    <col min="5" max="5" width="43.7265625" style="13" customWidth="1"/>
    <col min="6" max="6" width="19.7265625" style="14" customWidth="1"/>
    <col min="7" max="7" width="105.54296875" style="13" customWidth="1"/>
    <col min="8" max="9" width="21" style="13" customWidth="1"/>
    <col min="10" max="14" width="24.6328125" style="13" customWidth="1"/>
    <col min="15" max="33" width="24.6328125" style="9" customWidth="1"/>
    <col min="34" max="245" width="11.453125" style="9"/>
    <col min="246" max="246" width="44.1796875" style="9" customWidth="1"/>
    <col min="247" max="247" width="60.1796875" style="9" customWidth="1"/>
    <col min="248" max="248" width="25.81640625" style="9" customWidth="1"/>
    <col min="249" max="249" width="21.26953125" style="9" bestFit="1" customWidth="1"/>
    <col min="250" max="252" width="0" style="9" hidden="1" customWidth="1"/>
    <col min="253" max="254" width="21" style="9" customWidth="1"/>
    <col min="255" max="255" width="24.81640625" style="9" bestFit="1" customWidth="1"/>
    <col min="256" max="256" width="24" style="9" customWidth="1"/>
    <col min="257" max="501" width="11.453125" style="9"/>
    <col min="502" max="502" width="44.1796875" style="9" customWidth="1"/>
    <col min="503" max="503" width="60.1796875" style="9" customWidth="1"/>
    <col min="504" max="504" width="25.81640625" style="9" customWidth="1"/>
    <col min="505" max="505" width="21.26953125" style="9" bestFit="1" customWidth="1"/>
    <col min="506" max="508" width="0" style="9" hidden="1" customWidth="1"/>
    <col min="509" max="510" width="21" style="9" customWidth="1"/>
    <col min="511" max="511" width="24.81640625" style="9" bestFit="1" customWidth="1"/>
    <col min="512" max="512" width="24" style="9" customWidth="1"/>
    <col min="513" max="757" width="11.453125" style="9"/>
    <col min="758" max="758" width="44.1796875" style="9" customWidth="1"/>
    <col min="759" max="759" width="60.1796875" style="9" customWidth="1"/>
    <col min="760" max="760" width="25.81640625" style="9" customWidth="1"/>
    <col min="761" max="761" width="21.26953125" style="9" bestFit="1" customWidth="1"/>
    <col min="762" max="764" width="0" style="9" hidden="1" customWidth="1"/>
    <col min="765" max="766" width="21" style="9" customWidth="1"/>
    <col min="767" max="767" width="24.81640625" style="9" bestFit="1" customWidth="1"/>
    <col min="768" max="768" width="24" style="9" customWidth="1"/>
    <col min="769" max="1013" width="11.453125" style="9"/>
    <col min="1014" max="1014" width="44.1796875" style="9" customWidth="1"/>
    <col min="1015" max="1015" width="60.1796875" style="9" customWidth="1"/>
    <col min="1016" max="1016" width="25.81640625" style="9" customWidth="1"/>
    <col min="1017" max="1017" width="21.26953125" style="9" bestFit="1" customWidth="1"/>
    <col min="1018" max="1020" width="0" style="9" hidden="1" customWidth="1"/>
    <col min="1021" max="1022" width="21" style="9" customWidth="1"/>
    <col min="1023" max="1023" width="24.81640625" style="9" bestFit="1" customWidth="1"/>
    <col min="1024" max="1024" width="24" style="9" customWidth="1"/>
    <col min="1025" max="1269" width="11.453125" style="9"/>
    <col min="1270" max="1270" width="44.1796875" style="9" customWidth="1"/>
    <col min="1271" max="1271" width="60.1796875" style="9" customWidth="1"/>
    <col min="1272" max="1272" width="25.81640625" style="9" customWidth="1"/>
    <col min="1273" max="1273" width="21.26953125" style="9" bestFit="1" customWidth="1"/>
    <col min="1274" max="1276" width="0" style="9" hidden="1" customWidth="1"/>
    <col min="1277" max="1278" width="21" style="9" customWidth="1"/>
    <col min="1279" max="1279" width="24.81640625" style="9" bestFit="1" customWidth="1"/>
    <col min="1280" max="1280" width="24" style="9" customWidth="1"/>
    <col min="1281" max="1525" width="11.453125" style="9"/>
    <col min="1526" max="1526" width="44.1796875" style="9" customWidth="1"/>
    <col min="1527" max="1527" width="60.1796875" style="9" customWidth="1"/>
    <col min="1528" max="1528" width="25.81640625" style="9" customWidth="1"/>
    <col min="1529" max="1529" width="21.26953125" style="9" bestFit="1" customWidth="1"/>
    <col min="1530" max="1532" width="0" style="9" hidden="1" customWidth="1"/>
    <col min="1533" max="1534" width="21" style="9" customWidth="1"/>
    <col min="1535" max="1535" width="24.81640625" style="9" bestFit="1" customWidth="1"/>
    <col min="1536" max="1536" width="24" style="9" customWidth="1"/>
    <col min="1537" max="1781" width="11.453125" style="9"/>
    <col min="1782" max="1782" width="44.1796875" style="9" customWidth="1"/>
    <col min="1783" max="1783" width="60.1796875" style="9" customWidth="1"/>
    <col min="1784" max="1784" width="25.81640625" style="9" customWidth="1"/>
    <col min="1785" max="1785" width="21.26953125" style="9" bestFit="1" customWidth="1"/>
    <col min="1786" max="1788" width="0" style="9" hidden="1" customWidth="1"/>
    <col min="1789" max="1790" width="21" style="9" customWidth="1"/>
    <col min="1791" max="1791" width="24.81640625" style="9" bestFit="1" customWidth="1"/>
    <col min="1792" max="1792" width="24" style="9" customWidth="1"/>
    <col min="1793" max="2037" width="11.453125" style="9"/>
    <col min="2038" max="2038" width="44.1796875" style="9" customWidth="1"/>
    <col min="2039" max="2039" width="60.1796875" style="9" customWidth="1"/>
    <col min="2040" max="2040" width="25.81640625" style="9" customWidth="1"/>
    <col min="2041" max="2041" width="21.26953125" style="9" bestFit="1" customWidth="1"/>
    <col min="2042" max="2044" width="0" style="9" hidden="1" customWidth="1"/>
    <col min="2045" max="2046" width="21" style="9" customWidth="1"/>
    <col min="2047" max="2047" width="24.81640625" style="9" bestFit="1" customWidth="1"/>
    <col min="2048" max="2048" width="24" style="9" customWidth="1"/>
    <col min="2049" max="2293" width="11.453125" style="9"/>
    <col min="2294" max="2294" width="44.1796875" style="9" customWidth="1"/>
    <col min="2295" max="2295" width="60.1796875" style="9" customWidth="1"/>
    <col min="2296" max="2296" width="25.81640625" style="9" customWidth="1"/>
    <col min="2297" max="2297" width="21.26953125" style="9" bestFit="1" customWidth="1"/>
    <col min="2298" max="2300" width="0" style="9" hidden="1" customWidth="1"/>
    <col min="2301" max="2302" width="21" style="9" customWidth="1"/>
    <col min="2303" max="2303" width="24.81640625" style="9" bestFit="1" customWidth="1"/>
    <col min="2304" max="2304" width="24" style="9" customWidth="1"/>
    <col min="2305" max="2549" width="11.453125" style="9"/>
    <col min="2550" max="2550" width="44.1796875" style="9" customWidth="1"/>
    <col min="2551" max="2551" width="60.1796875" style="9" customWidth="1"/>
    <col min="2552" max="2552" width="25.81640625" style="9" customWidth="1"/>
    <col min="2553" max="2553" width="21.26953125" style="9" bestFit="1" customWidth="1"/>
    <col min="2554" max="2556" width="0" style="9" hidden="1" customWidth="1"/>
    <col min="2557" max="2558" width="21" style="9" customWidth="1"/>
    <col min="2559" max="2559" width="24.81640625" style="9" bestFit="1" customWidth="1"/>
    <col min="2560" max="2560" width="24" style="9" customWidth="1"/>
    <col min="2561" max="2805" width="11.453125" style="9"/>
    <col min="2806" max="2806" width="44.1796875" style="9" customWidth="1"/>
    <col min="2807" max="2807" width="60.1796875" style="9" customWidth="1"/>
    <col min="2808" max="2808" width="25.81640625" style="9" customWidth="1"/>
    <col min="2809" max="2809" width="21.26953125" style="9" bestFit="1" customWidth="1"/>
    <col min="2810" max="2812" width="0" style="9" hidden="1" customWidth="1"/>
    <col min="2813" max="2814" width="21" style="9" customWidth="1"/>
    <col min="2815" max="2815" width="24.81640625" style="9" bestFit="1" customWidth="1"/>
    <col min="2816" max="2816" width="24" style="9" customWidth="1"/>
    <col min="2817" max="3061" width="11.453125" style="9"/>
    <col min="3062" max="3062" width="44.1796875" style="9" customWidth="1"/>
    <col min="3063" max="3063" width="60.1796875" style="9" customWidth="1"/>
    <col min="3064" max="3064" width="25.81640625" style="9" customWidth="1"/>
    <col min="3065" max="3065" width="21.26953125" style="9" bestFit="1" customWidth="1"/>
    <col min="3066" max="3068" width="0" style="9" hidden="1" customWidth="1"/>
    <col min="3069" max="3070" width="21" style="9" customWidth="1"/>
    <col min="3071" max="3071" width="24.81640625" style="9" bestFit="1" customWidth="1"/>
    <col min="3072" max="3072" width="24" style="9" customWidth="1"/>
    <col min="3073" max="3317" width="11.453125" style="9"/>
    <col min="3318" max="3318" width="44.1796875" style="9" customWidth="1"/>
    <col min="3319" max="3319" width="60.1796875" style="9" customWidth="1"/>
    <col min="3320" max="3320" width="25.81640625" style="9" customWidth="1"/>
    <col min="3321" max="3321" width="21.26953125" style="9" bestFit="1" customWidth="1"/>
    <col min="3322" max="3324" width="0" style="9" hidden="1" customWidth="1"/>
    <col min="3325" max="3326" width="21" style="9" customWidth="1"/>
    <col min="3327" max="3327" width="24.81640625" style="9" bestFit="1" customWidth="1"/>
    <col min="3328" max="3328" width="24" style="9" customWidth="1"/>
    <col min="3329" max="3573" width="11.453125" style="9"/>
    <col min="3574" max="3574" width="44.1796875" style="9" customWidth="1"/>
    <col min="3575" max="3575" width="60.1796875" style="9" customWidth="1"/>
    <col min="3576" max="3576" width="25.81640625" style="9" customWidth="1"/>
    <col min="3577" max="3577" width="21.26953125" style="9" bestFit="1" customWidth="1"/>
    <col min="3578" max="3580" width="0" style="9" hidden="1" customWidth="1"/>
    <col min="3581" max="3582" width="21" style="9" customWidth="1"/>
    <col min="3583" max="3583" width="24.81640625" style="9" bestFit="1" customWidth="1"/>
    <col min="3584" max="3584" width="24" style="9" customWidth="1"/>
    <col min="3585" max="3829" width="11.453125" style="9"/>
    <col min="3830" max="3830" width="44.1796875" style="9" customWidth="1"/>
    <col min="3831" max="3831" width="60.1796875" style="9" customWidth="1"/>
    <col min="3832" max="3832" width="25.81640625" style="9" customWidth="1"/>
    <col min="3833" max="3833" width="21.26953125" style="9" bestFit="1" customWidth="1"/>
    <col min="3834" max="3836" width="0" style="9" hidden="1" customWidth="1"/>
    <col min="3837" max="3838" width="21" style="9" customWidth="1"/>
    <col min="3839" max="3839" width="24.81640625" style="9" bestFit="1" customWidth="1"/>
    <col min="3840" max="3840" width="24" style="9" customWidth="1"/>
    <col min="3841" max="4085" width="11.453125" style="9"/>
    <col min="4086" max="4086" width="44.1796875" style="9" customWidth="1"/>
    <col min="4087" max="4087" width="60.1796875" style="9" customWidth="1"/>
    <col min="4088" max="4088" width="25.81640625" style="9" customWidth="1"/>
    <col min="4089" max="4089" width="21.26953125" style="9" bestFit="1" customWidth="1"/>
    <col min="4090" max="4092" width="0" style="9" hidden="1" customWidth="1"/>
    <col min="4093" max="4094" width="21" style="9" customWidth="1"/>
    <col min="4095" max="4095" width="24.81640625" style="9" bestFit="1" customWidth="1"/>
    <col min="4096" max="4096" width="24" style="9" customWidth="1"/>
    <col min="4097" max="4341" width="11.453125" style="9"/>
    <col min="4342" max="4342" width="44.1796875" style="9" customWidth="1"/>
    <col min="4343" max="4343" width="60.1796875" style="9" customWidth="1"/>
    <col min="4344" max="4344" width="25.81640625" style="9" customWidth="1"/>
    <col min="4345" max="4345" width="21.26953125" style="9" bestFit="1" customWidth="1"/>
    <col min="4346" max="4348" width="0" style="9" hidden="1" customWidth="1"/>
    <col min="4349" max="4350" width="21" style="9" customWidth="1"/>
    <col min="4351" max="4351" width="24.81640625" style="9" bestFit="1" customWidth="1"/>
    <col min="4352" max="4352" width="24" style="9" customWidth="1"/>
    <col min="4353" max="4597" width="11.453125" style="9"/>
    <col min="4598" max="4598" width="44.1796875" style="9" customWidth="1"/>
    <col min="4599" max="4599" width="60.1796875" style="9" customWidth="1"/>
    <col min="4600" max="4600" width="25.81640625" style="9" customWidth="1"/>
    <col min="4601" max="4601" width="21.26953125" style="9" bestFit="1" customWidth="1"/>
    <col min="4602" max="4604" width="0" style="9" hidden="1" customWidth="1"/>
    <col min="4605" max="4606" width="21" style="9" customWidth="1"/>
    <col min="4607" max="4607" width="24.81640625" style="9" bestFit="1" customWidth="1"/>
    <col min="4608" max="4608" width="24" style="9" customWidth="1"/>
    <col min="4609" max="4853" width="11.453125" style="9"/>
    <col min="4854" max="4854" width="44.1796875" style="9" customWidth="1"/>
    <col min="4855" max="4855" width="60.1796875" style="9" customWidth="1"/>
    <col min="4856" max="4856" width="25.81640625" style="9" customWidth="1"/>
    <col min="4857" max="4857" width="21.26953125" style="9" bestFit="1" customWidth="1"/>
    <col min="4858" max="4860" width="0" style="9" hidden="1" customWidth="1"/>
    <col min="4861" max="4862" width="21" style="9" customWidth="1"/>
    <col min="4863" max="4863" width="24.81640625" style="9" bestFit="1" customWidth="1"/>
    <col min="4864" max="4864" width="24" style="9" customWidth="1"/>
    <col min="4865" max="5109" width="11.453125" style="9"/>
    <col min="5110" max="5110" width="44.1796875" style="9" customWidth="1"/>
    <col min="5111" max="5111" width="60.1796875" style="9" customWidth="1"/>
    <col min="5112" max="5112" width="25.81640625" style="9" customWidth="1"/>
    <col min="5113" max="5113" width="21.26953125" style="9" bestFit="1" customWidth="1"/>
    <col min="5114" max="5116" width="0" style="9" hidden="1" customWidth="1"/>
    <col min="5117" max="5118" width="21" style="9" customWidth="1"/>
    <col min="5119" max="5119" width="24.81640625" style="9" bestFit="1" customWidth="1"/>
    <col min="5120" max="5120" width="24" style="9" customWidth="1"/>
    <col min="5121" max="5365" width="11.453125" style="9"/>
    <col min="5366" max="5366" width="44.1796875" style="9" customWidth="1"/>
    <col min="5367" max="5367" width="60.1796875" style="9" customWidth="1"/>
    <col min="5368" max="5368" width="25.81640625" style="9" customWidth="1"/>
    <col min="5369" max="5369" width="21.26953125" style="9" bestFit="1" customWidth="1"/>
    <col min="5370" max="5372" width="0" style="9" hidden="1" customWidth="1"/>
    <col min="5373" max="5374" width="21" style="9" customWidth="1"/>
    <col min="5375" max="5375" width="24.81640625" style="9" bestFit="1" customWidth="1"/>
    <col min="5376" max="5376" width="24" style="9" customWidth="1"/>
    <col min="5377" max="5621" width="11.453125" style="9"/>
    <col min="5622" max="5622" width="44.1796875" style="9" customWidth="1"/>
    <col min="5623" max="5623" width="60.1796875" style="9" customWidth="1"/>
    <col min="5624" max="5624" width="25.81640625" style="9" customWidth="1"/>
    <col min="5625" max="5625" width="21.26953125" style="9" bestFit="1" customWidth="1"/>
    <col min="5626" max="5628" width="0" style="9" hidden="1" customWidth="1"/>
    <col min="5629" max="5630" width="21" style="9" customWidth="1"/>
    <col min="5631" max="5631" width="24.81640625" style="9" bestFit="1" customWidth="1"/>
    <col min="5632" max="5632" width="24" style="9" customWidth="1"/>
    <col min="5633" max="5877" width="11.453125" style="9"/>
    <col min="5878" max="5878" width="44.1796875" style="9" customWidth="1"/>
    <col min="5879" max="5879" width="60.1796875" style="9" customWidth="1"/>
    <col min="5880" max="5880" width="25.81640625" style="9" customWidth="1"/>
    <col min="5881" max="5881" width="21.26953125" style="9" bestFit="1" customWidth="1"/>
    <col min="5882" max="5884" width="0" style="9" hidden="1" customWidth="1"/>
    <col min="5885" max="5886" width="21" style="9" customWidth="1"/>
    <col min="5887" max="5887" width="24.81640625" style="9" bestFit="1" customWidth="1"/>
    <col min="5888" max="5888" width="24" style="9" customWidth="1"/>
    <col min="5889" max="6133" width="11.453125" style="9"/>
    <col min="6134" max="6134" width="44.1796875" style="9" customWidth="1"/>
    <col min="6135" max="6135" width="60.1796875" style="9" customWidth="1"/>
    <col min="6136" max="6136" width="25.81640625" style="9" customWidth="1"/>
    <col min="6137" max="6137" width="21.26953125" style="9" bestFit="1" customWidth="1"/>
    <col min="6138" max="6140" width="0" style="9" hidden="1" customWidth="1"/>
    <col min="6141" max="6142" width="21" style="9" customWidth="1"/>
    <col min="6143" max="6143" width="24.81640625" style="9" bestFit="1" customWidth="1"/>
    <col min="6144" max="6144" width="24" style="9" customWidth="1"/>
    <col min="6145" max="6389" width="11.453125" style="9"/>
    <col min="6390" max="6390" width="44.1796875" style="9" customWidth="1"/>
    <col min="6391" max="6391" width="60.1796875" style="9" customWidth="1"/>
    <col min="6392" max="6392" width="25.81640625" style="9" customWidth="1"/>
    <col min="6393" max="6393" width="21.26953125" style="9" bestFit="1" customWidth="1"/>
    <col min="6394" max="6396" width="0" style="9" hidden="1" customWidth="1"/>
    <col min="6397" max="6398" width="21" style="9" customWidth="1"/>
    <col min="6399" max="6399" width="24.81640625" style="9" bestFit="1" customWidth="1"/>
    <col min="6400" max="6400" width="24" style="9" customWidth="1"/>
    <col min="6401" max="6645" width="11.453125" style="9"/>
    <col min="6646" max="6646" width="44.1796875" style="9" customWidth="1"/>
    <col min="6647" max="6647" width="60.1796875" style="9" customWidth="1"/>
    <col min="6648" max="6648" width="25.81640625" style="9" customWidth="1"/>
    <col min="6649" max="6649" width="21.26953125" style="9" bestFit="1" customWidth="1"/>
    <col min="6650" max="6652" width="0" style="9" hidden="1" customWidth="1"/>
    <col min="6653" max="6654" width="21" style="9" customWidth="1"/>
    <col min="6655" max="6655" width="24.81640625" style="9" bestFit="1" customWidth="1"/>
    <col min="6656" max="6656" width="24" style="9" customWidth="1"/>
    <col min="6657" max="6901" width="11.453125" style="9"/>
    <col min="6902" max="6902" width="44.1796875" style="9" customWidth="1"/>
    <col min="6903" max="6903" width="60.1796875" style="9" customWidth="1"/>
    <col min="6904" max="6904" width="25.81640625" style="9" customWidth="1"/>
    <col min="6905" max="6905" width="21.26953125" style="9" bestFit="1" customWidth="1"/>
    <col min="6906" max="6908" width="0" style="9" hidden="1" customWidth="1"/>
    <col min="6909" max="6910" width="21" style="9" customWidth="1"/>
    <col min="6911" max="6911" width="24.81640625" style="9" bestFit="1" customWidth="1"/>
    <col min="6912" max="6912" width="24" style="9" customWidth="1"/>
    <col min="6913" max="7157" width="11.453125" style="9"/>
    <col min="7158" max="7158" width="44.1796875" style="9" customWidth="1"/>
    <col min="7159" max="7159" width="60.1796875" style="9" customWidth="1"/>
    <col min="7160" max="7160" width="25.81640625" style="9" customWidth="1"/>
    <col min="7161" max="7161" width="21.26953125" style="9" bestFit="1" customWidth="1"/>
    <col min="7162" max="7164" width="0" style="9" hidden="1" customWidth="1"/>
    <col min="7165" max="7166" width="21" style="9" customWidth="1"/>
    <col min="7167" max="7167" width="24.81640625" style="9" bestFit="1" customWidth="1"/>
    <col min="7168" max="7168" width="24" style="9" customWidth="1"/>
    <col min="7169" max="7413" width="11.453125" style="9"/>
    <col min="7414" max="7414" width="44.1796875" style="9" customWidth="1"/>
    <col min="7415" max="7415" width="60.1796875" style="9" customWidth="1"/>
    <col min="7416" max="7416" width="25.81640625" style="9" customWidth="1"/>
    <col min="7417" max="7417" width="21.26953125" style="9" bestFit="1" customWidth="1"/>
    <col min="7418" max="7420" width="0" style="9" hidden="1" customWidth="1"/>
    <col min="7421" max="7422" width="21" style="9" customWidth="1"/>
    <col min="7423" max="7423" width="24.81640625" style="9" bestFit="1" customWidth="1"/>
    <col min="7424" max="7424" width="24" style="9" customWidth="1"/>
    <col min="7425" max="7669" width="11.453125" style="9"/>
    <col min="7670" max="7670" width="44.1796875" style="9" customWidth="1"/>
    <col min="7671" max="7671" width="60.1796875" style="9" customWidth="1"/>
    <col min="7672" max="7672" width="25.81640625" style="9" customWidth="1"/>
    <col min="7673" max="7673" width="21.26953125" style="9" bestFit="1" customWidth="1"/>
    <col min="7674" max="7676" width="0" style="9" hidden="1" customWidth="1"/>
    <col min="7677" max="7678" width="21" style="9" customWidth="1"/>
    <col min="7679" max="7679" width="24.81640625" style="9" bestFit="1" customWidth="1"/>
    <col min="7680" max="7680" width="24" style="9" customWidth="1"/>
    <col min="7681" max="7925" width="11.453125" style="9"/>
    <col min="7926" max="7926" width="44.1796875" style="9" customWidth="1"/>
    <col min="7927" max="7927" width="60.1796875" style="9" customWidth="1"/>
    <col min="7928" max="7928" width="25.81640625" style="9" customWidth="1"/>
    <col min="7929" max="7929" width="21.26953125" style="9" bestFit="1" customWidth="1"/>
    <col min="7930" max="7932" width="0" style="9" hidden="1" customWidth="1"/>
    <col min="7933" max="7934" width="21" style="9" customWidth="1"/>
    <col min="7935" max="7935" width="24.81640625" style="9" bestFit="1" customWidth="1"/>
    <col min="7936" max="7936" width="24" style="9" customWidth="1"/>
    <col min="7937" max="8181" width="11.453125" style="9"/>
    <col min="8182" max="8182" width="44.1796875" style="9" customWidth="1"/>
    <col min="8183" max="8183" width="60.1796875" style="9" customWidth="1"/>
    <col min="8184" max="8184" width="25.81640625" style="9" customWidth="1"/>
    <col min="8185" max="8185" width="21.26953125" style="9" bestFit="1" customWidth="1"/>
    <col min="8186" max="8188" width="0" style="9" hidden="1" customWidth="1"/>
    <col min="8189" max="8190" width="21" style="9" customWidth="1"/>
    <col min="8191" max="8191" width="24.81640625" style="9" bestFit="1" customWidth="1"/>
    <col min="8192" max="8192" width="24" style="9" customWidth="1"/>
    <col min="8193" max="8437" width="11.453125" style="9"/>
    <col min="8438" max="8438" width="44.1796875" style="9" customWidth="1"/>
    <col min="8439" max="8439" width="60.1796875" style="9" customWidth="1"/>
    <col min="8440" max="8440" width="25.81640625" style="9" customWidth="1"/>
    <col min="8441" max="8441" width="21.26953125" style="9" bestFit="1" customWidth="1"/>
    <col min="8442" max="8444" width="0" style="9" hidden="1" customWidth="1"/>
    <col min="8445" max="8446" width="21" style="9" customWidth="1"/>
    <col min="8447" max="8447" width="24.81640625" style="9" bestFit="1" customWidth="1"/>
    <col min="8448" max="8448" width="24" style="9" customWidth="1"/>
    <col min="8449" max="8693" width="11.453125" style="9"/>
    <col min="8694" max="8694" width="44.1796875" style="9" customWidth="1"/>
    <col min="8695" max="8695" width="60.1796875" style="9" customWidth="1"/>
    <col min="8696" max="8696" width="25.81640625" style="9" customWidth="1"/>
    <col min="8697" max="8697" width="21.26953125" style="9" bestFit="1" customWidth="1"/>
    <col min="8698" max="8700" width="0" style="9" hidden="1" customWidth="1"/>
    <col min="8701" max="8702" width="21" style="9" customWidth="1"/>
    <col min="8703" max="8703" width="24.81640625" style="9" bestFit="1" customWidth="1"/>
    <col min="8704" max="8704" width="24" style="9" customWidth="1"/>
    <col min="8705" max="8949" width="11.453125" style="9"/>
    <col min="8950" max="8950" width="44.1796875" style="9" customWidth="1"/>
    <col min="8951" max="8951" width="60.1796875" style="9" customWidth="1"/>
    <col min="8952" max="8952" width="25.81640625" style="9" customWidth="1"/>
    <col min="8953" max="8953" width="21.26953125" style="9" bestFit="1" customWidth="1"/>
    <col min="8954" max="8956" width="0" style="9" hidden="1" customWidth="1"/>
    <col min="8957" max="8958" width="21" style="9" customWidth="1"/>
    <col min="8959" max="8959" width="24.81640625" style="9" bestFit="1" customWidth="1"/>
    <col min="8960" max="8960" width="24" style="9" customWidth="1"/>
    <col min="8961" max="9205" width="11.453125" style="9"/>
    <col min="9206" max="9206" width="44.1796875" style="9" customWidth="1"/>
    <col min="9207" max="9207" width="60.1796875" style="9" customWidth="1"/>
    <col min="9208" max="9208" width="25.81640625" style="9" customWidth="1"/>
    <col min="9209" max="9209" width="21.26953125" style="9" bestFit="1" customWidth="1"/>
    <col min="9210" max="9212" width="0" style="9" hidden="1" customWidth="1"/>
    <col min="9213" max="9214" width="21" style="9" customWidth="1"/>
    <col min="9215" max="9215" width="24.81640625" style="9" bestFit="1" customWidth="1"/>
    <col min="9216" max="9216" width="24" style="9" customWidth="1"/>
    <col min="9217" max="9461" width="11.453125" style="9"/>
    <col min="9462" max="9462" width="44.1796875" style="9" customWidth="1"/>
    <col min="9463" max="9463" width="60.1796875" style="9" customWidth="1"/>
    <col min="9464" max="9464" width="25.81640625" style="9" customWidth="1"/>
    <col min="9465" max="9465" width="21.26953125" style="9" bestFit="1" customWidth="1"/>
    <col min="9466" max="9468" width="0" style="9" hidden="1" customWidth="1"/>
    <col min="9469" max="9470" width="21" style="9" customWidth="1"/>
    <col min="9471" max="9471" width="24.81640625" style="9" bestFit="1" customWidth="1"/>
    <col min="9472" max="9472" width="24" style="9" customWidth="1"/>
    <col min="9473" max="9717" width="11.453125" style="9"/>
    <col min="9718" max="9718" width="44.1796875" style="9" customWidth="1"/>
    <col min="9719" max="9719" width="60.1796875" style="9" customWidth="1"/>
    <col min="9720" max="9720" width="25.81640625" style="9" customWidth="1"/>
    <col min="9721" max="9721" width="21.26953125" style="9" bestFit="1" customWidth="1"/>
    <col min="9722" max="9724" width="0" style="9" hidden="1" customWidth="1"/>
    <col min="9725" max="9726" width="21" style="9" customWidth="1"/>
    <col min="9727" max="9727" width="24.81640625" style="9" bestFit="1" customWidth="1"/>
    <col min="9728" max="9728" width="24" style="9" customWidth="1"/>
    <col min="9729" max="9973" width="11.453125" style="9"/>
    <col min="9974" max="9974" width="44.1796875" style="9" customWidth="1"/>
    <col min="9975" max="9975" width="60.1796875" style="9" customWidth="1"/>
    <col min="9976" max="9976" width="25.81640625" style="9" customWidth="1"/>
    <col min="9977" max="9977" width="21.26953125" style="9" bestFit="1" customWidth="1"/>
    <col min="9978" max="9980" width="0" style="9" hidden="1" customWidth="1"/>
    <col min="9981" max="9982" width="21" style="9" customWidth="1"/>
    <col min="9983" max="9983" width="24.81640625" style="9" bestFit="1" customWidth="1"/>
    <col min="9984" max="9984" width="24" style="9" customWidth="1"/>
    <col min="9985" max="10229" width="11.453125" style="9"/>
    <col min="10230" max="10230" width="44.1796875" style="9" customWidth="1"/>
    <col min="10231" max="10231" width="60.1796875" style="9" customWidth="1"/>
    <col min="10232" max="10232" width="25.81640625" style="9" customWidth="1"/>
    <col min="10233" max="10233" width="21.26953125" style="9" bestFit="1" customWidth="1"/>
    <col min="10234" max="10236" width="0" style="9" hidden="1" customWidth="1"/>
    <col min="10237" max="10238" width="21" style="9" customWidth="1"/>
    <col min="10239" max="10239" width="24.81640625" style="9" bestFit="1" customWidth="1"/>
    <col min="10240" max="10240" width="24" style="9" customWidth="1"/>
    <col min="10241" max="10485" width="11.453125" style="9"/>
    <col min="10486" max="10486" width="44.1796875" style="9" customWidth="1"/>
    <col min="10487" max="10487" width="60.1796875" style="9" customWidth="1"/>
    <col min="10488" max="10488" width="25.81640625" style="9" customWidth="1"/>
    <col min="10489" max="10489" width="21.26953125" style="9" bestFit="1" customWidth="1"/>
    <col min="10490" max="10492" width="0" style="9" hidden="1" customWidth="1"/>
    <col min="10493" max="10494" width="21" style="9" customWidth="1"/>
    <col min="10495" max="10495" width="24.81640625" style="9" bestFit="1" customWidth="1"/>
    <col min="10496" max="10496" width="24" style="9" customWidth="1"/>
    <col min="10497" max="10741" width="11.453125" style="9"/>
    <col min="10742" max="10742" width="44.1796875" style="9" customWidth="1"/>
    <col min="10743" max="10743" width="60.1796875" style="9" customWidth="1"/>
    <col min="10744" max="10744" width="25.81640625" style="9" customWidth="1"/>
    <col min="10745" max="10745" width="21.26953125" style="9" bestFit="1" customWidth="1"/>
    <col min="10746" max="10748" width="0" style="9" hidden="1" customWidth="1"/>
    <col min="10749" max="10750" width="21" style="9" customWidth="1"/>
    <col min="10751" max="10751" width="24.81640625" style="9" bestFit="1" customWidth="1"/>
    <col min="10752" max="10752" width="24" style="9" customWidth="1"/>
    <col min="10753" max="10997" width="11.453125" style="9"/>
    <col min="10998" max="10998" width="44.1796875" style="9" customWidth="1"/>
    <col min="10999" max="10999" width="60.1796875" style="9" customWidth="1"/>
    <col min="11000" max="11000" width="25.81640625" style="9" customWidth="1"/>
    <col min="11001" max="11001" width="21.26953125" style="9" bestFit="1" customWidth="1"/>
    <col min="11002" max="11004" width="0" style="9" hidden="1" customWidth="1"/>
    <col min="11005" max="11006" width="21" style="9" customWidth="1"/>
    <col min="11007" max="11007" width="24.81640625" style="9" bestFit="1" customWidth="1"/>
    <col min="11008" max="11008" width="24" style="9" customWidth="1"/>
    <col min="11009" max="11253" width="11.453125" style="9"/>
    <col min="11254" max="11254" width="44.1796875" style="9" customWidth="1"/>
    <col min="11255" max="11255" width="60.1796875" style="9" customWidth="1"/>
    <col min="11256" max="11256" width="25.81640625" style="9" customWidth="1"/>
    <col min="11257" max="11257" width="21.26953125" style="9" bestFit="1" customWidth="1"/>
    <col min="11258" max="11260" width="0" style="9" hidden="1" customWidth="1"/>
    <col min="11261" max="11262" width="21" style="9" customWidth="1"/>
    <col min="11263" max="11263" width="24.81640625" style="9" bestFit="1" customWidth="1"/>
    <col min="11264" max="11264" width="24" style="9" customWidth="1"/>
    <col min="11265" max="11509" width="11.453125" style="9"/>
    <col min="11510" max="11510" width="44.1796875" style="9" customWidth="1"/>
    <col min="11511" max="11511" width="60.1796875" style="9" customWidth="1"/>
    <col min="11512" max="11512" width="25.81640625" style="9" customWidth="1"/>
    <col min="11513" max="11513" width="21.26953125" style="9" bestFit="1" customWidth="1"/>
    <col min="11514" max="11516" width="0" style="9" hidden="1" customWidth="1"/>
    <col min="11517" max="11518" width="21" style="9" customWidth="1"/>
    <col min="11519" max="11519" width="24.81640625" style="9" bestFit="1" customWidth="1"/>
    <col min="11520" max="11520" width="24" style="9" customWidth="1"/>
    <col min="11521" max="11765" width="11.453125" style="9"/>
    <col min="11766" max="11766" width="44.1796875" style="9" customWidth="1"/>
    <col min="11767" max="11767" width="60.1796875" style="9" customWidth="1"/>
    <col min="11768" max="11768" width="25.81640625" style="9" customWidth="1"/>
    <col min="11769" max="11769" width="21.26953125" style="9" bestFit="1" customWidth="1"/>
    <col min="11770" max="11772" width="0" style="9" hidden="1" customWidth="1"/>
    <col min="11773" max="11774" width="21" style="9" customWidth="1"/>
    <col min="11775" max="11775" width="24.81640625" style="9" bestFit="1" customWidth="1"/>
    <col min="11776" max="11776" width="24" style="9" customWidth="1"/>
    <col min="11777" max="12021" width="11.453125" style="9"/>
    <col min="12022" max="12022" width="44.1796875" style="9" customWidth="1"/>
    <col min="12023" max="12023" width="60.1796875" style="9" customWidth="1"/>
    <col min="12024" max="12024" width="25.81640625" style="9" customWidth="1"/>
    <col min="12025" max="12025" width="21.26953125" style="9" bestFit="1" customWidth="1"/>
    <col min="12026" max="12028" width="0" style="9" hidden="1" customWidth="1"/>
    <col min="12029" max="12030" width="21" style="9" customWidth="1"/>
    <col min="12031" max="12031" width="24.81640625" style="9" bestFit="1" customWidth="1"/>
    <col min="12032" max="12032" width="24" style="9" customWidth="1"/>
    <col min="12033" max="12277" width="11.453125" style="9"/>
    <col min="12278" max="12278" width="44.1796875" style="9" customWidth="1"/>
    <col min="12279" max="12279" width="60.1796875" style="9" customWidth="1"/>
    <col min="12280" max="12280" width="25.81640625" style="9" customWidth="1"/>
    <col min="12281" max="12281" width="21.26953125" style="9" bestFit="1" customWidth="1"/>
    <col min="12282" max="12284" width="0" style="9" hidden="1" customWidth="1"/>
    <col min="12285" max="12286" width="21" style="9" customWidth="1"/>
    <col min="12287" max="12287" width="24.81640625" style="9" bestFit="1" customWidth="1"/>
    <col min="12288" max="12288" width="24" style="9" customWidth="1"/>
    <col min="12289" max="12533" width="11.453125" style="9"/>
    <col min="12534" max="12534" width="44.1796875" style="9" customWidth="1"/>
    <col min="12535" max="12535" width="60.1796875" style="9" customWidth="1"/>
    <col min="12536" max="12536" width="25.81640625" style="9" customWidth="1"/>
    <col min="12537" max="12537" width="21.26953125" style="9" bestFit="1" customWidth="1"/>
    <col min="12538" max="12540" width="0" style="9" hidden="1" customWidth="1"/>
    <col min="12541" max="12542" width="21" style="9" customWidth="1"/>
    <col min="12543" max="12543" width="24.81640625" style="9" bestFit="1" customWidth="1"/>
    <col min="12544" max="12544" width="24" style="9" customWidth="1"/>
    <col min="12545" max="12789" width="11.453125" style="9"/>
    <col min="12790" max="12790" width="44.1796875" style="9" customWidth="1"/>
    <col min="12791" max="12791" width="60.1796875" style="9" customWidth="1"/>
    <col min="12792" max="12792" width="25.81640625" style="9" customWidth="1"/>
    <col min="12793" max="12793" width="21.26953125" style="9" bestFit="1" customWidth="1"/>
    <col min="12794" max="12796" width="0" style="9" hidden="1" customWidth="1"/>
    <col min="12797" max="12798" width="21" style="9" customWidth="1"/>
    <col min="12799" max="12799" width="24.81640625" style="9" bestFit="1" customWidth="1"/>
    <col min="12800" max="12800" width="24" style="9" customWidth="1"/>
    <col min="12801" max="13045" width="11.453125" style="9"/>
    <col min="13046" max="13046" width="44.1796875" style="9" customWidth="1"/>
    <col min="13047" max="13047" width="60.1796875" style="9" customWidth="1"/>
    <col min="13048" max="13048" width="25.81640625" style="9" customWidth="1"/>
    <col min="13049" max="13049" width="21.26953125" style="9" bestFit="1" customWidth="1"/>
    <col min="13050" max="13052" width="0" style="9" hidden="1" customWidth="1"/>
    <col min="13053" max="13054" width="21" style="9" customWidth="1"/>
    <col min="13055" max="13055" width="24.81640625" style="9" bestFit="1" customWidth="1"/>
    <col min="13056" max="13056" width="24" style="9" customWidth="1"/>
    <col min="13057" max="13301" width="11.453125" style="9"/>
    <col min="13302" max="13302" width="44.1796875" style="9" customWidth="1"/>
    <col min="13303" max="13303" width="60.1796875" style="9" customWidth="1"/>
    <col min="13304" max="13304" width="25.81640625" style="9" customWidth="1"/>
    <col min="13305" max="13305" width="21.26953125" style="9" bestFit="1" customWidth="1"/>
    <col min="13306" max="13308" width="0" style="9" hidden="1" customWidth="1"/>
    <col min="13309" max="13310" width="21" style="9" customWidth="1"/>
    <col min="13311" max="13311" width="24.81640625" style="9" bestFit="1" customWidth="1"/>
    <col min="13312" max="13312" width="24" style="9" customWidth="1"/>
    <col min="13313" max="13557" width="11.453125" style="9"/>
    <col min="13558" max="13558" width="44.1796875" style="9" customWidth="1"/>
    <col min="13559" max="13559" width="60.1796875" style="9" customWidth="1"/>
    <col min="13560" max="13560" width="25.81640625" style="9" customWidth="1"/>
    <col min="13561" max="13561" width="21.26953125" style="9" bestFit="1" customWidth="1"/>
    <col min="13562" max="13564" width="0" style="9" hidden="1" customWidth="1"/>
    <col min="13565" max="13566" width="21" style="9" customWidth="1"/>
    <col min="13567" max="13567" width="24.81640625" style="9" bestFit="1" customWidth="1"/>
    <col min="13568" max="13568" width="24" style="9" customWidth="1"/>
    <col min="13569" max="13813" width="11.453125" style="9"/>
    <col min="13814" max="13814" width="44.1796875" style="9" customWidth="1"/>
    <col min="13815" max="13815" width="60.1796875" style="9" customWidth="1"/>
    <col min="13816" max="13816" width="25.81640625" style="9" customWidth="1"/>
    <col min="13817" max="13817" width="21.26953125" style="9" bestFit="1" customWidth="1"/>
    <col min="13818" max="13820" width="0" style="9" hidden="1" customWidth="1"/>
    <col min="13821" max="13822" width="21" style="9" customWidth="1"/>
    <col min="13823" max="13823" width="24.81640625" style="9" bestFit="1" customWidth="1"/>
    <col min="13824" max="13824" width="24" style="9" customWidth="1"/>
    <col min="13825" max="14069" width="11.453125" style="9"/>
    <col min="14070" max="14070" width="44.1796875" style="9" customWidth="1"/>
    <col min="14071" max="14071" width="60.1796875" style="9" customWidth="1"/>
    <col min="14072" max="14072" width="25.81640625" style="9" customWidth="1"/>
    <col min="14073" max="14073" width="21.26953125" style="9" bestFit="1" customWidth="1"/>
    <col min="14074" max="14076" width="0" style="9" hidden="1" customWidth="1"/>
    <col min="14077" max="14078" width="21" style="9" customWidth="1"/>
    <col min="14079" max="14079" width="24.81640625" style="9" bestFit="1" customWidth="1"/>
    <col min="14080" max="14080" width="24" style="9" customWidth="1"/>
    <col min="14081" max="14325" width="11.453125" style="9"/>
    <col min="14326" max="14326" width="44.1796875" style="9" customWidth="1"/>
    <col min="14327" max="14327" width="60.1796875" style="9" customWidth="1"/>
    <col min="14328" max="14328" width="25.81640625" style="9" customWidth="1"/>
    <col min="14329" max="14329" width="21.26953125" style="9" bestFit="1" customWidth="1"/>
    <col min="14330" max="14332" width="0" style="9" hidden="1" customWidth="1"/>
    <col min="14333" max="14334" width="21" style="9" customWidth="1"/>
    <col min="14335" max="14335" width="24.81640625" style="9" bestFit="1" customWidth="1"/>
    <col min="14336" max="14336" width="24" style="9" customWidth="1"/>
    <col min="14337" max="14581" width="11.453125" style="9"/>
    <col min="14582" max="14582" width="44.1796875" style="9" customWidth="1"/>
    <col min="14583" max="14583" width="60.1796875" style="9" customWidth="1"/>
    <col min="14584" max="14584" width="25.81640625" style="9" customWidth="1"/>
    <col min="14585" max="14585" width="21.26953125" style="9" bestFit="1" customWidth="1"/>
    <col min="14586" max="14588" width="0" style="9" hidden="1" customWidth="1"/>
    <col min="14589" max="14590" width="21" style="9" customWidth="1"/>
    <col min="14591" max="14591" width="24.81640625" style="9" bestFit="1" customWidth="1"/>
    <col min="14592" max="14592" width="24" style="9" customWidth="1"/>
    <col min="14593" max="14837" width="11.453125" style="9"/>
    <col min="14838" max="14838" width="44.1796875" style="9" customWidth="1"/>
    <col min="14839" max="14839" width="60.1796875" style="9" customWidth="1"/>
    <col min="14840" max="14840" width="25.81640625" style="9" customWidth="1"/>
    <col min="14841" max="14841" width="21.26953125" style="9" bestFit="1" customWidth="1"/>
    <col min="14842" max="14844" width="0" style="9" hidden="1" customWidth="1"/>
    <col min="14845" max="14846" width="21" style="9" customWidth="1"/>
    <col min="14847" max="14847" width="24.81640625" style="9" bestFit="1" customWidth="1"/>
    <col min="14848" max="14848" width="24" style="9" customWidth="1"/>
    <col min="14849" max="15093" width="11.453125" style="9"/>
    <col min="15094" max="15094" width="44.1796875" style="9" customWidth="1"/>
    <col min="15095" max="15095" width="60.1796875" style="9" customWidth="1"/>
    <col min="15096" max="15096" width="25.81640625" style="9" customWidth="1"/>
    <col min="15097" max="15097" width="21.26953125" style="9" bestFit="1" customWidth="1"/>
    <col min="15098" max="15100" width="0" style="9" hidden="1" customWidth="1"/>
    <col min="15101" max="15102" width="21" style="9" customWidth="1"/>
    <col min="15103" max="15103" width="24.81640625" style="9" bestFit="1" customWidth="1"/>
    <col min="15104" max="15104" width="24" style="9" customWidth="1"/>
    <col min="15105" max="15349" width="11.453125" style="9"/>
    <col min="15350" max="15350" width="44.1796875" style="9" customWidth="1"/>
    <col min="15351" max="15351" width="60.1796875" style="9" customWidth="1"/>
    <col min="15352" max="15352" width="25.81640625" style="9" customWidth="1"/>
    <col min="15353" max="15353" width="21.26953125" style="9" bestFit="1" customWidth="1"/>
    <col min="15354" max="15356" width="0" style="9" hidden="1" customWidth="1"/>
    <col min="15357" max="15358" width="21" style="9" customWidth="1"/>
    <col min="15359" max="15359" width="24.81640625" style="9" bestFit="1" customWidth="1"/>
    <col min="15360" max="15360" width="24" style="9" customWidth="1"/>
    <col min="15361" max="15605" width="11.453125" style="9"/>
    <col min="15606" max="15606" width="44.1796875" style="9" customWidth="1"/>
    <col min="15607" max="15607" width="60.1796875" style="9" customWidth="1"/>
    <col min="15608" max="15608" width="25.81640625" style="9" customWidth="1"/>
    <col min="15609" max="15609" width="21.26953125" style="9" bestFit="1" customWidth="1"/>
    <col min="15610" max="15612" width="0" style="9" hidden="1" customWidth="1"/>
    <col min="15613" max="15614" width="21" style="9" customWidth="1"/>
    <col min="15615" max="15615" width="24.81640625" style="9" bestFit="1" customWidth="1"/>
    <col min="15616" max="15616" width="24" style="9" customWidth="1"/>
    <col min="15617" max="15861" width="11.453125" style="9"/>
    <col min="15862" max="15862" width="44.1796875" style="9" customWidth="1"/>
    <col min="15863" max="15863" width="60.1796875" style="9" customWidth="1"/>
    <col min="15864" max="15864" width="25.81640625" style="9" customWidth="1"/>
    <col min="15865" max="15865" width="21.26953125" style="9" bestFit="1" customWidth="1"/>
    <col min="15866" max="15868" width="0" style="9" hidden="1" customWidth="1"/>
    <col min="15869" max="15870" width="21" style="9" customWidth="1"/>
    <col min="15871" max="15871" width="24.81640625" style="9" bestFit="1" customWidth="1"/>
    <col min="15872" max="15872" width="24" style="9" customWidth="1"/>
    <col min="15873" max="16117" width="11.453125" style="9"/>
    <col min="16118" max="16118" width="44.1796875" style="9" customWidth="1"/>
    <col min="16119" max="16119" width="60.1796875" style="9" customWidth="1"/>
    <col min="16120" max="16120" width="25.81640625" style="9" customWidth="1"/>
    <col min="16121" max="16121" width="21.26953125" style="9" bestFit="1" customWidth="1"/>
    <col min="16122" max="16124" width="0" style="9" hidden="1" customWidth="1"/>
    <col min="16125" max="16126" width="21" style="9" customWidth="1"/>
    <col min="16127" max="16127" width="24.81640625" style="9" bestFit="1" customWidth="1"/>
    <col min="16128" max="16128" width="24" style="9" customWidth="1"/>
    <col min="16129" max="16384" width="11.453125" style="9"/>
  </cols>
  <sheetData>
    <row r="1" spans="1:33" s="4" customFormat="1" ht="31.5" customHeight="1" x14ac:dyDescent="0.35">
      <c r="A1" s="1"/>
      <c r="B1" s="1"/>
      <c r="C1" s="1"/>
      <c r="D1" s="1"/>
      <c r="E1" s="1"/>
      <c r="F1" s="2"/>
      <c r="G1" s="1"/>
      <c r="H1" s="1"/>
      <c r="I1" s="1"/>
      <c r="J1" s="1"/>
      <c r="K1" s="1"/>
      <c r="L1" s="3"/>
      <c r="M1" s="3"/>
      <c r="N1" s="3"/>
    </row>
    <row r="2" spans="1:33" s="4" customFormat="1" ht="29.5" customHeight="1" x14ac:dyDescent="0.35">
      <c r="A2" s="5"/>
      <c r="B2" s="5"/>
      <c r="C2" s="5"/>
      <c r="D2" s="5"/>
      <c r="E2" s="5"/>
      <c r="F2" s="6"/>
      <c r="G2" s="5"/>
      <c r="H2" s="5"/>
      <c r="I2" s="5"/>
      <c r="J2" s="5"/>
      <c r="K2" s="5"/>
      <c r="L2" s="3"/>
      <c r="M2" s="3"/>
      <c r="N2" s="3"/>
    </row>
    <row r="3" spans="1:33" x14ac:dyDescent="0.35">
      <c r="A3" s="7"/>
      <c r="B3" s="7"/>
      <c r="C3" s="7"/>
      <c r="D3" s="7"/>
      <c r="E3" s="7"/>
      <c r="F3" s="8"/>
      <c r="G3" s="7"/>
      <c r="H3" s="7"/>
      <c r="I3" s="7"/>
      <c r="J3" s="7"/>
      <c r="K3" s="7"/>
      <c r="L3" s="7"/>
      <c r="M3" s="7"/>
      <c r="N3" s="7"/>
    </row>
    <row r="4" spans="1:33" x14ac:dyDescent="0.35">
      <c r="A4" s="10"/>
      <c r="B4" s="10"/>
      <c r="C4" s="10"/>
      <c r="D4" s="11"/>
      <c r="E4" s="11"/>
      <c r="F4" s="12"/>
      <c r="G4" s="11"/>
      <c r="H4" s="3"/>
      <c r="I4" s="3"/>
      <c r="J4" s="3"/>
      <c r="K4" s="3"/>
      <c r="L4" s="3"/>
      <c r="M4" s="3"/>
      <c r="N4" s="3"/>
    </row>
    <row r="5" spans="1:33" ht="11.25" customHeight="1" x14ac:dyDescent="0.35"/>
    <row r="6" spans="1:33" ht="18" customHeight="1" x14ac:dyDescent="0.4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  <c r="L6" s="15"/>
      <c r="M6" s="15"/>
      <c r="N6" s="15"/>
    </row>
    <row r="7" spans="1:33" s="20" customFormat="1" ht="108" customHeight="1" x14ac:dyDescent="0.35">
      <c r="A7" s="16" t="s">
        <v>0</v>
      </c>
      <c r="B7" s="16" t="s">
        <v>1</v>
      </c>
      <c r="C7" s="16" t="s">
        <v>2</v>
      </c>
      <c r="D7" s="17" t="s">
        <v>3</v>
      </c>
      <c r="E7" s="16" t="s">
        <v>4</v>
      </c>
      <c r="F7" s="16" t="s">
        <v>5</v>
      </c>
      <c r="G7" s="18" t="s">
        <v>6</v>
      </c>
      <c r="H7" s="16" t="s">
        <v>7</v>
      </c>
      <c r="I7" s="16" t="s">
        <v>8</v>
      </c>
      <c r="J7" s="19" t="s">
        <v>9</v>
      </c>
      <c r="K7" s="16" t="s">
        <v>10</v>
      </c>
      <c r="L7" s="19" t="s">
        <v>11</v>
      </c>
      <c r="M7" s="16" t="s">
        <v>12</v>
      </c>
      <c r="N7" s="19" t="s">
        <v>13</v>
      </c>
      <c r="O7" s="19" t="s">
        <v>14</v>
      </c>
      <c r="P7" s="19" t="s">
        <v>15</v>
      </c>
      <c r="Q7" s="19" t="s">
        <v>16</v>
      </c>
      <c r="R7" s="19" t="s">
        <v>17</v>
      </c>
      <c r="S7" s="19" t="s">
        <v>18</v>
      </c>
      <c r="T7" s="19" t="s">
        <v>19</v>
      </c>
      <c r="U7" s="19" t="s">
        <v>20</v>
      </c>
      <c r="V7" s="19" t="s">
        <v>21</v>
      </c>
      <c r="W7" s="19" t="s">
        <v>22</v>
      </c>
      <c r="X7" s="19" t="s">
        <v>23</v>
      </c>
      <c r="Y7" s="19" t="s">
        <v>24</v>
      </c>
      <c r="Z7" s="19" t="s">
        <v>25</v>
      </c>
      <c r="AA7" s="19" t="s">
        <v>26</v>
      </c>
      <c r="AB7" s="19" t="s">
        <v>27</v>
      </c>
      <c r="AC7" s="19" t="s">
        <v>28</v>
      </c>
      <c r="AD7" s="19" t="s">
        <v>29</v>
      </c>
      <c r="AE7" s="19" t="s">
        <v>30</v>
      </c>
      <c r="AF7" s="19" t="s">
        <v>31</v>
      </c>
      <c r="AG7" s="19" t="s">
        <v>32</v>
      </c>
    </row>
    <row r="8" spans="1:33" s="28" customFormat="1" ht="35" customHeight="1" x14ac:dyDescent="0.35">
      <c r="A8" s="21" t="s">
        <v>33</v>
      </c>
      <c r="B8" s="21" t="s">
        <v>34</v>
      </c>
      <c r="C8" s="22" t="s">
        <v>35</v>
      </c>
      <c r="D8" s="22" t="s">
        <v>36</v>
      </c>
      <c r="E8" s="22" t="s">
        <v>37</v>
      </c>
      <c r="F8" s="23" t="s">
        <v>38</v>
      </c>
      <c r="G8" s="24" t="s">
        <v>39</v>
      </c>
      <c r="H8" s="25">
        <v>0</v>
      </c>
      <c r="I8" s="26">
        <v>44985</v>
      </c>
      <c r="J8" s="25">
        <v>0.47489999999999999</v>
      </c>
      <c r="K8" s="27">
        <v>44811</v>
      </c>
      <c r="L8" s="25"/>
      <c r="M8" s="27"/>
      <c r="N8" s="25"/>
      <c r="O8" s="27"/>
      <c r="P8" s="25"/>
      <c r="Q8" s="27"/>
      <c r="R8" s="25"/>
      <c r="S8" s="27"/>
      <c r="T8" s="25"/>
      <c r="U8" s="27"/>
      <c r="V8" s="25"/>
      <c r="W8" s="27"/>
      <c r="X8" s="25"/>
      <c r="Y8" s="27"/>
      <c r="Z8" s="25"/>
      <c r="AA8" s="27"/>
      <c r="AB8" s="25"/>
      <c r="AC8" s="27"/>
      <c r="AD8" s="25"/>
      <c r="AE8" s="27"/>
      <c r="AF8" s="25"/>
      <c r="AG8" s="27"/>
    </row>
    <row r="9" spans="1:33" s="28" customFormat="1" ht="35" customHeight="1" x14ac:dyDescent="0.35">
      <c r="A9" s="21" t="s">
        <v>33</v>
      </c>
      <c r="B9" s="21" t="s">
        <v>34</v>
      </c>
      <c r="C9" s="22" t="s">
        <v>40</v>
      </c>
      <c r="D9" s="22" t="s">
        <v>41</v>
      </c>
      <c r="E9" s="22" t="s">
        <v>37</v>
      </c>
      <c r="F9" s="23" t="s">
        <v>38</v>
      </c>
      <c r="G9" s="24" t="s">
        <v>39</v>
      </c>
      <c r="H9" s="25">
        <v>0</v>
      </c>
      <c r="I9" s="26">
        <v>44985</v>
      </c>
      <c r="J9" s="25">
        <v>7.2400000000000006E-2</v>
      </c>
      <c r="K9" s="27">
        <v>44476</v>
      </c>
      <c r="L9" s="25">
        <v>7.2800000000000004E-2</v>
      </c>
      <c r="M9" s="27">
        <v>44508</v>
      </c>
      <c r="N9" s="25">
        <v>7.8200000000000006E-2</v>
      </c>
      <c r="O9" s="27">
        <v>44537</v>
      </c>
      <c r="P9" s="25">
        <v>7.85E-2</v>
      </c>
      <c r="Q9" s="27">
        <v>44568</v>
      </c>
      <c r="R9" s="25">
        <v>7.8600000000000003E-2</v>
      </c>
      <c r="S9" s="27">
        <v>44601</v>
      </c>
      <c r="T9" s="25">
        <v>7.5899999999999995E-2</v>
      </c>
      <c r="U9" s="27">
        <v>44627</v>
      </c>
      <c r="V9" s="25">
        <v>7.5800000000000006E-2</v>
      </c>
      <c r="W9" s="27">
        <v>44658</v>
      </c>
      <c r="X9" s="25">
        <v>7.4700000000000003E-2</v>
      </c>
      <c r="Y9" s="27">
        <v>44687</v>
      </c>
      <c r="Z9" s="25">
        <v>6.7599999999999993E-2</v>
      </c>
      <c r="AA9" s="27">
        <v>44720</v>
      </c>
      <c r="AB9" s="25">
        <v>6.7799999999999999E-2</v>
      </c>
      <c r="AC9" s="27">
        <v>44749</v>
      </c>
      <c r="AD9" s="25">
        <v>6.7400000000000002E-2</v>
      </c>
      <c r="AE9" s="27">
        <v>44778</v>
      </c>
      <c r="AF9" s="25">
        <v>6.0600000000000001E-2</v>
      </c>
      <c r="AG9" s="27">
        <v>44811</v>
      </c>
    </row>
    <row r="10" spans="1:33" s="28" customFormat="1" ht="35" customHeight="1" x14ac:dyDescent="0.35">
      <c r="A10" s="21" t="s">
        <v>33</v>
      </c>
      <c r="B10" s="21" t="s">
        <v>34</v>
      </c>
      <c r="C10" s="22" t="s">
        <v>42</v>
      </c>
      <c r="D10" s="22" t="s">
        <v>43</v>
      </c>
      <c r="E10" s="22" t="s">
        <v>37</v>
      </c>
      <c r="F10" s="23" t="s">
        <v>38</v>
      </c>
      <c r="G10" s="24" t="s">
        <v>39</v>
      </c>
      <c r="H10" s="25">
        <v>0</v>
      </c>
      <c r="I10" s="26">
        <v>44985</v>
      </c>
      <c r="J10" s="25">
        <v>0.13159999999999999</v>
      </c>
      <c r="K10" s="27">
        <v>44466</v>
      </c>
      <c r="L10" s="25">
        <v>4.6699999999999998E-2</v>
      </c>
      <c r="M10" s="27">
        <v>44557</v>
      </c>
      <c r="N10" s="25">
        <v>5.0900000000000001E-2</v>
      </c>
      <c r="O10" s="27">
        <v>44648</v>
      </c>
      <c r="P10" s="25">
        <v>0.1416</v>
      </c>
      <c r="Q10" s="27">
        <v>44740</v>
      </c>
      <c r="R10" s="25"/>
      <c r="S10" s="27"/>
      <c r="T10" s="25"/>
      <c r="U10" s="27"/>
      <c r="V10" s="25"/>
      <c r="W10" s="27"/>
      <c r="X10" s="25"/>
      <c r="Y10" s="27"/>
      <c r="Z10" s="25"/>
      <c r="AA10" s="27"/>
      <c r="AB10" s="25"/>
      <c r="AC10" s="27"/>
      <c r="AD10" s="25"/>
      <c r="AE10" s="27"/>
      <c r="AF10" s="25"/>
      <c r="AG10" s="27"/>
    </row>
    <row r="11" spans="1:33" s="28" customFormat="1" ht="35" customHeight="1" x14ac:dyDescent="0.35">
      <c r="A11" s="21" t="s">
        <v>33</v>
      </c>
      <c r="B11" s="21" t="s">
        <v>34</v>
      </c>
      <c r="C11" s="22" t="s">
        <v>44</v>
      </c>
      <c r="D11" s="22" t="s">
        <v>45</v>
      </c>
      <c r="E11" s="22" t="s">
        <v>37</v>
      </c>
      <c r="F11" s="23" t="s">
        <v>38</v>
      </c>
      <c r="G11" s="24" t="s">
        <v>39</v>
      </c>
      <c r="H11" s="25">
        <v>0.3075</v>
      </c>
      <c r="I11" s="26">
        <v>44985</v>
      </c>
      <c r="J11" s="25"/>
      <c r="K11" s="27"/>
      <c r="L11" s="25"/>
      <c r="M11" s="27"/>
      <c r="N11" s="25"/>
      <c r="O11" s="27"/>
      <c r="P11" s="25"/>
      <c r="Q11" s="27"/>
      <c r="R11" s="25"/>
      <c r="S11" s="27"/>
      <c r="T11" s="25"/>
      <c r="U11" s="27"/>
      <c r="V11" s="25"/>
      <c r="W11" s="27"/>
      <c r="X11" s="25"/>
      <c r="Y11" s="27"/>
      <c r="Z11" s="25"/>
      <c r="AA11" s="27"/>
      <c r="AB11" s="25"/>
      <c r="AC11" s="27"/>
      <c r="AD11" s="25"/>
      <c r="AE11" s="27"/>
      <c r="AF11" s="25"/>
      <c r="AG11" s="27"/>
    </row>
    <row r="12" spans="1:33" s="28" customFormat="1" ht="35" customHeight="1" x14ac:dyDescent="0.35">
      <c r="A12" s="21" t="s">
        <v>33</v>
      </c>
      <c r="B12" s="21" t="s">
        <v>46</v>
      </c>
      <c r="C12" s="22" t="s">
        <v>47</v>
      </c>
      <c r="D12" s="22" t="s">
        <v>48</v>
      </c>
      <c r="E12" s="22" t="s">
        <v>37</v>
      </c>
      <c r="F12" s="23" t="s">
        <v>38</v>
      </c>
      <c r="G12" s="24" t="s">
        <v>39</v>
      </c>
      <c r="H12" s="25">
        <v>0</v>
      </c>
      <c r="I12" s="26">
        <v>44985</v>
      </c>
      <c r="J12" s="25">
        <v>0.76670000000000005</v>
      </c>
      <c r="K12" s="27">
        <v>44811</v>
      </c>
      <c r="L12" s="25"/>
      <c r="M12" s="27"/>
      <c r="N12" s="25"/>
      <c r="O12" s="27"/>
      <c r="P12" s="25"/>
      <c r="Q12" s="27"/>
      <c r="R12" s="25"/>
      <c r="S12" s="27"/>
      <c r="T12" s="25"/>
      <c r="U12" s="27"/>
      <c r="V12" s="25"/>
      <c r="W12" s="27"/>
      <c r="X12" s="25"/>
      <c r="Y12" s="27"/>
      <c r="Z12" s="25"/>
      <c r="AA12" s="27"/>
      <c r="AB12" s="25"/>
      <c r="AC12" s="27"/>
      <c r="AD12" s="25"/>
      <c r="AE12" s="27"/>
      <c r="AF12" s="25"/>
      <c r="AG12" s="27"/>
    </row>
    <row r="13" spans="1:33" s="28" customFormat="1" ht="35" customHeight="1" x14ac:dyDescent="0.35">
      <c r="A13" s="21" t="s">
        <v>33</v>
      </c>
      <c r="B13" s="21" t="s">
        <v>46</v>
      </c>
      <c r="C13" s="22" t="s">
        <v>49</v>
      </c>
      <c r="D13" s="22" t="s">
        <v>50</v>
      </c>
      <c r="E13" s="22" t="s">
        <v>37</v>
      </c>
      <c r="F13" s="23" t="s">
        <v>38</v>
      </c>
      <c r="G13" s="24" t="s">
        <v>39</v>
      </c>
      <c r="H13" s="25">
        <v>6.9999999999999999E-4</v>
      </c>
      <c r="I13" s="26">
        <v>44985</v>
      </c>
      <c r="J13" s="25">
        <v>0.1295</v>
      </c>
      <c r="K13" s="27">
        <v>44811</v>
      </c>
      <c r="L13" s="25"/>
      <c r="M13" s="27"/>
      <c r="N13" s="25"/>
      <c r="O13" s="27"/>
      <c r="P13" s="25"/>
      <c r="Q13" s="27"/>
      <c r="R13" s="25"/>
      <c r="S13" s="27"/>
      <c r="T13" s="25"/>
      <c r="U13" s="27"/>
      <c r="V13" s="25"/>
      <c r="W13" s="27"/>
      <c r="X13" s="25"/>
      <c r="Y13" s="27"/>
      <c r="Z13" s="25"/>
      <c r="AA13" s="27"/>
      <c r="AB13" s="25"/>
      <c r="AC13" s="27"/>
      <c r="AD13" s="25"/>
      <c r="AE13" s="27"/>
      <c r="AF13" s="25"/>
      <c r="AG13" s="27"/>
    </row>
    <row r="14" spans="1:33" s="28" customFormat="1" ht="35" customHeight="1" x14ac:dyDescent="0.35">
      <c r="A14" s="21" t="s">
        <v>33</v>
      </c>
      <c r="B14" s="21" t="s">
        <v>46</v>
      </c>
      <c r="C14" s="22" t="s">
        <v>49</v>
      </c>
      <c r="D14" s="22" t="s">
        <v>51</v>
      </c>
      <c r="E14" s="22" t="s">
        <v>37</v>
      </c>
      <c r="F14" s="23" t="s">
        <v>38</v>
      </c>
      <c r="G14" s="24" t="s">
        <v>39</v>
      </c>
      <c r="H14" s="25">
        <v>6.9999999999999999E-4</v>
      </c>
      <c r="I14" s="26">
        <v>44985</v>
      </c>
      <c r="J14" s="25">
        <v>0.1295</v>
      </c>
      <c r="K14" s="27">
        <v>44811</v>
      </c>
      <c r="L14" s="25"/>
      <c r="M14" s="27"/>
      <c r="N14" s="25"/>
      <c r="O14" s="27"/>
      <c r="P14" s="25"/>
      <c r="Q14" s="27"/>
      <c r="R14" s="25"/>
      <c r="S14" s="27"/>
      <c r="T14" s="25"/>
      <c r="U14" s="27"/>
      <c r="V14" s="25"/>
      <c r="W14" s="27"/>
      <c r="X14" s="25"/>
      <c r="Y14" s="27"/>
      <c r="Z14" s="25"/>
      <c r="AA14" s="27"/>
      <c r="AB14" s="25"/>
      <c r="AC14" s="27"/>
      <c r="AD14" s="25"/>
      <c r="AE14" s="27"/>
      <c r="AF14" s="25"/>
      <c r="AG14" s="27"/>
    </row>
    <row r="15" spans="1:33" s="28" customFormat="1" ht="35" customHeight="1" x14ac:dyDescent="0.35">
      <c r="A15" s="21" t="s">
        <v>33</v>
      </c>
      <c r="B15" s="21" t="s">
        <v>46</v>
      </c>
      <c r="C15" s="22" t="s">
        <v>49</v>
      </c>
      <c r="D15" s="22" t="s">
        <v>52</v>
      </c>
      <c r="E15" s="22" t="s">
        <v>37</v>
      </c>
      <c r="F15" s="23" t="s">
        <v>38</v>
      </c>
      <c r="G15" s="24" t="s">
        <v>39</v>
      </c>
      <c r="H15" s="25">
        <v>5.0000000000000001E-4</v>
      </c>
      <c r="I15" s="26">
        <v>44985</v>
      </c>
      <c r="J15" s="25">
        <v>0.12959999999999999</v>
      </c>
      <c r="K15" s="27">
        <v>44811</v>
      </c>
      <c r="L15" s="25"/>
      <c r="M15" s="27"/>
      <c r="N15" s="25"/>
      <c r="O15" s="27"/>
      <c r="P15" s="25"/>
      <c r="Q15" s="27"/>
      <c r="R15" s="25"/>
      <c r="S15" s="27"/>
      <c r="T15" s="25"/>
      <c r="U15" s="27"/>
      <c r="V15" s="25"/>
      <c r="W15" s="27"/>
      <c r="X15" s="25"/>
      <c r="Y15" s="27"/>
      <c r="Z15" s="25"/>
      <c r="AA15" s="27"/>
      <c r="AB15" s="25"/>
      <c r="AC15" s="27"/>
      <c r="AD15" s="25"/>
      <c r="AE15" s="27"/>
      <c r="AF15" s="25"/>
      <c r="AG15" s="27"/>
    </row>
    <row r="16" spans="1:33" s="28" customFormat="1" ht="35" customHeight="1" x14ac:dyDescent="0.35">
      <c r="A16" s="21" t="s">
        <v>33</v>
      </c>
      <c r="B16" s="21" t="s">
        <v>46</v>
      </c>
      <c r="C16" s="22" t="s">
        <v>53</v>
      </c>
      <c r="D16" s="22" t="s">
        <v>54</v>
      </c>
      <c r="E16" s="22" t="s">
        <v>37</v>
      </c>
      <c r="F16" s="23" t="s">
        <v>38</v>
      </c>
      <c r="G16" s="24" t="s">
        <v>39</v>
      </c>
      <c r="H16" s="25">
        <v>0</v>
      </c>
      <c r="I16" s="26">
        <v>44985</v>
      </c>
      <c r="J16" s="25">
        <v>0.32490000000000002</v>
      </c>
      <c r="K16" s="27">
        <v>44811</v>
      </c>
      <c r="L16" s="25"/>
      <c r="M16" s="27"/>
      <c r="N16" s="25"/>
      <c r="O16" s="27"/>
      <c r="P16" s="25"/>
      <c r="Q16" s="27"/>
      <c r="R16" s="25"/>
      <c r="S16" s="27"/>
      <c r="T16" s="25"/>
      <c r="U16" s="27"/>
      <c r="V16" s="25"/>
      <c r="W16" s="27"/>
      <c r="X16" s="25"/>
      <c r="Y16" s="27"/>
      <c r="Z16" s="25"/>
      <c r="AA16" s="27"/>
      <c r="AB16" s="25"/>
      <c r="AC16" s="27"/>
      <c r="AD16" s="25"/>
      <c r="AE16" s="27"/>
      <c r="AF16" s="25"/>
      <c r="AG16" s="27"/>
    </row>
    <row r="17" spans="1:33" s="28" customFormat="1" ht="35" customHeight="1" x14ac:dyDescent="0.35">
      <c r="A17" s="21" t="s">
        <v>33</v>
      </c>
      <c r="B17" s="21" t="s">
        <v>46</v>
      </c>
      <c r="C17" s="22" t="s">
        <v>55</v>
      </c>
      <c r="D17" s="22" t="s">
        <v>56</v>
      </c>
      <c r="E17" s="22" t="s">
        <v>37</v>
      </c>
      <c r="F17" s="23" t="s">
        <v>38</v>
      </c>
      <c r="G17" s="24" t="s">
        <v>39</v>
      </c>
      <c r="H17" s="25">
        <v>0.36990000000000001</v>
      </c>
      <c r="I17" s="26">
        <v>44985</v>
      </c>
      <c r="J17" s="25"/>
      <c r="K17" s="27"/>
      <c r="L17" s="25"/>
      <c r="M17" s="27"/>
      <c r="N17" s="25"/>
      <c r="O17" s="27"/>
      <c r="P17" s="25"/>
      <c r="Q17" s="27"/>
      <c r="R17" s="25"/>
      <c r="S17" s="27"/>
      <c r="T17" s="25"/>
      <c r="U17" s="27"/>
      <c r="V17" s="25"/>
      <c r="W17" s="27"/>
      <c r="X17" s="25"/>
      <c r="Y17" s="27"/>
      <c r="Z17" s="25"/>
      <c r="AA17" s="27"/>
      <c r="AB17" s="25"/>
      <c r="AC17" s="27"/>
      <c r="AD17" s="25"/>
      <c r="AE17" s="27"/>
      <c r="AF17" s="25"/>
      <c r="AG17" s="27"/>
    </row>
    <row r="18" spans="1:33" s="28" customFormat="1" ht="35" customHeight="1" x14ac:dyDescent="0.35">
      <c r="A18" s="21" t="s">
        <v>33</v>
      </c>
      <c r="B18" s="21" t="s">
        <v>46</v>
      </c>
      <c r="C18" s="22" t="s">
        <v>55</v>
      </c>
      <c r="D18" s="22" t="s">
        <v>57</v>
      </c>
      <c r="E18" s="22" t="s">
        <v>37</v>
      </c>
      <c r="F18" s="23" t="s">
        <v>38</v>
      </c>
      <c r="G18" s="24" t="s">
        <v>39</v>
      </c>
      <c r="H18" s="25">
        <v>0.36990000000000001</v>
      </c>
      <c r="I18" s="26">
        <v>44985</v>
      </c>
      <c r="J18" s="25"/>
      <c r="K18" s="27"/>
      <c r="L18" s="25"/>
      <c r="M18" s="27"/>
      <c r="N18" s="25"/>
      <c r="O18" s="27"/>
      <c r="P18" s="25"/>
      <c r="Q18" s="27"/>
      <c r="R18" s="25"/>
      <c r="S18" s="27"/>
      <c r="T18" s="25"/>
      <c r="U18" s="27"/>
      <c r="V18" s="25"/>
      <c r="W18" s="27"/>
      <c r="X18" s="25"/>
      <c r="Y18" s="27"/>
      <c r="Z18" s="25"/>
      <c r="AA18" s="27"/>
      <c r="AB18" s="25"/>
      <c r="AC18" s="27"/>
      <c r="AD18" s="25"/>
      <c r="AE18" s="27"/>
      <c r="AF18" s="25"/>
      <c r="AG18" s="27"/>
    </row>
    <row r="19" spans="1:33" s="28" customFormat="1" ht="35" customHeight="1" x14ac:dyDescent="0.35">
      <c r="A19" s="21" t="s">
        <v>33</v>
      </c>
      <c r="B19" s="21" t="s">
        <v>46</v>
      </c>
      <c r="C19" s="22" t="s">
        <v>55</v>
      </c>
      <c r="D19" s="22" t="s">
        <v>58</v>
      </c>
      <c r="E19" s="22" t="s">
        <v>37</v>
      </c>
      <c r="F19" s="23" t="s">
        <v>38</v>
      </c>
      <c r="G19" s="24" t="s">
        <v>39</v>
      </c>
      <c r="H19" s="25">
        <v>0.36990000000000001</v>
      </c>
      <c r="I19" s="26">
        <v>44985</v>
      </c>
      <c r="J19" s="25"/>
      <c r="K19" s="27"/>
      <c r="L19" s="25"/>
      <c r="M19" s="27"/>
      <c r="N19" s="25"/>
      <c r="O19" s="27"/>
      <c r="P19" s="25"/>
      <c r="Q19" s="27"/>
      <c r="R19" s="25"/>
      <c r="S19" s="27"/>
      <c r="T19" s="25"/>
      <c r="U19" s="27"/>
      <c r="V19" s="25"/>
      <c r="W19" s="27"/>
      <c r="X19" s="25"/>
      <c r="Y19" s="27"/>
      <c r="Z19" s="25"/>
      <c r="AA19" s="27"/>
      <c r="AB19" s="25"/>
      <c r="AC19" s="27"/>
      <c r="AD19" s="25"/>
      <c r="AE19" s="27"/>
      <c r="AF19" s="25"/>
      <c r="AG19" s="27"/>
    </row>
    <row r="20" spans="1:33" s="28" customFormat="1" ht="35" customHeight="1" x14ac:dyDescent="0.35">
      <c r="A20" s="21" t="s">
        <v>33</v>
      </c>
      <c r="B20" s="21" t="s">
        <v>46</v>
      </c>
      <c r="C20" s="22" t="s">
        <v>44</v>
      </c>
      <c r="D20" s="22" t="s">
        <v>59</v>
      </c>
      <c r="E20" s="22" t="s">
        <v>37</v>
      </c>
      <c r="F20" s="23" t="s">
        <v>38</v>
      </c>
      <c r="G20" s="24" t="s">
        <v>39</v>
      </c>
      <c r="H20" s="25">
        <v>0</v>
      </c>
      <c r="I20" s="26">
        <v>44985</v>
      </c>
      <c r="J20" s="25"/>
      <c r="K20" s="27"/>
      <c r="L20" s="25"/>
      <c r="M20" s="27"/>
      <c r="N20" s="25"/>
      <c r="O20" s="27"/>
      <c r="P20" s="25"/>
      <c r="Q20" s="27"/>
      <c r="R20" s="25"/>
      <c r="S20" s="27"/>
      <c r="T20" s="25"/>
      <c r="U20" s="27"/>
      <c r="V20" s="25"/>
      <c r="W20" s="27"/>
      <c r="X20" s="25"/>
      <c r="Y20" s="27"/>
      <c r="Z20" s="25"/>
      <c r="AA20" s="27"/>
      <c r="AB20" s="25"/>
      <c r="AC20" s="27"/>
      <c r="AD20" s="25"/>
      <c r="AE20" s="27"/>
      <c r="AF20" s="25"/>
      <c r="AG20" s="27"/>
    </row>
    <row r="21" spans="1:33" s="28" customFormat="1" ht="35" customHeight="1" x14ac:dyDescent="0.35">
      <c r="A21" s="21" t="s">
        <v>33</v>
      </c>
      <c r="B21" s="21" t="s">
        <v>46</v>
      </c>
      <c r="C21" s="22" t="s">
        <v>60</v>
      </c>
      <c r="D21" s="22" t="s">
        <v>61</v>
      </c>
      <c r="E21" s="22" t="s">
        <v>37</v>
      </c>
      <c r="F21" s="23" t="s">
        <v>38</v>
      </c>
      <c r="G21" s="24" t="s">
        <v>39</v>
      </c>
      <c r="H21" s="25">
        <v>0</v>
      </c>
      <c r="I21" s="26">
        <v>44985</v>
      </c>
      <c r="J21" s="25"/>
      <c r="K21" s="27"/>
      <c r="L21" s="25"/>
      <c r="M21" s="27"/>
      <c r="N21" s="25"/>
      <c r="O21" s="27"/>
      <c r="P21" s="25"/>
      <c r="Q21" s="27"/>
      <c r="R21" s="25"/>
      <c r="S21" s="27"/>
      <c r="T21" s="25"/>
      <c r="U21" s="27"/>
      <c r="V21" s="25"/>
      <c r="W21" s="27"/>
      <c r="X21" s="25"/>
      <c r="Y21" s="27"/>
      <c r="Z21" s="25"/>
      <c r="AA21" s="27"/>
      <c r="AB21" s="25"/>
      <c r="AC21" s="27"/>
      <c r="AD21" s="25"/>
      <c r="AE21" s="27"/>
      <c r="AF21" s="25"/>
      <c r="AG21" s="27"/>
    </row>
    <row r="22" spans="1:33" s="28" customFormat="1" ht="35" customHeight="1" x14ac:dyDescent="0.35">
      <c r="A22" s="21" t="s">
        <v>33</v>
      </c>
      <c r="B22" s="21" t="s">
        <v>62</v>
      </c>
      <c r="C22" s="22" t="s">
        <v>63</v>
      </c>
      <c r="D22" s="22" t="s">
        <v>64</v>
      </c>
      <c r="E22" s="22" t="s">
        <v>37</v>
      </c>
      <c r="F22" s="23" t="s">
        <v>38</v>
      </c>
      <c r="G22" s="24" t="s">
        <v>39</v>
      </c>
      <c r="H22" s="25">
        <v>0.22950000000000001</v>
      </c>
      <c r="I22" s="26">
        <v>44985</v>
      </c>
      <c r="J22" s="25"/>
      <c r="K22" s="27"/>
      <c r="L22" s="25"/>
      <c r="M22" s="27"/>
      <c r="N22" s="25"/>
      <c r="O22" s="27"/>
      <c r="P22" s="25"/>
      <c r="Q22" s="27"/>
      <c r="R22" s="25"/>
      <c r="S22" s="27"/>
      <c r="T22" s="25"/>
      <c r="U22" s="27"/>
      <c r="V22" s="25"/>
      <c r="W22" s="27"/>
      <c r="X22" s="25"/>
      <c r="Y22" s="27"/>
      <c r="Z22" s="25"/>
      <c r="AA22" s="27"/>
      <c r="AB22" s="25"/>
      <c r="AC22" s="27"/>
      <c r="AD22" s="25"/>
      <c r="AE22" s="27"/>
      <c r="AF22" s="25"/>
      <c r="AG22" s="27"/>
    </row>
    <row r="23" spans="1:33" s="28" customFormat="1" ht="35" customHeight="1" x14ac:dyDescent="0.35">
      <c r="A23" s="21" t="s">
        <v>33</v>
      </c>
      <c r="B23" s="21" t="s">
        <v>62</v>
      </c>
      <c r="C23" s="22" t="s">
        <v>49</v>
      </c>
      <c r="D23" s="22" t="s">
        <v>65</v>
      </c>
      <c r="E23" s="22" t="s">
        <v>37</v>
      </c>
      <c r="F23" s="23" t="s">
        <v>38</v>
      </c>
      <c r="G23" s="24" t="s">
        <v>39</v>
      </c>
      <c r="H23" s="25">
        <v>0</v>
      </c>
      <c r="I23" s="26">
        <v>44985</v>
      </c>
      <c r="J23" s="25">
        <v>0.11840000000000001</v>
      </c>
      <c r="K23" s="27">
        <v>44811</v>
      </c>
      <c r="L23" s="25"/>
      <c r="M23" s="27"/>
      <c r="N23" s="25"/>
      <c r="O23" s="27"/>
      <c r="P23" s="25"/>
      <c r="Q23" s="27"/>
      <c r="R23" s="25"/>
      <c r="S23" s="27"/>
      <c r="T23" s="25"/>
      <c r="U23" s="27"/>
      <c r="V23" s="25"/>
      <c r="W23" s="27"/>
      <c r="X23" s="25"/>
      <c r="Y23" s="27"/>
      <c r="Z23" s="25"/>
      <c r="AA23" s="27"/>
      <c r="AB23" s="25"/>
      <c r="AC23" s="27"/>
      <c r="AD23" s="25"/>
      <c r="AE23" s="27"/>
      <c r="AF23" s="25"/>
      <c r="AG23" s="27"/>
    </row>
    <row r="24" spans="1:33" s="28" customFormat="1" ht="35" customHeight="1" x14ac:dyDescent="0.35">
      <c r="A24" s="21" t="s">
        <v>33</v>
      </c>
      <c r="B24" s="21" t="s">
        <v>62</v>
      </c>
      <c r="C24" s="22" t="s">
        <v>66</v>
      </c>
      <c r="D24" s="22" t="s">
        <v>67</v>
      </c>
      <c r="E24" s="22" t="s">
        <v>37</v>
      </c>
      <c r="F24" s="23" t="s">
        <v>38</v>
      </c>
      <c r="G24" s="24" t="s">
        <v>39</v>
      </c>
      <c r="H24" s="25">
        <v>0.18429999999999999</v>
      </c>
      <c r="I24" s="26">
        <v>44985</v>
      </c>
      <c r="J24" s="25"/>
      <c r="K24" s="27"/>
      <c r="L24" s="25"/>
      <c r="M24" s="27"/>
      <c r="N24" s="25"/>
      <c r="O24" s="27"/>
      <c r="P24" s="25"/>
      <c r="Q24" s="27"/>
      <c r="R24" s="25"/>
      <c r="S24" s="27"/>
      <c r="T24" s="25"/>
      <c r="U24" s="27"/>
      <c r="V24" s="25"/>
      <c r="W24" s="27"/>
      <c r="X24" s="25"/>
      <c r="Y24" s="27"/>
      <c r="Z24" s="25"/>
      <c r="AA24" s="27"/>
      <c r="AB24" s="25"/>
      <c r="AC24" s="27"/>
      <c r="AD24" s="25"/>
      <c r="AE24" s="27"/>
      <c r="AF24" s="25"/>
      <c r="AG24" s="27"/>
    </row>
    <row r="25" spans="1:33" s="28" customFormat="1" ht="35" customHeight="1" x14ac:dyDescent="0.35">
      <c r="A25" s="21" t="s">
        <v>33</v>
      </c>
      <c r="B25" s="21" t="s">
        <v>62</v>
      </c>
      <c r="C25" s="22" t="s">
        <v>68</v>
      </c>
      <c r="D25" s="22" t="s">
        <v>69</v>
      </c>
      <c r="E25" s="22" t="s">
        <v>37</v>
      </c>
      <c r="F25" s="23" t="s">
        <v>38</v>
      </c>
      <c r="G25" s="24" t="s">
        <v>39</v>
      </c>
      <c r="H25" s="25">
        <v>0.13270000000000001</v>
      </c>
      <c r="I25" s="26">
        <v>44985</v>
      </c>
      <c r="J25" s="25"/>
      <c r="K25" s="27"/>
      <c r="L25" s="25"/>
      <c r="M25" s="27"/>
      <c r="N25" s="25"/>
      <c r="O25" s="27"/>
      <c r="P25" s="25"/>
      <c r="Q25" s="27"/>
      <c r="R25" s="25"/>
      <c r="S25" s="27"/>
      <c r="T25" s="25"/>
      <c r="U25" s="27"/>
      <c r="V25" s="25"/>
      <c r="W25" s="27"/>
      <c r="X25" s="25"/>
      <c r="Y25" s="27"/>
      <c r="Z25" s="25"/>
      <c r="AA25" s="27"/>
      <c r="AB25" s="25"/>
      <c r="AC25" s="27"/>
      <c r="AD25" s="25"/>
      <c r="AE25" s="27"/>
      <c r="AF25" s="25"/>
      <c r="AG25" s="27"/>
    </row>
    <row r="26" spans="1:33" s="28" customFormat="1" ht="35" customHeight="1" x14ac:dyDescent="0.35">
      <c r="A26" s="21" t="s">
        <v>33</v>
      </c>
      <c r="B26" s="21" t="s">
        <v>62</v>
      </c>
      <c r="C26" s="22" t="s">
        <v>63</v>
      </c>
      <c r="D26" s="22" t="s">
        <v>70</v>
      </c>
      <c r="E26" s="22" t="s">
        <v>37</v>
      </c>
      <c r="F26" s="23" t="s">
        <v>38</v>
      </c>
      <c r="G26" s="24" t="s">
        <v>39</v>
      </c>
      <c r="H26" s="25">
        <v>0.15160000000000001</v>
      </c>
      <c r="I26" s="26">
        <v>44985</v>
      </c>
      <c r="J26" s="25"/>
      <c r="K26" s="27"/>
      <c r="L26" s="25"/>
      <c r="M26" s="27"/>
      <c r="N26" s="25"/>
      <c r="O26" s="27"/>
      <c r="P26" s="25"/>
      <c r="Q26" s="27"/>
      <c r="R26" s="25"/>
      <c r="S26" s="27"/>
      <c r="T26" s="25"/>
      <c r="U26" s="27"/>
      <c r="V26" s="25"/>
      <c r="W26" s="27"/>
      <c r="X26" s="25"/>
      <c r="Y26" s="27"/>
      <c r="Z26" s="25"/>
      <c r="AA26" s="27"/>
      <c r="AB26" s="25"/>
      <c r="AC26" s="27"/>
      <c r="AD26" s="25"/>
      <c r="AE26" s="27"/>
      <c r="AF26" s="25"/>
      <c r="AG26" s="27"/>
    </row>
    <row r="27" spans="1:33" s="28" customFormat="1" ht="35" customHeight="1" x14ac:dyDescent="0.35">
      <c r="A27" s="21" t="s">
        <v>33</v>
      </c>
      <c r="B27" s="21" t="s">
        <v>62</v>
      </c>
      <c r="C27" s="22" t="s">
        <v>63</v>
      </c>
      <c r="D27" s="22" t="s">
        <v>71</v>
      </c>
      <c r="E27" s="22" t="s">
        <v>37</v>
      </c>
      <c r="F27" s="23" t="s">
        <v>38</v>
      </c>
      <c r="G27" s="24" t="s">
        <v>39</v>
      </c>
      <c r="H27" s="25">
        <v>0.1172</v>
      </c>
      <c r="I27" s="26">
        <v>44985</v>
      </c>
      <c r="J27" s="25"/>
      <c r="K27" s="27"/>
      <c r="L27" s="25"/>
      <c r="M27" s="27"/>
      <c r="N27" s="25"/>
      <c r="O27" s="27"/>
      <c r="P27" s="25"/>
      <c r="Q27" s="27"/>
      <c r="R27" s="25"/>
      <c r="S27" s="27"/>
      <c r="T27" s="25"/>
      <c r="U27" s="27"/>
      <c r="V27" s="25"/>
      <c r="W27" s="27"/>
      <c r="X27" s="25"/>
      <c r="Y27" s="27"/>
      <c r="Z27" s="25"/>
      <c r="AA27" s="27"/>
      <c r="AB27" s="25"/>
      <c r="AC27" s="27"/>
      <c r="AD27" s="25"/>
      <c r="AE27" s="27"/>
      <c r="AF27" s="25"/>
      <c r="AG27" s="27"/>
    </row>
    <row r="28" spans="1:33" s="28" customFormat="1" ht="35" customHeight="1" x14ac:dyDescent="0.35">
      <c r="A28" s="21" t="s">
        <v>33</v>
      </c>
      <c r="B28" s="21" t="s">
        <v>62</v>
      </c>
      <c r="C28" s="22" t="s">
        <v>72</v>
      </c>
      <c r="D28" s="22" t="s">
        <v>73</v>
      </c>
      <c r="E28" s="22" t="s">
        <v>37</v>
      </c>
      <c r="F28" s="23" t="s">
        <v>38</v>
      </c>
      <c r="G28" s="24" t="s">
        <v>39</v>
      </c>
      <c r="H28" s="25">
        <v>2.0000000000000001E-4</v>
      </c>
      <c r="I28" s="26">
        <v>44985</v>
      </c>
      <c r="J28" s="25">
        <v>1.2800000000000001E-2</v>
      </c>
      <c r="K28" s="27">
        <v>44476</v>
      </c>
      <c r="L28" s="25">
        <v>3.0499999999999999E-2</v>
      </c>
      <c r="M28" s="27">
        <v>44749</v>
      </c>
      <c r="N28" s="25">
        <v>3.3799999999999997E-2</v>
      </c>
      <c r="O28" s="27">
        <v>44778</v>
      </c>
      <c r="P28" s="25">
        <v>9.9000000000000008E-3</v>
      </c>
      <c r="Q28" s="27">
        <v>44811</v>
      </c>
      <c r="R28" s="25"/>
      <c r="S28" s="27"/>
      <c r="T28" s="25"/>
      <c r="U28" s="27"/>
      <c r="V28" s="25"/>
      <c r="W28" s="27"/>
      <c r="X28" s="25"/>
      <c r="Y28" s="27"/>
      <c r="Z28" s="25"/>
      <c r="AA28" s="27"/>
      <c r="AB28" s="25"/>
      <c r="AC28" s="27"/>
      <c r="AD28" s="25"/>
      <c r="AE28" s="27"/>
      <c r="AF28" s="25"/>
      <c r="AG28" s="27"/>
    </row>
    <row r="29" spans="1:33" s="28" customFormat="1" ht="35" customHeight="1" x14ac:dyDescent="0.35">
      <c r="A29" s="21" t="s">
        <v>33</v>
      </c>
      <c r="B29" s="21" t="s">
        <v>62</v>
      </c>
      <c r="C29" s="22" t="s">
        <v>55</v>
      </c>
      <c r="D29" s="22" t="s">
        <v>74</v>
      </c>
      <c r="E29" s="22" t="s">
        <v>37</v>
      </c>
      <c r="F29" s="23" t="s">
        <v>38</v>
      </c>
      <c r="G29" s="24" t="s">
        <v>39</v>
      </c>
      <c r="H29" s="25">
        <v>0.19439999999999999</v>
      </c>
      <c r="I29" s="26">
        <v>44985</v>
      </c>
      <c r="J29" s="25"/>
      <c r="K29" s="27"/>
      <c r="L29" s="25"/>
      <c r="M29" s="27"/>
      <c r="N29" s="25"/>
      <c r="O29" s="27"/>
      <c r="P29" s="25"/>
      <c r="Q29" s="27"/>
      <c r="R29" s="25"/>
      <c r="S29" s="27"/>
      <c r="T29" s="25"/>
      <c r="U29" s="27"/>
      <c r="V29" s="25"/>
      <c r="W29" s="27"/>
      <c r="X29" s="25"/>
      <c r="Y29" s="27"/>
      <c r="Z29" s="25"/>
      <c r="AA29" s="27"/>
      <c r="AB29" s="25"/>
      <c r="AC29" s="27"/>
      <c r="AD29" s="25"/>
      <c r="AE29" s="27"/>
      <c r="AF29" s="25"/>
      <c r="AG29" s="27"/>
    </row>
    <row r="30" spans="1:33" s="28" customFormat="1" ht="35" customHeight="1" x14ac:dyDescent="0.35">
      <c r="A30" s="21" t="s">
        <v>33</v>
      </c>
      <c r="B30" s="21" t="s">
        <v>62</v>
      </c>
      <c r="C30" s="22" t="s">
        <v>55</v>
      </c>
      <c r="D30" s="22" t="s">
        <v>75</v>
      </c>
      <c r="E30" s="22" t="s">
        <v>37</v>
      </c>
      <c r="F30" s="23" t="s">
        <v>38</v>
      </c>
      <c r="G30" s="24" t="s">
        <v>39</v>
      </c>
      <c r="H30" s="25">
        <v>0.19439999999999999</v>
      </c>
      <c r="I30" s="26">
        <v>44985</v>
      </c>
      <c r="J30" s="25"/>
      <c r="K30" s="27"/>
      <c r="L30" s="25"/>
      <c r="M30" s="27"/>
      <c r="N30" s="25"/>
      <c r="O30" s="27"/>
      <c r="P30" s="25"/>
      <c r="Q30" s="27"/>
      <c r="R30" s="25"/>
      <c r="S30" s="27"/>
      <c r="T30" s="25"/>
      <c r="U30" s="27"/>
      <c r="V30" s="25"/>
      <c r="W30" s="27"/>
      <c r="X30" s="25"/>
      <c r="Y30" s="27"/>
      <c r="Z30" s="25"/>
      <c r="AA30" s="27"/>
      <c r="AB30" s="25"/>
      <c r="AC30" s="27"/>
      <c r="AD30" s="25"/>
      <c r="AE30" s="27"/>
      <c r="AF30" s="25"/>
      <c r="AG30" s="27"/>
    </row>
    <row r="31" spans="1:33" s="28" customFormat="1" ht="35" customHeight="1" x14ac:dyDescent="0.35">
      <c r="A31" s="21" t="s">
        <v>33</v>
      </c>
      <c r="B31" s="21" t="s">
        <v>62</v>
      </c>
      <c r="C31" s="22" t="s">
        <v>63</v>
      </c>
      <c r="D31" s="22" t="s">
        <v>76</v>
      </c>
      <c r="E31" s="22" t="s">
        <v>37</v>
      </c>
      <c r="F31" s="23" t="s">
        <v>38</v>
      </c>
      <c r="G31" s="24" t="s">
        <v>39</v>
      </c>
      <c r="H31" s="25">
        <v>7.6100000000000001E-2</v>
      </c>
      <c r="I31" s="26">
        <v>44985</v>
      </c>
      <c r="J31" s="25"/>
      <c r="K31" s="27"/>
      <c r="L31" s="25"/>
      <c r="M31" s="27"/>
      <c r="N31" s="25"/>
      <c r="O31" s="27"/>
      <c r="P31" s="25"/>
      <c r="Q31" s="27"/>
      <c r="R31" s="25"/>
      <c r="S31" s="27"/>
      <c r="T31" s="25"/>
      <c r="U31" s="27"/>
      <c r="V31" s="25"/>
      <c r="W31" s="27"/>
      <c r="X31" s="25"/>
      <c r="Y31" s="27"/>
      <c r="Z31" s="25"/>
      <c r="AA31" s="27"/>
      <c r="AB31" s="25"/>
      <c r="AC31" s="27"/>
      <c r="AD31" s="25"/>
      <c r="AE31" s="27"/>
      <c r="AF31" s="25"/>
      <c r="AG31" s="27"/>
    </row>
    <row r="32" spans="1:33" s="28" customFormat="1" ht="35" customHeight="1" x14ac:dyDescent="0.35">
      <c r="A32" s="21" t="s">
        <v>33</v>
      </c>
      <c r="B32" s="21" t="s">
        <v>62</v>
      </c>
      <c r="C32" s="22" t="s">
        <v>55</v>
      </c>
      <c r="D32" s="22" t="s">
        <v>77</v>
      </c>
      <c r="E32" s="22" t="s">
        <v>37</v>
      </c>
      <c r="F32" s="23" t="s">
        <v>38</v>
      </c>
      <c r="G32" s="24" t="s">
        <v>39</v>
      </c>
      <c r="H32" s="25">
        <v>0.18529999999999999</v>
      </c>
      <c r="I32" s="26">
        <v>44985</v>
      </c>
      <c r="J32" s="25"/>
      <c r="K32" s="27"/>
      <c r="L32" s="25"/>
      <c r="M32" s="27"/>
      <c r="N32" s="25"/>
      <c r="O32" s="27"/>
      <c r="P32" s="25"/>
      <c r="Q32" s="27"/>
      <c r="R32" s="25"/>
      <c r="S32" s="27"/>
      <c r="T32" s="25"/>
      <c r="U32" s="27"/>
      <c r="V32" s="25"/>
      <c r="W32" s="27"/>
      <c r="X32" s="25"/>
      <c r="Y32" s="27"/>
      <c r="Z32" s="25"/>
      <c r="AA32" s="27"/>
      <c r="AB32" s="25"/>
      <c r="AC32" s="27"/>
      <c r="AD32" s="25"/>
      <c r="AE32" s="27"/>
      <c r="AF32" s="25"/>
      <c r="AG32" s="27"/>
    </row>
    <row r="33" spans="1:33" s="28" customFormat="1" ht="35" customHeight="1" x14ac:dyDescent="0.35">
      <c r="A33" s="21" t="s">
        <v>33</v>
      </c>
      <c r="B33" s="21" t="s">
        <v>62</v>
      </c>
      <c r="C33" s="22" t="s">
        <v>78</v>
      </c>
      <c r="D33" s="22" t="s">
        <v>79</v>
      </c>
      <c r="E33" s="22" t="s">
        <v>37</v>
      </c>
      <c r="F33" s="23" t="s">
        <v>38</v>
      </c>
      <c r="G33" s="24" t="s">
        <v>39</v>
      </c>
      <c r="H33" s="25">
        <v>0.1177</v>
      </c>
      <c r="I33" s="26">
        <v>44985</v>
      </c>
      <c r="J33" s="25"/>
      <c r="K33" s="27"/>
      <c r="L33" s="25"/>
      <c r="M33" s="27"/>
      <c r="N33" s="25"/>
      <c r="O33" s="27"/>
      <c r="P33" s="25"/>
      <c r="Q33" s="27"/>
      <c r="R33" s="25"/>
      <c r="S33" s="27"/>
      <c r="T33" s="25"/>
      <c r="U33" s="27"/>
      <c r="V33" s="25"/>
      <c r="W33" s="27"/>
      <c r="X33" s="25"/>
      <c r="Y33" s="27"/>
      <c r="Z33" s="25"/>
      <c r="AA33" s="27"/>
      <c r="AB33" s="25"/>
      <c r="AC33" s="27"/>
      <c r="AD33" s="25"/>
      <c r="AE33" s="27"/>
      <c r="AF33" s="25"/>
      <c r="AG33" s="27"/>
    </row>
    <row r="34" spans="1:33" s="28" customFormat="1" ht="35" customHeight="1" x14ac:dyDescent="0.35">
      <c r="A34" s="21" t="s">
        <v>33</v>
      </c>
      <c r="B34" s="21" t="s">
        <v>62</v>
      </c>
      <c r="C34" s="22" t="s">
        <v>44</v>
      </c>
      <c r="D34" s="22" t="s">
        <v>80</v>
      </c>
      <c r="E34" s="22" t="s">
        <v>37</v>
      </c>
      <c r="F34" s="23" t="s">
        <v>38</v>
      </c>
      <c r="G34" s="24" t="s">
        <v>39</v>
      </c>
      <c r="H34" s="25">
        <v>0</v>
      </c>
      <c r="I34" s="26">
        <v>44985</v>
      </c>
      <c r="J34" s="25"/>
      <c r="K34" s="27"/>
      <c r="L34" s="25"/>
      <c r="M34" s="27"/>
      <c r="N34" s="25"/>
      <c r="O34" s="27"/>
      <c r="P34" s="25"/>
      <c r="Q34" s="27"/>
      <c r="R34" s="25"/>
      <c r="S34" s="27"/>
      <c r="T34" s="25"/>
      <c r="U34" s="27"/>
      <c r="V34" s="25"/>
      <c r="W34" s="27"/>
      <c r="X34" s="25"/>
      <c r="Y34" s="27"/>
      <c r="Z34" s="25"/>
      <c r="AA34" s="27"/>
      <c r="AB34" s="25"/>
      <c r="AC34" s="27"/>
      <c r="AD34" s="25"/>
      <c r="AE34" s="27"/>
      <c r="AF34" s="25"/>
      <c r="AG34" s="27"/>
    </row>
    <row r="35" spans="1:33" s="28" customFormat="1" ht="35" customHeight="1" x14ac:dyDescent="0.35">
      <c r="A35" s="21" t="s">
        <v>33</v>
      </c>
      <c r="B35" s="21" t="s">
        <v>81</v>
      </c>
      <c r="C35" s="22" t="s">
        <v>40</v>
      </c>
      <c r="D35" s="22" t="s">
        <v>82</v>
      </c>
      <c r="E35" s="22" t="s">
        <v>37</v>
      </c>
      <c r="F35" s="23" t="s">
        <v>38</v>
      </c>
      <c r="G35" s="24" t="s">
        <v>39</v>
      </c>
      <c r="H35" s="25">
        <v>0</v>
      </c>
      <c r="I35" s="26">
        <v>44985</v>
      </c>
      <c r="J35" s="25">
        <v>0.13350000000000001</v>
      </c>
      <c r="K35" s="27">
        <v>44476</v>
      </c>
      <c r="L35" s="25">
        <v>0.13420000000000001</v>
      </c>
      <c r="M35" s="27">
        <v>44508</v>
      </c>
      <c r="N35" s="25">
        <v>0.12920000000000001</v>
      </c>
      <c r="O35" s="27">
        <v>44537</v>
      </c>
      <c r="P35" s="25">
        <v>0.1295</v>
      </c>
      <c r="Q35" s="27">
        <v>44568</v>
      </c>
      <c r="R35" s="25">
        <v>0.1298</v>
      </c>
      <c r="S35" s="27">
        <v>44599</v>
      </c>
      <c r="T35" s="25">
        <v>0.1236</v>
      </c>
      <c r="U35" s="27">
        <v>44627</v>
      </c>
      <c r="V35" s="25">
        <v>0.12330000000000001</v>
      </c>
      <c r="W35" s="27">
        <v>44658</v>
      </c>
      <c r="X35" s="25">
        <v>0.1216</v>
      </c>
      <c r="Y35" s="27">
        <v>44687</v>
      </c>
      <c r="Z35" s="25">
        <v>0.1019</v>
      </c>
      <c r="AA35" s="27">
        <v>44720</v>
      </c>
      <c r="AB35" s="25">
        <v>9.01E-2</v>
      </c>
      <c r="AC35" s="27">
        <v>44749</v>
      </c>
      <c r="AD35" s="25">
        <v>8.9599999999999999E-2</v>
      </c>
      <c r="AE35" s="27">
        <v>44778</v>
      </c>
      <c r="AF35" s="25">
        <v>8.2600000000000007E-2</v>
      </c>
      <c r="AG35" s="27">
        <v>44811</v>
      </c>
    </row>
    <row r="36" spans="1:33" s="28" customFormat="1" ht="35" customHeight="1" x14ac:dyDescent="0.35">
      <c r="A36" s="21" t="s">
        <v>33</v>
      </c>
      <c r="B36" s="21" t="s">
        <v>81</v>
      </c>
      <c r="C36" s="22" t="s">
        <v>83</v>
      </c>
      <c r="D36" s="22" t="s">
        <v>84</v>
      </c>
      <c r="E36" s="22" t="s">
        <v>37</v>
      </c>
      <c r="F36" s="23" t="s">
        <v>38</v>
      </c>
      <c r="G36" s="24" t="s">
        <v>39</v>
      </c>
      <c r="H36" s="25">
        <v>0.94210000000000005</v>
      </c>
      <c r="I36" s="26">
        <v>44985</v>
      </c>
      <c r="J36" s="25"/>
      <c r="K36" s="27"/>
      <c r="L36" s="25"/>
      <c r="M36" s="27"/>
      <c r="N36" s="25"/>
      <c r="O36" s="27"/>
      <c r="P36" s="25"/>
      <c r="Q36" s="27"/>
      <c r="R36" s="25"/>
      <c r="S36" s="27"/>
      <c r="T36" s="25"/>
      <c r="U36" s="27"/>
      <c r="V36" s="25"/>
      <c r="W36" s="27"/>
      <c r="X36" s="25"/>
      <c r="Y36" s="27"/>
      <c r="Z36" s="25"/>
      <c r="AA36" s="27"/>
      <c r="AB36" s="25"/>
      <c r="AC36" s="27"/>
      <c r="AD36" s="25"/>
      <c r="AE36" s="27"/>
      <c r="AF36" s="25"/>
      <c r="AG36" s="27"/>
    </row>
    <row r="37" spans="1:33" s="28" customFormat="1" ht="35" customHeight="1" x14ac:dyDescent="0.35">
      <c r="A37" s="21" t="s">
        <v>33</v>
      </c>
      <c r="B37" s="21" t="s">
        <v>81</v>
      </c>
      <c r="C37" s="22" t="s">
        <v>85</v>
      </c>
      <c r="D37" s="22" t="s">
        <v>86</v>
      </c>
      <c r="E37" s="22" t="s">
        <v>37</v>
      </c>
      <c r="F37" s="23" t="s">
        <v>38</v>
      </c>
      <c r="G37" s="24" t="s">
        <v>39</v>
      </c>
      <c r="H37" s="25">
        <v>0</v>
      </c>
      <c r="I37" s="26">
        <v>44985</v>
      </c>
      <c r="J37" s="25">
        <v>9.06E-2</v>
      </c>
      <c r="K37" s="27">
        <v>44476</v>
      </c>
      <c r="L37" s="25">
        <v>9.0399999999999994E-2</v>
      </c>
      <c r="M37" s="27">
        <v>44508</v>
      </c>
      <c r="N37" s="25">
        <v>8.4699999999999998E-2</v>
      </c>
      <c r="O37" s="27">
        <v>44537</v>
      </c>
      <c r="P37" s="25">
        <v>8.3900000000000002E-2</v>
      </c>
      <c r="Q37" s="27">
        <v>44568</v>
      </c>
      <c r="R37" s="25">
        <v>8.5400000000000004E-2</v>
      </c>
      <c r="S37" s="27">
        <v>44599</v>
      </c>
      <c r="T37" s="25">
        <v>8.1199999999999994E-2</v>
      </c>
      <c r="U37" s="27">
        <v>44627</v>
      </c>
      <c r="V37" s="25">
        <v>7.9000000000000001E-2</v>
      </c>
      <c r="W37" s="27">
        <v>44658</v>
      </c>
      <c r="X37" s="25">
        <v>7.7499999999999999E-2</v>
      </c>
      <c r="Y37" s="27">
        <v>44687</v>
      </c>
      <c r="Z37" s="25">
        <v>7.0300000000000001E-2</v>
      </c>
      <c r="AA37" s="27">
        <v>44720</v>
      </c>
      <c r="AB37" s="25">
        <v>5.9700000000000003E-2</v>
      </c>
      <c r="AC37" s="27">
        <v>44749</v>
      </c>
      <c r="AD37" s="25">
        <v>5.8099999999999999E-2</v>
      </c>
      <c r="AE37" s="27">
        <v>44778</v>
      </c>
      <c r="AF37" s="25">
        <v>5.1700000000000003E-2</v>
      </c>
      <c r="AG37" s="27">
        <v>44811</v>
      </c>
    </row>
    <row r="38" spans="1:33" s="28" customFormat="1" ht="35" customHeight="1" x14ac:dyDescent="0.35">
      <c r="A38" s="21" t="s">
        <v>33</v>
      </c>
      <c r="B38" s="21" t="s">
        <v>81</v>
      </c>
      <c r="C38" s="22" t="s">
        <v>87</v>
      </c>
      <c r="D38" s="22" t="s">
        <v>88</v>
      </c>
      <c r="E38" s="22" t="s">
        <v>37</v>
      </c>
      <c r="F38" s="23" t="s">
        <v>38</v>
      </c>
      <c r="G38" s="24" t="s">
        <v>39</v>
      </c>
      <c r="H38" s="25">
        <v>0</v>
      </c>
      <c r="I38" s="26">
        <v>44985</v>
      </c>
      <c r="J38" s="25">
        <v>6.9500000000000006E-2</v>
      </c>
      <c r="K38" s="27">
        <v>44476</v>
      </c>
      <c r="L38" s="25">
        <v>6.9500000000000006E-2</v>
      </c>
      <c r="M38" s="27">
        <v>44508</v>
      </c>
      <c r="N38" s="25">
        <v>6.5000000000000002E-2</v>
      </c>
      <c r="O38" s="27">
        <v>44537</v>
      </c>
      <c r="P38" s="25">
        <v>6.5000000000000002E-2</v>
      </c>
      <c r="Q38" s="27">
        <v>44568</v>
      </c>
      <c r="R38" s="25">
        <v>6.5000000000000002E-2</v>
      </c>
      <c r="S38" s="27">
        <v>44599</v>
      </c>
      <c r="T38" s="25">
        <v>0.06</v>
      </c>
      <c r="U38" s="27">
        <v>44627</v>
      </c>
      <c r="V38" s="25">
        <v>0.06</v>
      </c>
      <c r="W38" s="27">
        <v>44658</v>
      </c>
      <c r="X38" s="25">
        <v>0.06</v>
      </c>
      <c r="Y38" s="27">
        <v>44687</v>
      </c>
      <c r="Z38" s="25">
        <v>5.5500000000000001E-2</v>
      </c>
      <c r="AA38" s="27">
        <v>44720</v>
      </c>
      <c r="AB38" s="25">
        <v>4.8000000000000001E-2</v>
      </c>
      <c r="AC38" s="27">
        <v>44749</v>
      </c>
      <c r="AD38" s="25">
        <v>4.8000000000000001E-2</v>
      </c>
      <c r="AE38" s="27">
        <v>44778</v>
      </c>
      <c r="AF38" s="25">
        <v>4.4499999999999998E-2</v>
      </c>
      <c r="AG38" s="27">
        <v>44811</v>
      </c>
    </row>
    <row r="39" spans="1:33" s="28" customFormat="1" ht="35" customHeight="1" x14ac:dyDescent="0.35">
      <c r="A39" s="21" t="s">
        <v>33</v>
      </c>
      <c r="B39" s="21" t="s">
        <v>81</v>
      </c>
      <c r="C39" s="22" t="s">
        <v>89</v>
      </c>
      <c r="D39" s="22" t="s">
        <v>90</v>
      </c>
      <c r="E39" s="22" t="s">
        <v>37</v>
      </c>
      <c r="F39" s="23" t="s">
        <v>38</v>
      </c>
      <c r="G39" s="24" t="s">
        <v>39</v>
      </c>
      <c r="H39" s="25">
        <v>1.0330999999999999</v>
      </c>
      <c r="I39" s="26">
        <v>44985</v>
      </c>
      <c r="J39" s="25"/>
      <c r="K39" s="27"/>
      <c r="L39" s="25"/>
      <c r="M39" s="27"/>
      <c r="N39" s="25"/>
      <c r="O39" s="27"/>
      <c r="P39" s="25"/>
      <c r="Q39" s="27"/>
      <c r="R39" s="25"/>
      <c r="S39" s="27"/>
      <c r="T39" s="25"/>
      <c r="U39" s="27"/>
      <c r="V39" s="25"/>
      <c r="W39" s="27"/>
      <c r="X39" s="25"/>
      <c r="Y39" s="27"/>
      <c r="Z39" s="25"/>
      <c r="AA39" s="27"/>
      <c r="AB39" s="25"/>
      <c r="AC39" s="27"/>
      <c r="AD39" s="25"/>
      <c r="AE39" s="27"/>
      <c r="AF39" s="25"/>
      <c r="AG39" s="27"/>
    </row>
    <row r="40" spans="1:33" s="28" customFormat="1" ht="35" customHeight="1" x14ac:dyDescent="0.35">
      <c r="A40" s="21" t="s">
        <v>33</v>
      </c>
      <c r="B40" s="21" t="s">
        <v>81</v>
      </c>
      <c r="C40" s="22" t="s">
        <v>91</v>
      </c>
      <c r="D40" s="22" t="s">
        <v>92</v>
      </c>
      <c r="E40" s="22" t="s">
        <v>37</v>
      </c>
      <c r="F40" s="23" t="s">
        <v>38</v>
      </c>
      <c r="G40" s="24" t="s">
        <v>39</v>
      </c>
      <c r="H40" s="25">
        <v>0</v>
      </c>
      <c r="I40" s="26">
        <v>44985</v>
      </c>
      <c r="J40" s="25">
        <v>6.6500000000000004E-2</v>
      </c>
      <c r="K40" s="27">
        <v>44476</v>
      </c>
      <c r="L40" s="25">
        <v>6.6500000000000004E-2</v>
      </c>
      <c r="M40" s="27">
        <v>44508</v>
      </c>
      <c r="N40" s="25">
        <v>6.6500000000000004E-2</v>
      </c>
      <c r="O40" s="27">
        <v>44537</v>
      </c>
      <c r="P40" s="25">
        <v>5.9499999999999997E-2</v>
      </c>
      <c r="Q40" s="27">
        <v>44568</v>
      </c>
      <c r="R40" s="25">
        <v>5.9499999999999997E-2</v>
      </c>
      <c r="S40" s="27">
        <v>44599</v>
      </c>
      <c r="T40" s="25">
        <v>5.9499999999999997E-2</v>
      </c>
      <c r="U40" s="27">
        <v>44627</v>
      </c>
      <c r="V40" s="25">
        <v>5.0500000000000003E-2</v>
      </c>
      <c r="W40" s="27">
        <v>44658</v>
      </c>
      <c r="X40" s="25">
        <v>5.0500000000000003E-2</v>
      </c>
      <c r="Y40" s="27">
        <v>44687</v>
      </c>
      <c r="Z40" s="25">
        <v>5.0500000000000003E-2</v>
      </c>
      <c r="AA40" s="27">
        <v>44720</v>
      </c>
      <c r="AB40" s="25">
        <v>4.4499999999999998E-2</v>
      </c>
      <c r="AC40" s="27">
        <v>44749</v>
      </c>
      <c r="AD40" s="25">
        <v>4.4499999999999998E-2</v>
      </c>
      <c r="AE40" s="27">
        <v>44778</v>
      </c>
      <c r="AF40" s="25">
        <v>4.2999999999999997E-2</v>
      </c>
      <c r="AG40" s="27">
        <v>44811</v>
      </c>
    </row>
    <row r="41" spans="1:33" s="28" customFormat="1" ht="35" customHeight="1" x14ac:dyDescent="0.35">
      <c r="A41" s="21" t="s">
        <v>33</v>
      </c>
      <c r="B41" s="21" t="s">
        <v>81</v>
      </c>
      <c r="C41" s="22" t="s">
        <v>93</v>
      </c>
      <c r="D41" s="22" t="s">
        <v>94</v>
      </c>
      <c r="E41" s="22" t="s">
        <v>37</v>
      </c>
      <c r="F41" s="23" t="s">
        <v>38</v>
      </c>
      <c r="G41" s="24" t="s">
        <v>39</v>
      </c>
      <c r="H41" s="25">
        <v>0.1196</v>
      </c>
      <c r="I41" s="26">
        <v>44985</v>
      </c>
      <c r="J41" s="25">
        <v>4.02E-2</v>
      </c>
      <c r="K41" s="27">
        <v>44476</v>
      </c>
      <c r="L41" s="25">
        <v>3.5499999999999997E-2</v>
      </c>
      <c r="M41" s="27">
        <v>44508</v>
      </c>
      <c r="N41" s="25">
        <v>7.3599999999999999E-2</v>
      </c>
      <c r="O41" s="27">
        <v>44537</v>
      </c>
      <c r="P41" s="25">
        <v>6.08E-2</v>
      </c>
      <c r="Q41" s="27">
        <v>44568</v>
      </c>
      <c r="R41" s="25">
        <v>0.04</v>
      </c>
      <c r="S41" s="27">
        <v>44599</v>
      </c>
      <c r="T41" s="25">
        <v>4.9399999999999999E-2</v>
      </c>
      <c r="U41" s="27">
        <v>44627</v>
      </c>
      <c r="V41" s="25">
        <v>4.58E-2</v>
      </c>
      <c r="W41" s="27">
        <v>44658</v>
      </c>
      <c r="X41" s="25">
        <v>3.95E-2</v>
      </c>
      <c r="Y41" s="27">
        <v>44687</v>
      </c>
      <c r="Z41" s="25">
        <v>3.6200000000000003E-2</v>
      </c>
      <c r="AA41" s="27">
        <v>44720</v>
      </c>
      <c r="AB41" s="25">
        <v>4.0599999999999997E-2</v>
      </c>
      <c r="AC41" s="27">
        <v>44749</v>
      </c>
      <c r="AD41" s="25">
        <v>2.5100000000000001E-2</v>
      </c>
      <c r="AE41" s="27">
        <v>44778</v>
      </c>
      <c r="AF41" s="25">
        <v>4.5600000000000002E-2</v>
      </c>
      <c r="AG41" s="27">
        <v>44811</v>
      </c>
    </row>
    <row r="42" spans="1:33" s="28" customFormat="1" ht="35" customHeight="1" x14ac:dyDescent="0.35">
      <c r="A42" s="21" t="s">
        <v>33</v>
      </c>
      <c r="B42" s="21" t="s">
        <v>81</v>
      </c>
      <c r="C42" s="22" t="s">
        <v>95</v>
      </c>
      <c r="D42" s="22" t="s">
        <v>96</v>
      </c>
      <c r="E42" s="22" t="s">
        <v>37</v>
      </c>
      <c r="F42" s="23" t="s">
        <v>38</v>
      </c>
      <c r="G42" s="24" t="s">
        <v>39</v>
      </c>
      <c r="H42" s="25">
        <v>0.70289999999999997</v>
      </c>
      <c r="I42" s="26">
        <v>44985</v>
      </c>
      <c r="J42" s="25"/>
      <c r="K42" s="27"/>
      <c r="L42" s="25"/>
      <c r="M42" s="27"/>
      <c r="N42" s="25"/>
      <c r="O42" s="27"/>
      <c r="P42" s="25"/>
      <c r="Q42" s="27"/>
      <c r="R42" s="25"/>
      <c r="S42" s="27"/>
      <c r="T42" s="25"/>
      <c r="U42" s="27"/>
      <c r="V42" s="25"/>
      <c r="W42" s="27"/>
      <c r="X42" s="25"/>
      <c r="Y42" s="27"/>
      <c r="Z42" s="25"/>
      <c r="AA42" s="27"/>
      <c r="AB42" s="25"/>
      <c r="AC42" s="27"/>
      <c r="AD42" s="25"/>
      <c r="AE42" s="27"/>
      <c r="AF42" s="25"/>
      <c r="AG42" s="27"/>
    </row>
    <row r="43" spans="1:33" s="28" customFormat="1" ht="35" customHeight="1" x14ac:dyDescent="0.35">
      <c r="A43" s="21" t="s">
        <v>33</v>
      </c>
      <c r="B43" s="21" t="s">
        <v>81</v>
      </c>
      <c r="C43" s="22" t="s">
        <v>97</v>
      </c>
      <c r="D43" s="22" t="s">
        <v>98</v>
      </c>
      <c r="E43" s="22" t="s">
        <v>99</v>
      </c>
      <c r="F43" s="23" t="s">
        <v>38</v>
      </c>
      <c r="G43" s="24" t="s">
        <v>39</v>
      </c>
      <c r="H43" s="25">
        <v>0</v>
      </c>
      <c r="I43" s="26">
        <v>44985</v>
      </c>
      <c r="J43" s="25">
        <v>8.3999999999999995E-3</v>
      </c>
      <c r="K43" s="27">
        <v>44476</v>
      </c>
      <c r="L43" s="25">
        <v>4.6399999999999997E-2</v>
      </c>
      <c r="M43" s="27">
        <v>44508</v>
      </c>
      <c r="N43" s="25">
        <v>9.6199999999999994E-2</v>
      </c>
      <c r="O43" s="27">
        <v>44537</v>
      </c>
      <c r="P43" s="25">
        <v>7.9699999999999993E-2</v>
      </c>
      <c r="Q43" s="27">
        <v>44568</v>
      </c>
      <c r="R43" s="25">
        <v>5.2699999999999997E-2</v>
      </c>
      <c r="S43" s="27">
        <v>44599</v>
      </c>
      <c r="T43" s="25">
        <v>6.5500000000000003E-2</v>
      </c>
      <c r="U43" s="27">
        <v>44627</v>
      </c>
      <c r="V43" s="25">
        <v>6.0699999999999997E-2</v>
      </c>
      <c r="W43" s="27">
        <v>44658</v>
      </c>
      <c r="X43" s="25">
        <v>5.2400000000000002E-2</v>
      </c>
      <c r="Y43" s="27">
        <v>44687</v>
      </c>
      <c r="Z43" s="25">
        <v>4.7E-2</v>
      </c>
      <c r="AA43" s="27">
        <v>44720</v>
      </c>
      <c r="AB43" s="25">
        <v>5.1900000000000002E-2</v>
      </c>
      <c r="AC43" s="27">
        <v>44749</v>
      </c>
      <c r="AD43" s="25">
        <v>3.2800000000000003E-2</v>
      </c>
      <c r="AE43" s="27">
        <v>44778</v>
      </c>
      <c r="AF43" s="25">
        <v>5.8500000000000003E-2</v>
      </c>
      <c r="AG43" s="27">
        <v>44811</v>
      </c>
    </row>
    <row r="44" spans="1:33" s="28" customFormat="1" ht="35" customHeight="1" x14ac:dyDescent="0.35">
      <c r="A44" s="21" t="s">
        <v>33</v>
      </c>
      <c r="B44" s="21" t="s">
        <v>81</v>
      </c>
      <c r="C44" s="22" t="s">
        <v>100</v>
      </c>
      <c r="D44" s="22" t="s">
        <v>101</v>
      </c>
      <c r="E44" s="22" t="s">
        <v>37</v>
      </c>
      <c r="F44" s="23" t="s">
        <v>38</v>
      </c>
      <c r="G44" s="24" t="s">
        <v>39</v>
      </c>
      <c r="H44" s="25">
        <v>0.5262</v>
      </c>
      <c r="I44" s="26">
        <v>44985</v>
      </c>
      <c r="J44" s="25"/>
      <c r="K44" s="27"/>
      <c r="L44" s="25"/>
      <c r="M44" s="27"/>
      <c r="N44" s="25"/>
      <c r="O44" s="27"/>
      <c r="P44" s="25"/>
      <c r="Q44" s="27"/>
      <c r="R44" s="25"/>
      <c r="S44" s="27"/>
      <c r="T44" s="25"/>
      <c r="U44" s="27"/>
      <c r="V44" s="25"/>
      <c r="W44" s="27"/>
      <c r="X44" s="25"/>
      <c r="Y44" s="27"/>
      <c r="Z44" s="25"/>
      <c r="AA44" s="27"/>
      <c r="AB44" s="25"/>
      <c r="AC44" s="27"/>
      <c r="AD44" s="25"/>
      <c r="AE44" s="27"/>
      <c r="AF44" s="25"/>
      <c r="AG44" s="27"/>
    </row>
    <row r="45" spans="1:33" s="28" customFormat="1" ht="35" customHeight="1" x14ac:dyDescent="0.35">
      <c r="A45" s="21" t="s">
        <v>33</v>
      </c>
      <c r="B45" s="21" t="s">
        <v>81</v>
      </c>
      <c r="C45" s="22" t="s">
        <v>102</v>
      </c>
      <c r="D45" s="22" t="s">
        <v>103</v>
      </c>
      <c r="E45" s="22" t="s">
        <v>37</v>
      </c>
      <c r="F45" s="23" t="s">
        <v>38</v>
      </c>
      <c r="G45" s="24" t="s">
        <v>39</v>
      </c>
      <c r="H45" s="25">
        <v>0.63949999999999996</v>
      </c>
      <c r="I45" s="26">
        <v>44985</v>
      </c>
      <c r="J45" s="25"/>
      <c r="K45" s="27"/>
      <c r="L45" s="25"/>
      <c r="M45" s="27"/>
      <c r="N45" s="25"/>
      <c r="O45" s="27"/>
      <c r="P45" s="25"/>
      <c r="Q45" s="27"/>
      <c r="R45" s="25"/>
      <c r="S45" s="27"/>
      <c r="T45" s="25"/>
      <c r="U45" s="27"/>
      <c r="V45" s="25"/>
      <c r="W45" s="27"/>
      <c r="X45" s="25"/>
      <c r="Y45" s="27"/>
      <c r="Z45" s="25"/>
      <c r="AA45" s="27"/>
      <c r="AB45" s="25"/>
      <c r="AC45" s="27"/>
      <c r="AD45" s="25"/>
      <c r="AE45" s="27"/>
      <c r="AF45" s="25"/>
      <c r="AG45" s="27"/>
    </row>
    <row r="46" spans="1:33" s="28" customFormat="1" ht="35" customHeight="1" x14ac:dyDescent="0.35">
      <c r="A46" s="21" t="s">
        <v>33</v>
      </c>
      <c r="B46" s="21" t="s">
        <v>81</v>
      </c>
      <c r="C46" s="22" t="s">
        <v>104</v>
      </c>
      <c r="D46" s="22" t="s">
        <v>105</v>
      </c>
      <c r="E46" s="22" t="s">
        <v>99</v>
      </c>
      <c r="F46" s="23" t="s">
        <v>38</v>
      </c>
      <c r="G46" s="24" t="s">
        <v>39</v>
      </c>
      <c r="H46" s="25">
        <v>0.64049999999999996</v>
      </c>
      <c r="I46" s="26">
        <v>44985</v>
      </c>
      <c r="J46" s="25"/>
      <c r="K46" s="27"/>
      <c r="L46" s="25"/>
      <c r="M46" s="27"/>
      <c r="N46" s="25"/>
      <c r="O46" s="27"/>
      <c r="P46" s="25"/>
      <c r="Q46" s="27"/>
      <c r="R46" s="25"/>
      <c r="S46" s="27"/>
      <c r="T46" s="25"/>
      <c r="U46" s="27"/>
      <c r="V46" s="25"/>
      <c r="W46" s="27"/>
      <c r="X46" s="25"/>
      <c r="Y46" s="27"/>
      <c r="Z46" s="25"/>
      <c r="AA46" s="27"/>
      <c r="AB46" s="25"/>
      <c r="AC46" s="27"/>
      <c r="AD46" s="25"/>
      <c r="AE46" s="27"/>
      <c r="AF46" s="25"/>
      <c r="AG46" s="27"/>
    </row>
    <row r="47" spans="1:33" s="28" customFormat="1" ht="35" customHeight="1" x14ac:dyDescent="0.35">
      <c r="A47" s="21" t="s">
        <v>33</v>
      </c>
      <c r="B47" s="21" t="s">
        <v>106</v>
      </c>
      <c r="C47" s="22" t="s">
        <v>107</v>
      </c>
      <c r="D47" s="22" t="s">
        <v>108</v>
      </c>
      <c r="E47" s="22" t="s">
        <v>37</v>
      </c>
      <c r="F47" s="23" t="s">
        <v>38</v>
      </c>
      <c r="G47" s="24" t="s">
        <v>39</v>
      </c>
      <c r="H47" s="25">
        <v>0</v>
      </c>
      <c r="I47" s="26">
        <v>44985</v>
      </c>
      <c r="J47" s="25">
        <v>9.6199999999999994E-2</v>
      </c>
      <c r="K47" s="27">
        <v>44466</v>
      </c>
      <c r="L47" s="25">
        <v>8.1699999999999995E-2</v>
      </c>
      <c r="M47" s="27">
        <v>44557</v>
      </c>
      <c r="N47" s="25">
        <v>8.48E-2</v>
      </c>
      <c r="O47" s="27">
        <v>44648</v>
      </c>
      <c r="P47" s="25">
        <v>6.3100000000000003E-2</v>
      </c>
      <c r="Q47" s="27">
        <v>44740</v>
      </c>
      <c r="R47" s="25"/>
      <c r="S47" s="27"/>
      <c r="T47" s="25"/>
      <c r="U47" s="27"/>
      <c r="V47" s="25"/>
      <c r="W47" s="27"/>
      <c r="X47" s="25"/>
      <c r="Y47" s="27"/>
      <c r="Z47" s="25"/>
      <c r="AA47" s="27"/>
      <c r="AB47" s="25"/>
      <c r="AC47" s="27"/>
      <c r="AD47" s="25"/>
      <c r="AE47" s="27"/>
      <c r="AF47" s="25"/>
      <c r="AG47" s="27"/>
    </row>
    <row r="48" spans="1:33" s="28" customFormat="1" ht="35" customHeight="1" x14ac:dyDescent="0.35">
      <c r="A48" s="21" t="s">
        <v>33</v>
      </c>
      <c r="B48" s="21" t="s">
        <v>106</v>
      </c>
      <c r="C48" s="22" t="s">
        <v>109</v>
      </c>
      <c r="D48" s="22" t="s">
        <v>110</v>
      </c>
      <c r="E48" s="22" t="s">
        <v>37</v>
      </c>
      <c r="F48" s="23" t="s">
        <v>38</v>
      </c>
      <c r="G48" s="24" t="s">
        <v>39</v>
      </c>
      <c r="H48" s="25">
        <v>4.24E-2</v>
      </c>
      <c r="I48" s="26">
        <v>44985</v>
      </c>
      <c r="J48" s="25">
        <v>0.35089999999999999</v>
      </c>
      <c r="K48" s="27">
        <v>44811</v>
      </c>
      <c r="L48" s="25"/>
      <c r="M48" s="27"/>
      <c r="N48" s="25"/>
      <c r="O48" s="27"/>
      <c r="P48" s="25"/>
      <c r="Q48" s="27"/>
      <c r="R48" s="25"/>
      <c r="S48" s="27"/>
      <c r="T48" s="25"/>
      <c r="U48" s="27"/>
      <c r="V48" s="25"/>
      <c r="W48" s="27"/>
      <c r="X48" s="25"/>
      <c r="Y48" s="27"/>
      <c r="Z48" s="25"/>
      <c r="AA48" s="27"/>
      <c r="AB48" s="25"/>
      <c r="AC48" s="27"/>
      <c r="AD48" s="25"/>
      <c r="AE48" s="27"/>
      <c r="AF48" s="25"/>
      <c r="AG48" s="27"/>
    </row>
    <row r="49" spans="1:33" s="28" customFormat="1" ht="35" customHeight="1" x14ac:dyDescent="0.35">
      <c r="A49" s="21" t="s">
        <v>33</v>
      </c>
      <c r="B49" s="21" t="s">
        <v>106</v>
      </c>
      <c r="C49" s="22" t="s">
        <v>111</v>
      </c>
      <c r="D49" s="22" t="s">
        <v>112</v>
      </c>
      <c r="E49" s="22" t="s">
        <v>37</v>
      </c>
      <c r="F49" s="23" t="s">
        <v>38</v>
      </c>
      <c r="G49" s="24" t="s">
        <v>39</v>
      </c>
      <c r="H49" s="25">
        <v>0</v>
      </c>
      <c r="I49" s="26">
        <v>44985</v>
      </c>
      <c r="J49" s="25">
        <v>0.03</v>
      </c>
      <c r="K49" s="27">
        <v>44476</v>
      </c>
      <c r="L49" s="25">
        <v>2.5000000000000001E-2</v>
      </c>
      <c r="M49" s="27">
        <v>44508</v>
      </c>
      <c r="N49" s="25">
        <v>3.7999999999999999E-2</v>
      </c>
      <c r="O49" s="27">
        <v>44537</v>
      </c>
      <c r="P49" s="25">
        <v>3.5999999999999997E-2</v>
      </c>
      <c r="Q49" s="27">
        <v>44568</v>
      </c>
      <c r="R49" s="25">
        <v>3.2000000000000001E-2</v>
      </c>
      <c r="S49" s="27">
        <v>44599</v>
      </c>
      <c r="T49" s="25">
        <v>2.5999999999999999E-2</v>
      </c>
      <c r="U49" s="27">
        <v>44627</v>
      </c>
      <c r="V49" s="25">
        <v>0.03</v>
      </c>
      <c r="W49" s="27">
        <v>44658</v>
      </c>
      <c r="X49" s="25">
        <v>2.7E-2</v>
      </c>
      <c r="Y49" s="27">
        <v>44687</v>
      </c>
      <c r="Z49" s="25">
        <v>2.9000000000000001E-2</v>
      </c>
      <c r="AA49" s="27">
        <v>44720</v>
      </c>
      <c r="AB49" s="25">
        <v>0.03</v>
      </c>
      <c r="AC49" s="27">
        <v>44749</v>
      </c>
      <c r="AD49" s="25">
        <v>2.8000000000000001E-2</v>
      </c>
      <c r="AE49" s="27">
        <v>44778</v>
      </c>
      <c r="AF49" s="25">
        <v>3.3000000000000002E-2</v>
      </c>
      <c r="AG49" s="27">
        <v>44811</v>
      </c>
    </row>
    <row r="50" spans="1:33" s="28" customFormat="1" ht="35" customHeight="1" x14ac:dyDescent="0.35">
      <c r="A50" s="21" t="s">
        <v>33</v>
      </c>
      <c r="B50" s="21" t="s">
        <v>106</v>
      </c>
      <c r="C50" s="22" t="s">
        <v>113</v>
      </c>
      <c r="D50" s="22" t="s">
        <v>114</v>
      </c>
      <c r="E50" s="22" t="s">
        <v>37</v>
      </c>
      <c r="F50" s="23" t="s">
        <v>38</v>
      </c>
      <c r="G50" s="24" t="s">
        <v>39</v>
      </c>
      <c r="H50" s="25">
        <v>3.8199999999999998E-2</v>
      </c>
      <c r="I50" s="26">
        <v>44985</v>
      </c>
      <c r="J50" s="25">
        <v>0.3548</v>
      </c>
      <c r="K50" s="27">
        <v>44811</v>
      </c>
      <c r="L50" s="25"/>
      <c r="M50" s="27"/>
      <c r="N50" s="25"/>
      <c r="O50" s="27"/>
      <c r="P50" s="25"/>
      <c r="Q50" s="27"/>
      <c r="R50" s="25"/>
      <c r="S50" s="27"/>
      <c r="T50" s="25"/>
      <c r="U50" s="27"/>
      <c r="V50" s="25"/>
      <c r="W50" s="27"/>
      <c r="X50" s="25"/>
      <c r="Y50" s="27"/>
      <c r="Z50" s="25"/>
      <c r="AA50" s="27"/>
      <c r="AB50" s="25"/>
      <c r="AC50" s="27"/>
      <c r="AD50" s="25"/>
      <c r="AE50" s="27"/>
      <c r="AF50" s="25"/>
      <c r="AG50" s="27"/>
    </row>
    <row r="51" spans="1:33" s="28" customFormat="1" ht="35" customHeight="1" x14ac:dyDescent="0.35">
      <c r="A51" s="21" t="s">
        <v>33</v>
      </c>
      <c r="B51" s="21" t="s">
        <v>106</v>
      </c>
      <c r="C51" s="22" t="s">
        <v>115</v>
      </c>
      <c r="D51" s="22" t="s">
        <v>116</v>
      </c>
      <c r="E51" s="22" t="s">
        <v>37</v>
      </c>
      <c r="F51" s="23" t="s">
        <v>38</v>
      </c>
      <c r="G51" s="24" t="s">
        <v>39</v>
      </c>
      <c r="H51" s="25">
        <v>0.40079999999999999</v>
      </c>
      <c r="I51" s="26">
        <v>44985</v>
      </c>
      <c r="J51" s="25"/>
      <c r="K51" s="27"/>
      <c r="L51" s="25"/>
      <c r="M51" s="27"/>
      <c r="N51" s="25"/>
      <c r="O51" s="27"/>
      <c r="P51" s="25"/>
      <c r="Q51" s="27"/>
      <c r="R51" s="25"/>
      <c r="S51" s="27"/>
      <c r="T51" s="25"/>
      <c r="U51" s="27"/>
      <c r="V51" s="25"/>
      <c r="W51" s="27"/>
      <c r="X51" s="25"/>
      <c r="Y51" s="27"/>
      <c r="Z51" s="25"/>
      <c r="AA51" s="27"/>
      <c r="AB51" s="25"/>
      <c r="AC51" s="27"/>
      <c r="AD51" s="25"/>
      <c r="AE51" s="27"/>
      <c r="AF51" s="25"/>
      <c r="AG51" s="27"/>
    </row>
    <row r="52" spans="1:33" s="28" customFormat="1" ht="35" customHeight="1" x14ac:dyDescent="0.35">
      <c r="A52" s="21" t="s">
        <v>33</v>
      </c>
      <c r="B52" s="21" t="s">
        <v>106</v>
      </c>
      <c r="C52" s="22" t="s">
        <v>117</v>
      </c>
      <c r="D52" s="22" t="s">
        <v>118</v>
      </c>
      <c r="E52" s="22" t="s">
        <v>37</v>
      </c>
      <c r="F52" s="23" t="s">
        <v>38</v>
      </c>
      <c r="G52" s="24" t="s">
        <v>39</v>
      </c>
      <c r="H52" s="25">
        <v>4.0800000000000003E-2</v>
      </c>
      <c r="I52" s="26">
        <v>44985</v>
      </c>
      <c r="J52" s="25">
        <v>0.33560000000000001</v>
      </c>
      <c r="K52" s="27">
        <v>44811</v>
      </c>
      <c r="L52" s="25"/>
      <c r="M52" s="27"/>
      <c r="N52" s="25"/>
      <c r="O52" s="27"/>
      <c r="P52" s="25"/>
      <c r="Q52" s="27"/>
      <c r="R52" s="25"/>
      <c r="S52" s="27"/>
      <c r="T52" s="25"/>
      <c r="U52" s="27"/>
      <c r="V52" s="25"/>
      <c r="W52" s="27"/>
      <c r="X52" s="25"/>
      <c r="Y52" s="27"/>
      <c r="Z52" s="25"/>
      <c r="AA52" s="27"/>
      <c r="AB52" s="25"/>
      <c r="AC52" s="27"/>
      <c r="AD52" s="25"/>
      <c r="AE52" s="27"/>
      <c r="AF52" s="25"/>
      <c r="AG52" s="27"/>
    </row>
    <row r="53" spans="1:33" s="28" customFormat="1" ht="35" customHeight="1" x14ac:dyDescent="0.35">
      <c r="A53" s="21" t="s">
        <v>33</v>
      </c>
      <c r="B53" s="21" t="s">
        <v>106</v>
      </c>
      <c r="C53" s="22" t="s">
        <v>119</v>
      </c>
      <c r="D53" s="22" t="s">
        <v>120</v>
      </c>
      <c r="E53" s="22" t="s">
        <v>37</v>
      </c>
      <c r="F53" s="23" t="s">
        <v>38</v>
      </c>
      <c r="G53" s="24" t="s">
        <v>39</v>
      </c>
      <c r="H53" s="25">
        <v>0.3397</v>
      </c>
      <c r="I53" s="26">
        <v>44985</v>
      </c>
      <c r="J53" s="25"/>
      <c r="K53" s="27"/>
      <c r="L53" s="25"/>
      <c r="M53" s="27"/>
      <c r="N53" s="25"/>
      <c r="O53" s="27"/>
      <c r="P53" s="25"/>
      <c r="Q53" s="27"/>
      <c r="R53" s="25"/>
      <c r="S53" s="27"/>
      <c r="T53" s="25"/>
      <c r="U53" s="27"/>
      <c r="V53" s="25"/>
      <c r="W53" s="27"/>
      <c r="X53" s="25"/>
      <c r="Y53" s="27"/>
      <c r="Z53" s="25"/>
      <c r="AA53" s="27"/>
      <c r="AB53" s="25"/>
      <c r="AC53" s="27"/>
      <c r="AD53" s="25"/>
      <c r="AE53" s="27"/>
      <c r="AF53" s="25"/>
      <c r="AG53" s="27"/>
    </row>
    <row r="54" spans="1:33" s="28" customFormat="1" ht="35" customHeight="1" x14ac:dyDescent="0.35">
      <c r="A54" s="21" t="s">
        <v>33</v>
      </c>
      <c r="B54" s="21" t="s">
        <v>106</v>
      </c>
      <c r="C54" s="22" t="s">
        <v>78</v>
      </c>
      <c r="D54" s="22" t="s">
        <v>121</v>
      </c>
      <c r="E54" s="22" t="s">
        <v>37</v>
      </c>
      <c r="F54" s="23" t="s">
        <v>38</v>
      </c>
      <c r="G54" s="24" t="s">
        <v>39</v>
      </c>
      <c r="H54" s="25">
        <v>0.43459999999999999</v>
      </c>
      <c r="I54" s="26">
        <v>44985</v>
      </c>
      <c r="J54" s="25"/>
      <c r="K54" s="27"/>
      <c r="L54" s="25"/>
      <c r="M54" s="27"/>
      <c r="N54" s="25"/>
      <c r="O54" s="27"/>
      <c r="P54" s="25"/>
      <c r="Q54" s="27"/>
      <c r="R54" s="25"/>
      <c r="S54" s="27"/>
      <c r="T54" s="25"/>
      <c r="U54" s="27"/>
      <c r="V54" s="25"/>
      <c r="W54" s="27"/>
      <c r="X54" s="25"/>
      <c r="Y54" s="27"/>
      <c r="Z54" s="25"/>
      <c r="AA54" s="27"/>
      <c r="AB54" s="25"/>
      <c r="AC54" s="27"/>
      <c r="AD54" s="25"/>
      <c r="AE54" s="27"/>
      <c r="AF54" s="25"/>
      <c r="AG54" s="27"/>
    </row>
    <row r="55" spans="1:33" s="28" customFormat="1" ht="35" customHeight="1" x14ac:dyDescent="0.35">
      <c r="A55" s="21" t="s">
        <v>33</v>
      </c>
      <c r="B55" s="21" t="s">
        <v>106</v>
      </c>
      <c r="C55" s="22" t="s">
        <v>115</v>
      </c>
      <c r="D55" s="22" t="s">
        <v>122</v>
      </c>
      <c r="E55" s="22" t="s">
        <v>37</v>
      </c>
      <c r="F55" s="23" t="s">
        <v>38</v>
      </c>
      <c r="G55" s="24" t="s">
        <v>39</v>
      </c>
      <c r="H55" s="25">
        <v>0.37030000000000002</v>
      </c>
      <c r="I55" s="26">
        <v>44985</v>
      </c>
      <c r="J55" s="25"/>
      <c r="K55" s="27"/>
      <c r="L55" s="25"/>
      <c r="M55" s="27"/>
      <c r="N55" s="25"/>
      <c r="O55" s="27"/>
      <c r="P55" s="25"/>
      <c r="Q55" s="27"/>
      <c r="R55" s="25"/>
      <c r="S55" s="27"/>
      <c r="T55" s="25"/>
      <c r="U55" s="27"/>
      <c r="V55" s="25"/>
      <c r="W55" s="27"/>
      <c r="X55" s="25"/>
      <c r="Y55" s="27"/>
      <c r="Z55" s="25"/>
      <c r="AA55" s="27"/>
      <c r="AB55" s="25"/>
      <c r="AC55" s="27"/>
      <c r="AD55" s="25"/>
      <c r="AE55" s="27"/>
      <c r="AF55" s="25"/>
      <c r="AG55" s="27"/>
    </row>
    <row r="56" spans="1:33" s="28" customFormat="1" ht="35" customHeight="1" x14ac:dyDescent="0.35">
      <c r="A56" s="21" t="s">
        <v>33</v>
      </c>
      <c r="B56" s="21" t="s">
        <v>106</v>
      </c>
      <c r="C56" s="22" t="s">
        <v>123</v>
      </c>
      <c r="D56" s="22" t="s">
        <v>124</v>
      </c>
      <c r="E56" s="22" t="s">
        <v>37</v>
      </c>
      <c r="F56" s="23" t="s">
        <v>38</v>
      </c>
      <c r="G56" s="24" t="s">
        <v>39</v>
      </c>
      <c r="H56" s="25">
        <v>0</v>
      </c>
      <c r="I56" s="26">
        <v>44985</v>
      </c>
      <c r="J56" s="25">
        <v>2.9600000000000001E-2</v>
      </c>
      <c r="K56" s="27">
        <v>44476</v>
      </c>
      <c r="L56" s="25">
        <v>1.8100000000000002E-2</v>
      </c>
      <c r="M56" s="27">
        <v>44508</v>
      </c>
      <c r="N56" s="25">
        <v>3.85E-2</v>
      </c>
      <c r="O56" s="27">
        <v>44537</v>
      </c>
      <c r="P56" s="25">
        <v>3.7699999999999997E-2</v>
      </c>
      <c r="Q56" s="27">
        <v>44568</v>
      </c>
      <c r="R56" s="25">
        <v>3.4799999999999998E-2</v>
      </c>
      <c r="S56" s="27">
        <v>44599</v>
      </c>
      <c r="T56" s="25">
        <v>2.5999999999999999E-2</v>
      </c>
      <c r="U56" s="27">
        <v>44627</v>
      </c>
      <c r="V56" s="25">
        <v>2.86E-2</v>
      </c>
      <c r="W56" s="27">
        <v>44658</v>
      </c>
      <c r="X56" s="25">
        <v>2.3099999999999999E-2</v>
      </c>
      <c r="Y56" s="27">
        <v>44687</v>
      </c>
      <c r="Z56" s="25">
        <v>2.53E-2</v>
      </c>
      <c r="AA56" s="27">
        <v>44720</v>
      </c>
      <c r="AB56" s="25">
        <v>2.7300000000000001E-2</v>
      </c>
      <c r="AC56" s="27">
        <v>44749</v>
      </c>
      <c r="AD56" s="25">
        <v>2.4500000000000001E-2</v>
      </c>
      <c r="AE56" s="27">
        <v>44778</v>
      </c>
      <c r="AF56" s="25">
        <v>3.0300000000000001E-2</v>
      </c>
      <c r="AG56" s="27">
        <v>44811</v>
      </c>
    </row>
    <row r="57" spans="1:33" s="28" customFormat="1" ht="35" customHeight="1" x14ac:dyDescent="0.35">
      <c r="A57" s="21" t="s">
        <v>33</v>
      </c>
      <c r="B57" s="21" t="s">
        <v>106</v>
      </c>
      <c r="C57" s="22" t="s">
        <v>125</v>
      </c>
      <c r="D57" s="22" t="s">
        <v>126</v>
      </c>
      <c r="E57" s="22" t="s">
        <v>37</v>
      </c>
      <c r="F57" s="23" t="s">
        <v>38</v>
      </c>
      <c r="G57" s="24" t="s">
        <v>39</v>
      </c>
      <c r="H57" s="25">
        <v>2E-3</v>
      </c>
      <c r="I57" s="26">
        <v>44985</v>
      </c>
      <c r="J57" s="25">
        <v>2.6200000000000001E-2</v>
      </c>
      <c r="K57" s="27">
        <v>44476</v>
      </c>
      <c r="L57" s="25">
        <v>1.5699999999999999E-2</v>
      </c>
      <c r="M57" s="27">
        <v>44508</v>
      </c>
      <c r="N57" s="25">
        <v>3.3700000000000001E-2</v>
      </c>
      <c r="O57" s="27">
        <v>44537</v>
      </c>
      <c r="P57" s="25">
        <v>3.3099999999999997E-2</v>
      </c>
      <c r="Q57" s="27">
        <v>44568</v>
      </c>
      <c r="R57" s="25">
        <v>3.0499999999999999E-2</v>
      </c>
      <c r="S57" s="27">
        <v>44599</v>
      </c>
      <c r="T57" s="25">
        <v>2.2499999999999999E-2</v>
      </c>
      <c r="U57" s="27">
        <v>44627</v>
      </c>
      <c r="V57" s="25">
        <v>2.47E-2</v>
      </c>
      <c r="W57" s="27">
        <v>44658</v>
      </c>
      <c r="X57" s="25">
        <v>0.02</v>
      </c>
      <c r="Y57" s="27">
        <v>44687</v>
      </c>
      <c r="Z57" s="25">
        <v>2.1999999999999999E-2</v>
      </c>
      <c r="AA57" s="27">
        <v>44720</v>
      </c>
      <c r="AB57" s="25">
        <v>2.3900000000000001E-2</v>
      </c>
      <c r="AC57" s="27">
        <v>44749</v>
      </c>
      <c r="AD57" s="25">
        <v>2.1499999999999998E-2</v>
      </c>
      <c r="AE57" s="27">
        <v>44778</v>
      </c>
      <c r="AF57" s="25">
        <v>2.6499999999999999E-2</v>
      </c>
      <c r="AG57" s="27">
        <v>44811</v>
      </c>
    </row>
    <row r="58" spans="1:33" s="28" customFormat="1" ht="35" customHeight="1" x14ac:dyDescent="0.35">
      <c r="A58" s="21" t="s">
        <v>33</v>
      </c>
      <c r="B58" s="21" t="s">
        <v>106</v>
      </c>
      <c r="C58" s="22" t="s">
        <v>66</v>
      </c>
      <c r="D58" s="22" t="s">
        <v>127</v>
      </c>
      <c r="E58" s="22" t="s">
        <v>37</v>
      </c>
      <c r="F58" s="23" t="s">
        <v>38</v>
      </c>
      <c r="G58" s="24" t="s">
        <v>39</v>
      </c>
      <c r="H58" s="25">
        <v>0.43140000000000001</v>
      </c>
      <c r="I58" s="26">
        <v>44985</v>
      </c>
      <c r="J58" s="25"/>
      <c r="K58" s="27"/>
      <c r="L58" s="25"/>
      <c r="M58" s="27"/>
      <c r="N58" s="25"/>
      <c r="O58" s="27"/>
      <c r="P58" s="25"/>
      <c r="Q58" s="27"/>
      <c r="R58" s="25"/>
      <c r="S58" s="27"/>
      <c r="T58" s="25"/>
      <c r="U58" s="27"/>
      <c r="V58" s="25"/>
      <c r="W58" s="27"/>
      <c r="X58" s="25"/>
      <c r="Y58" s="27"/>
      <c r="Z58" s="25"/>
      <c r="AA58" s="27"/>
      <c r="AB58" s="25"/>
      <c r="AC58" s="27"/>
      <c r="AD58" s="25"/>
      <c r="AE58" s="27"/>
      <c r="AF58" s="25"/>
      <c r="AG58" s="27"/>
    </row>
    <row r="59" spans="1:33" s="28" customFormat="1" ht="35" customHeight="1" x14ac:dyDescent="0.35">
      <c r="A59" s="21" t="s">
        <v>33</v>
      </c>
      <c r="B59" s="21" t="s">
        <v>106</v>
      </c>
      <c r="C59" s="22" t="s">
        <v>128</v>
      </c>
      <c r="D59" s="22" t="s">
        <v>129</v>
      </c>
      <c r="E59" s="22" t="s">
        <v>37</v>
      </c>
      <c r="F59" s="23" t="s">
        <v>38</v>
      </c>
      <c r="G59" s="24" t="s">
        <v>39</v>
      </c>
      <c r="H59" s="25">
        <v>0.31</v>
      </c>
      <c r="I59" s="26">
        <v>44985</v>
      </c>
      <c r="J59" s="25"/>
      <c r="K59" s="27"/>
      <c r="L59" s="25"/>
      <c r="M59" s="27"/>
      <c r="N59" s="25"/>
      <c r="O59" s="27"/>
      <c r="P59" s="25"/>
      <c r="Q59" s="27"/>
      <c r="R59" s="25"/>
      <c r="S59" s="27"/>
      <c r="T59" s="25"/>
      <c r="U59" s="27"/>
      <c r="V59" s="25"/>
      <c r="W59" s="27"/>
      <c r="X59" s="25"/>
      <c r="Y59" s="27"/>
      <c r="Z59" s="25"/>
      <c r="AA59" s="27"/>
      <c r="AB59" s="25"/>
      <c r="AC59" s="27"/>
      <c r="AD59" s="25"/>
      <c r="AE59" s="27"/>
      <c r="AF59" s="25"/>
      <c r="AG59" s="27"/>
    </row>
    <row r="60" spans="1:33" s="28" customFormat="1" ht="35" customHeight="1" x14ac:dyDescent="0.35">
      <c r="A60" s="21" t="s">
        <v>33</v>
      </c>
      <c r="B60" s="21" t="s">
        <v>106</v>
      </c>
      <c r="C60" s="22" t="s">
        <v>72</v>
      </c>
      <c r="D60" s="22" t="s">
        <v>130</v>
      </c>
      <c r="E60" s="22" t="s">
        <v>37</v>
      </c>
      <c r="F60" s="23" t="s">
        <v>38</v>
      </c>
      <c r="G60" s="24" t="s">
        <v>39</v>
      </c>
      <c r="H60" s="25">
        <v>1E-3</v>
      </c>
      <c r="I60" s="26">
        <v>44985</v>
      </c>
      <c r="J60" s="25">
        <v>3.2599999999999997E-2</v>
      </c>
      <c r="K60" s="27">
        <v>44476</v>
      </c>
      <c r="L60" s="25">
        <v>1.9400000000000001E-2</v>
      </c>
      <c r="M60" s="27">
        <v>44508</v>
      </c>
      <c r="N60" s="25">
        <v>4.2799999999999998E-2</v>
      </c>
      <c r="O60" s="27">
        <v>44537</v>
      </c>
      <c r="P60" s="25">
        <v>4.2099999999999999E-2</v>
      </c>
      <c r="Q60" s="27">
        <v>44568</v>
      </c>
      <c r="R60" s="25">
        <v>3.8699999999999998E-2</v>
      </c>
      <c r="S60" s="27">
        <v>44599</v>
      </c>
      <c r="T60" s="25">
        <v>2.86E-2</v>
      </c>
      <c r="U60" s="27">
        <v>44627</v>
      </c>
      <c r="V60" s="25">
        <v>3.2000000000000001E-2</v>
      </c>
      <c r="W60" s="27">
        <v>44658</v>
      </c>
      <c r="X60" s="25">
        <v>2.53E-2</v>
      </c>
      <c r="Y60" s="27">
        <v>44687</v>
      </c>
      <c r="Z60" s="25">
        <v>2.7699999999999999E-2</v>
      </c>
      <c r="AA60" s="27">
        <v>44720</v>
      </c>
      <c r="AB60" s="25">
        <v>3.0300000000000001E-2</v>
      </c>
      <c r="AC60" s="27">
        <v>44749</v>
      </c>
      <c r="AD60" s="25">
        <v>2.7E-2</v>
      </c>
      <c r="AE60" s="27">
        <v>44778</v>
      </c>
      <c r="AF60" s="25">
        <v>3.3500000000000002E-2</v>
      </c>
      <c r="AG60" s="27">
        <v>44811</v>
      </c>
    </row>
    <row r="61" spans="1:33" s="28" customFormat="1" ht="35" customHeight="1" x14ac:dyDescent="0.35">
      <c r="A61" s="21" t="s">
        <v>33</v>
      </c>
      <c r="B61" s="21" t="s">
        <v>106</v>
      </c>
      <c r="C61" s="22" t="s">
        <v>55</v>
      </c>
      <c r="D61" s="22" t="s">
        <v>131</v>
      </c>
      <c r="E61" s="22" t="s">
        <v>37</v>
      </c>
      <c r="F61" s="23" t="s">
        <v>38</v>
      </c>
      <c r="G61" s="24" t="s">
        <v>39</v>
      </c>
      <c r="H61" s="25">
        <v>0.46429999999999999</v>
      </c>
      <c r="I61" s="26">
        <v>44985</v>
      </c>
      <c r="J61" s="25"/>
      <c r="K61" s="27"/>
      <c r="L61" s="25"/>
      <c r="M61" s="27"/>
      <c r="N61" s="25"/>
      <c r="O61" s="27"/>
      <c r="P61" s="25"/>
      <c r="Q61" s="27"/>
      <c r="R61" s="25"/>
      <c r="S61" s="27"/>
      <c r="T61" s="25"/>
      <c r="U61" s="27"/>
      <c r="V61" s="25"/>
      <c r="W61" s="27"/>
      <c r="X61" s="25"/>
      <c r="Y61" s="27"/>
      <c r="Z61" s="25"/>
      <c r="AA61" s="27"/>
      <c r="AB61" s="25"/>
      <c r="AC61" s="27"/>
      <c r="AD61" s="25"/>
      <c r="AE61" s="27"/>
      <c r="AF61" s="25"/>
      <c r="AG61" s="27"/>
    </row>
    <row r="62" spans="1:33" s="28" customFormat="1" ht="35" customHeight="1" x14ac:dyDescent="0.35">
      <c r="A62" s="21" t="s">
        <v>33</v>
      </c>
      <c r="B62" s="21" t="s">
        <v>132</v>
      </c>
      <c r="C62" s="22" t="s">
        <v>119</v>
      </c>
      <c r="D62" s="22" t="s">
        <v>133</v>
      </c>
      <c r="E62" s="22" t="s">
        <v>37</v>
      </c>
      <c r="F62" s="23" t="s">
        <v>134</v>
      </c>
      <c r="G62" s="24" t="s">
        <v>39</v>
      </c>
      <c r="H62" s="25">
        <v>42.065899999999999</v>
      </c>
      <c r="I62" s="26">
        <v>44985</v>
      </c>
      <c r="J62" s="25"/>
      <c r="K62" s="27"/>
      <c r="L62" s="25"/>
      <c r="M62" s="27"/>
      <c r="N62" s="25"/>
      <c r="O62" s="27"/>
      <c r="P62" s="25"/>
      <c r="Q62" s="27"/>
      <c r="R62" s="25"/>
      <c r="S62" s="27"/>
      <c r="T62" s="25"/>
      <c r="U62" s="27"/>
      <c r="V62" s="25"/>
      <c r="W62" s="27"/>
      <c r="X62" s="25"/>
      <c r="Y62" s="27"/>
      <c r="Z62" s="25"/>
      <c r="AA62" s="27"/>
      <c r="AB62" s="25"/>
      <c r="AC62" s="27"/>
      <c r="AD62" s="25"/>
      <c r="AE62" s="27"/>
      <c r="AF62" s="25"/>
      <c r="AG62" s="27"/>
    </row>
    <row r="63" spans="1:33" s="28" customFormat="1" ht="35" customHeight="1" x14ac:dyDescent="0.35">
      <c r="A63" s="21" t="s">
        <v>33</v>
      </c>
      <c r="B63" s="21" t="s">
        <v>132</v>
      </c>
      <c r="C63" s="22" t="s">
        <v>135</v>
      </c>
      <c r="D63" s="22" t="s">
        <v>136</v>
      </c>
      <c r="E63" s="22" t="s">
        <v>37</v>
      </c>
      <c r="F63" s="23" t="s">
        <v>134</v>
      </c>
      <c r="G63" s="24" t="s">
        <v>39</v>
      </c>
      <c r="H63" s="25">
        <v>0</v>
      </c>
      <c r="I63" s="26">
        <v>44985</v>
      </c>
      <c r="J63" s="25">
        <v>0.35010000000000002</v>
      </c>
      <c r="K63" s="27">
        <v>44483</v>
      </c>
      <c r="L63" s="25">
        <v>0.3473</v>
      </c>
      <c r="M63" s="27">
        <v>44508</v>
      </c>
      <c r="N63" s="25">
        <v>0.33939999999999998</v>
      </c>
      <c r="O63" s="27">
        <v>44537</v>
      </c>
      <c r="P63" s="25">
        <v>0.3352</v>
      </c>
      <c r="Q63" s="27">
        <v>44568</v>
      </c>
      <c r="R63" s="25">
        <v>0.3407</v>
      </c>
      <c r="S63" s="27">
        <v>44603</v>
      </c>
      <c r="T63" s="25">
        <v>0.3392</v>
      </c>
      <c r="U63" s="27">
        <v>44627</v>
      </c>
      <c r="V63" s="25">
        <v>0.33069999999999999</v>
      </c>
      <c r="W63" s="27">
        <v>44663</v>
      </c>
      <c r="X63" s="25">
        <v>0.32929999999999998</v>
      </c>
      <c r="Y63" s="27">
        <v>44693</v>
      </c>
      <c r="Z63" s="25">
        <v>0.33040000000000003</v>
      </c>
      <c r="AA63" s="27">
        <v>44720</v>
      </c>
      <c r="AB63" s="25">
        <v>0.32590000000000002</v>
      </c>
      <c r="AC63" s="27">
        <v>44749</v>
      </c>
      <c r="AD63" s="25">
        <v>0.31909999999999999</v>
      </c>
      <c r="AE63" s="27">
        <v>44778</v>
      </c>
      <c r="AF63" s="25">
        <v>0.3019</v>
      </c>
      <c r="AG63" s="27">
        <v>44811</v>
      </c>
    </row>
    <row r="64" spans="1:33" s="28" customFormat="1" ht="35" customHeight="1" x14ac:dyDescent="0.35">
      <c r="A64" s="21" t="s">
        <v>33</v>
      </c>
      <c r="B64" s="21" t="s">
        <v>132</v>
      </c>
      <c r="C64" s="22" t="s">
        <v>135</v>
      </c>
      <c r="D64" s="22" t="s">
        <v>137</v>
      </c>
      <c r="E64" s="22" t="s">
        <v>37</v>
      </c>
      <c r="F64" s="23" t="s">
        <v>134</v>
      </c>
      <c r="G64" s="24" t="s">
        <v>39</v>
      </c>
      <c r="H64" s="25">
        <v>0</v>
      </c>
      <c r="I64" s="26">
        <v>44985</v>
      </c>
      <c r="J64" s="25">
        <v>0.18210000000000001</v>
      </c>
      <c r="K64" s="27">
        <v>44483</v>
      </c>
      <c r="L64" s="25">
        <v>0.1812</v>
      </c>
      <c r="M64" s="27">
        <v>44508</v>
      </c>
      <c r="N64" s="25">
        <v>0.1792</v>
      </c>
      <c r="O64" s="27">
        <v>44537</v>
      </c>
      <c r="P64" s="25">
        <v>0.1731</v>
      </c>
      <c r="Q64" s="27">
        <v>44568</v>
      </c>
      <c r="R64" s="25">
        <v>0.1716</v>
      </c>
      <c r="S64" s="27">
        <v>44603</v>
      </c>
      <c r="T64" s="25">
        <v>0.1694</v>
      </c>
      <c r="U64" s="27">
        <v>44627</v>
      </c>
      <c r="V64" s="25">
        <v>0.17460000000000001</v>
      </c>
      <c r="W64" s="27">
        <v>44663</v>
      </c>
      <c r="X64" s="25">
        <v>0.17430000000000001</v>
      </c>
      <c r="Y64" s="27">
        <v>44693</v>
      </c>
      <c r="Z64" s="25">
        <v>0.1721</v>
      </c>
      <c r="AA64" s="27">
        <v>44720</v>
      </c>
      <c r="AB64" s="25">
        <v>0.1701</v>
      </c>
      <c r="AC64" s="27">
        <v>44749</v>
      </c>
      <c r="AD64" s="25">
        <v>0.16700000000000001</v>
      </c>
      <c r="AE64" s="27">
        <v>44778</v>
      </c>
      <c r="AF64" s="25">
        <v>0.15790000000000001</v>
      </c>
      <c r="AG64" s="27">
        <v>44811</v>
      </c>
    </row>
    <row r="65" spans="1:33" s="28" customFormat="1" ht="35" customHeight="1" x14ac:dyDescent="0.35">
      <c r="A65" s="21" t="s">
        <v>33</v>
      </c>
      <c r="B65" s="21" t="s">
        <v>132</v>
      </c>
      <c r="C65" s="22" t="s">
        <v>135</v>
      </c>
      <c r="D65" s="22" t="s">
        <v>138</v>
      </c>
      <c r="E65" s="22" t="s">
        <v>37</v>
      </c>
      <c r="F65" s="23" t="s">
        <v>134</v>
      </c>
      <c r="G65" s="24" t="s">
        <v>39</v>
      </c>
      <c r="H65" s="25">
        <v>0</v>
      </c>
      <c r="I65" s="26">
        <v>44985</v>
      </c>
      <c r="J65" s="25">
        <v>0.20369999999999999</v>
      </c>
      <c r="K65" s="27">
        <v>44483</v>
      </c>
      <c r="L65" s="25">
        <v>0.20649999999999999</v>
      </c>
      <c r="M65" s="27">
        <v>44508</v>
      </c>
      <c r="N65" s="25">
        <v>0.20330000000000001</v>
      </c>
      <c r="O65" s="27">
        <v>44537</v>
      </c>
      <c r="P65" s="25">
        <v>0.1993</v>
      </c>
      <c r="Q65" s="27">
        <v>44568</v>
      </c>
      <c r="R65" s="25">
        <v>0.2016</v>
      </c>
      <c r="S65" s="27">
        <v>44603</v>
      </c>
      <c r="T65" s="25">
        <v>0.19950000000000001</v>
      </c>
      <c r="U65" s="27">
        <v>44627</v>
      </c>
      <c r="V65" s="25">
        <v>0.20080000000000001</v>
      </c>
      <c r="W65" s="27">
        <v>44663</v>
      </c>
      <c r="X65" s="25">
        <v>0.20430000000000001</v>
      </c>
      <c r="Y65" s="27">
        <v>44693</v>
      </c>
      <c r="Z65" s="25">
        <v>0.2092</v>
      </c>
      <c r="AA65" s="27">
        <v>44720</v>
      </c>
      <c r="AB65" s="25">
        <v>0.2092</v>
      </c>
      <c r="AC65" s="27">
        <v>44749</v>
      </c>
      <c r="AD65" s="25">
        <v>0.20830000000000001</v>
      </c>
      <c r="AE65" s="27">
        <v>44778</v>
      </c>
      <c r="AF65" s="25">
        <v>0.19500000000000001</v>
      </c>
      <c r="AG65" s="27">
        <v>44811</v>
      </c>
    </row>
    <row r="66" spans="1:33" s="28" customFormat="1" ht="35" customHeight="1" x14ac:dyDescent="0.35">
      <c r="A66" s="21" t="s">
        <v>33</v>
      </c>
      <c r="B66" s="21" t="s">
        <v>132</v>
      </c>
      <c r="C66" s="22" t="s">
        <v>125</v>
      </c>
      <c r="D66" s="22" t="s">
        <v>139</v>
      </c>
      <c r="E66" s="22" t="s">
        <v>37</v>
      </c>
      <c r="F66" s="23" t="s">
        <v>134</v>
      </c>
      <c r="G66" s="24" t="s">
        <v>39</v>
      </c>
      <c r="H66" s="25">
        <v>0.43290000000000001</v>
      </c>
      <c r="I66" s="26">
        <v>44985</v>
      </c>
      <c r="J66" s="25">
        <v>0.2195</v>
      </c>
      <c r="K66" s="27">
        <v>44483</v>
      </c>
      <c r="L66" s="25">
        <v>0.2198</v>
      </c>
      <c r="M66" s="27">
        <v>44508</v>
      </c>
      <c r="N66" s="25">
        <v>0.25990000000000002</v>
      </c>
      <c r="O66" s="27">
        <v>44537</v>
      </c>
      <c r="P66" s="25">
        <v>0.2142</v>
      </c>
      <c r="Q66" s="27">
        <v>44568</v>
      </c>
      <c r="R66" s="25">
        <v>0.18179999999999999</v>
      </c>
      <c r="S66" s="27">
        <v>44603</v>
      </c>
      <c r="T66" s="25">
        <v>0.19919999999999999</v>
      </c>
      <c r="U66" s="27">
        <v>44627</v>
      </c>
      <c r="V66" s="25">
        <v>0.22570000000000001</v>
      </c>
      <c r="W66" s="27">
        <v>44663</v>
      </c>
      <c r="X66" s="25">
        <v>0.19950000000000001</v>
      </c>
      <c r="Y66" s="27">
        <v>44693</v>
      </c>
      <c r="Z66" s="25">
        <v>0.23119999999999999</v>
      </c>
      <c r="AA66" s="27">
        <v>44720</v>
      </c>
      <c r="AB66" s="25">
        <v>0.2137</v>
      </c>
      <c r="AC66" s="27">
        <v>44749</v>
      </c>
      <c r="AD66" s="25">
        <v>0.13450000000000001</v>
      </c>
      <c r="AE66" s="27">
        <v>44778</v>
      </c>
      <c r="AF66" s="25">
        <v>0.22750000000000001</v>
      </c>
      <c r="AG66" s="27">
        <v>44811</v>
      </c>
    </row>
    <row r="67" spans="1:33" s="28" customFormat="1" ht="35" customHeight="1" x14ac:dyDescent="0.35">
      <c r="A67" s="21" t="s">
        <v>33</v>
      </c>
      <c r="B67" s="21" t="s">
        <v>132</v>
      </c>
      <c r="C67" s="22" t="s">
        <v>140</v>
      </c>
      <c r="D67" s="22" t="s">
        <v>141</v>
      </c>
      <c r="E67" s="22" t="s">
        <v>142</v>
      </c>
      <c r="F67" s="23" t="s">
        <v>134</v>
      </c>
      <c r="G67" s="24" t="s">
        <v>39</v>
      </c>
      <c r="H67" s="25">
        <v>0</v>
      </c>
      <c r="I67" s="26">
        <v>44985</v>
      </c>
      <c r="J67" s="25">
        <v>0.2792</v>
      </c>
      <c r="K67" s="27">
        <v>44508</v>
      </c>
      <c r="L67" s="25">
        <v>0.27329999999999999</v>
      </c>
      <c r="M67" s="27">
        <v>44537</v>
      </c>
      <c r="N67" s="25">
        <v>0.2702</v>
      </c>
      <c r="O67" s="27">
        <v>44568</v>
      </c>
      <c r="P67" s="25">
        <v>0.27010000000000001</v>
      </c>
      <c r="Q67" s="27">
        <v>44603</v>
      </c>
      <c r="R67" s="25">
        <v>0.26979999999999998</v>
      </c>
      <c r="S67" s="27">
        <v>44627</v>
      </c>
      <c r="T67" s="25">
        <v>0.26269999999999999</v>
      </c>
      <c r="U67" s="27">
        <v>44663</v>
      </c>
      <c r="V67" s="25">
        <v>0.26129999999999998</v>
      </c>
      <c r="W67" s="27">
        <v>44693</v>
      </c>
      <c r="X67" s="25">
        <v>0.2666</v>
      </c>
      <c r="Y67" s="27">
        <v>44720</v>
      </c>
      <c r="Z67" s="25">
        <v>0.26540000000000002</v>
      </c>
      <c r="AA67" s="27">
        <v>44749</v>
      </c>
      <c r="AB67" s="25">
        <v>0.25719999999999998</v>
      </c>
      <c r="AC67" s="27">
        <v>44778</v>
      </c>
      <c r="AD67" s="25">
        <v>0.25869999999999999</v>
      </c>
      <c r="AE67" s="27">
        <v>44811</v>
      </c>
      <c r="AF67" s="25"/>
      <c r="AG67" s="27"/>
    </row>
    <row r="68" spans="1:33" s="28" customFormat="1" ht="35" customHeight="1" x14ac:dyDescent="0.35">
      <c r="A68" s="21" t="s">
        <v>33</v>
      </c>
      <c r="B68" s="21" t="s">
        <v>132</v>
      </c>
      <c r="C68" s="22" t="s">
        <v>109</v>
      </c>
      <c r="D68" s="22" t="s">
        <v>143</v>
      </c>
      <c r="E68" s="22" t="s">
        <v>37</v>
      </c>
      <c r="F68" s="23" t="s">
        <v>134</v>
      </c>
      <c r="G68" s="24" t="s">
        <v>39</v>
      </c>
      <c r="H68" s="25">
        <v>0.1273</v>
      </c>
      <c r="I68" s="26">
        <v>44985</v>
      </c>
      <c r="J68" s="25">
        <v>3.1556000000000002</v>
      </c>
      <c r="K68" s="27">
        <v>44811</v>
      </c>
      <c r="L68" s="25"/>
      <c r="M68" s="27"/>
      <c r="N68" s="25"/>
      <c r="O68" s="27"/>
      <c r="P68" s="25"/>
      <c r="Q68" s="27"/>
      <c r="R68" s="25"/>
      <c r="S68" s="27"/>
      <c r="T68" s="25"/>
      <c r="U68" s="27"/>
      <c r="V68" s="25"/>
      <c r="W68" s="27"/>
      <c r="X68" s="25"/>
      <c r="Y68" s="27"/>
      <c r="Z68" s="25"/>
      <c r="AA68" s="27"/>
      <c r="AB68" s="25"/>
      <c r="AC68" s="27"/>
      <c r="AD68" s="25"/>
      <c r="AE68" s="27"/>
      <c r="AF68" s="25"/>
      <c r="AG68" s="27"/>
    </row>
    <row r="69" spans="1:33" s="29" customFormat="1" ht="35" x14ac:dyDescent="0.25">
      <c r="A69" s="21" t="s">
        <v>33</v>
      </c>
      <c r="B69" s="21" t="s">
        <v>132</v>
      </c>
      <c r="C69" s="22" t="s">
        <v>113</v>
      </c>
      <c r="D69" s="22" t="s">
        <v>144</v>
      </c>
      <c r="E69" s="22" t="s">
        <v>37</v>
      </c>
      <c r="F69" s="23" t="s">
        <v>134</v>
      </c>
      <c r="G69" s="24" t="s">
        <v>39</v>
      </c>
      <c r="H69" s="25">
        <v>0.12640000000000001</v>
      </c>
      <c r="I69" s="26">
        <v>44985</v>
      </c>
      <c r="J69" s="25">
        <v>3.1716000000000002</v>
      </c>
      <c r="K69" s="27">
        <v>44811</v>
      </c>
      <c r="L69" s="25"/>
      <c r="M69" s="27"/>
      <c r="N69" s="25"/>
      <c r="O69" s="27"/>
      <c r="P69" s="25"/>
      <c r="Q69" s="27"/>
      <c r="R69" s="25"/>
      <c r="S69" s="27"/>
      <c r="T69" s="25"/>
      <c r="U69" s="27"/>
      <c r="V69" s="25"/>
      <c r="W69" s="27"/>
      <c r="X69" s="25"/>
      <c r="Y69" s="27"/>
      <c r="Z69" s="25"/>
      <c r="AA69" s="27"/>
      <c r="AB69" s="25"/>
      <c r="AC69" s="27"/>
      <c r="AD69" s="25"/>
      <c r="AE69" s="27"/>
      <c r="AF69" s="25"/>
      <c r="AG69" s="27"/>
    </row>
    <row r="70" spans="1:33" s="30" customFormat="1" ht="43.5" customHeight="1" x14ac:dyDescent="0.35">
      <c r="A70" s="21" t="s">
        <v>33</v>
      </c>
      <c r="B70" s="21" t="s">
        <v>132</v>
      </c>
      <c r="C70" s="22" t="s">
        <v>117</v>
      </c>
      <c r="D70" s="22" t="s">
        <v>145</v>
      </c>
      <c r="E70" s="22" t="s">
        <v>37</v>
      </c>
      <c r="F70" s="23" t="s">
        <v>134</v>
      </c>
      <c r="G70" s="24" t="s">
        <v>39</v>
      </c>
      <c r="H70" s="25">
        <v>0.1399</v>
      </c>
      <c r="I70" s="26">
        <v>44985</v>
      </c>
      <c r="J70" s="25">
        <v>3.0251999999999999</v>
      </c>
      <c r="K70" s="27">
        <v>44811</v>
      </c>
      <c r="L70" s="25"/>
      <c r="M70" s="27"/>
      <c r="N70" s="25"/>
      <c r="O70" s="27"/>
      <c r="P70" s="25"/>
      <c r="Q70" s="27"/>
      <c r="R70" s="25"/>
      <c r="S70" s="27"/>
      <c r="T70" s="25"/>
      <c r="U70" s="27"/>
      <c r="V70" s="25"/>
      <c r="W70" s="27"/>
      <c r="X70" s="25"/>
      <c r="Y70" s="27"/>
      <c r="Z70" s="25"/>
      <c r="AA70" s="27"/>
      <c r="AB70" s="25"/>
      <c r="AC70" s="27"/>
      <c r="AD70" s="25"/>
      <c r="AE70" s="27"/>
      <c r="AF70" s="25"/>
      <c r="AG70" s="27"/>
    </row>
    <row r="71" spans="1:33" s="31" customFormat="1" ht="35" x14ac:dyDescent="0.25">
      <c r="A71" s="21" t="s">
        <v>33</v>
      </c>
      <c r="B71" s="21" t="s">
        <v>132</v>
      </c>
      <c r="C71" s="22" t="s">
        <v>146</v>
      </c>
      <c r="D71" s="22" t="s">
        <v>147</v>
      </c>
      <c r="E71" s="22" t="s">
        <v>142</v>
      </c>
      <c r="F71" s="23" t="s">
        <v>134</v>
      </c>
      <c r="G71" s="24" t="s">
        <v>39</v>
      </c>
      <c r="H71" s="25">
        <v>0</v>
      </c>
      <c r="I71" s="26">
        <v>44985</v>
      </c>
      <c r="J71" s="25">
        <v>0.376</v>
      </c>
      <c r="K71" s="27">
        <v>44508</v>
      </c>
      <c r="L71" s="25">
        <v>0.376</v>
      </c>
      <c r="M71" s="27">
        <v>44537</v>
      </c>
      <c r="N71" s="25">
        <v>0.376</v>
      </c>
      <c r="O71" s="27">
        <v>44568</v>
      </c>
      <c r="P71" s="25">
        <v>0.376</v>
      </c>
      <c r="Q71" s="27">
        <v>44603</v>
      </c>
      <c r="R71" s="25">
        <v>0.376</v>
      </c>
      <c r="S71" s="27">
        <v>44627</v>
      </c>
      <c r="T71" s="25">
        <v>0.376</v>
      </c>
      <c r="U71" s="27">
        <v>44663</v>
      </c>
      <c r="V71" s="25">
        <v>0.376</v>
      </c>
      <c r="W71" s="27">
        <v>44693</v>
      </c>
      <c r="X71" s="25">
        <v>0.3765</v>
      </c>
      <c r="Y71" s="27">
        <v>44720</v>
      </c>
      <c r="Z71" s="25">
        <v>0.3765</v>
      </c>
      <c r="AA71" s="27">
        <v>44749</v>
      </c>
      <c r="AB71" s="25">
        <v>0.3765</v>
      </c>
      <c r="AC71" s="27">
        <v>44778</v>
      </c>
      <c r="AD71" s="25">
        <v>0.3765</v>
      </c>
      <c r="AE71" s="27">
        <v>44811</v>
      </c>
      <c r="AF71" s="25"/>
      <c r="AG71" s="27"/>
    </row>
    <row r="72" spans="1:33" s="31" customFormat="1" ht="35" x14ac:dyDescent="0.25">
      <c r="A72" s="21" t="s">
        <v>33</v>
      </c>
      <c r="B72" s="21" t="s">
        <v>132</v>
      </c>
      <c r="C72" s="22" t="s">
        <v>148</v>
      </c>
      <c r="D72" s="22" t="s">
        <v>149</v>
      </c>
      <c r="E72" s="22" t="s">
        <v>142</v>
      </c>
      <c r="F72" s="23" t="s">
        <v>134</v>
      </c>
      <c r="G72" s="24" t="s">
        <v>39</v>
      </c>
      <c r="H72" s="25">
        <v>0</v>
      </c>
      <c r="I72" s="26">
        <v>44985</v>
      </c>
      <c r="J72" s="25">
        <v>0.1782</v>
      </c>
      <c r="K72" s="27">
        <v>44508</v>
      </c>
      <c r="L72" s="25">
        <v>0.17649999999999999</v>
      </c>
      <c r="M72" s="27">
        <v>44537</v>
      </c>
      <c r="N72" s="25">
        <v>0.1754</v>
      </c>
      <c r="O72" s="27">
        <v>44568</v>
      </c>
      <c r="P72" s="25">
        <v>0.17660000000000001</v>
      </c>
      <c r="Q72" s="27">
        <v>44603</v>
      </c>
      <c r="R72" s="25">
        <v>0.17660000000000001</v>
      </c>
      <c r="S72" s="27">
        <v>44627</v>
      </c>
      <c r="T72" s="25">
        <v>0.1754</v>
      </c>
      <c r="U72" s="27">
        <v>44663</v>
      </c>
      <c r="V72" s="25">
        <v>0.17699999999999999</v>
      </c>
      <c r="W72" s="27">
        <v>44693</v>
      </c>
      <c r="X72" s="25">
        <v>0.18229999999999999</v>
      </c>
      <c r="Y72" s="27">
        <v>44720</v>
      </c>
      <c r="Z72" s="25">
        <v>0.18149999999999999</v>
      </c>
      <c r="AA72" s="27">
        <v>44749</v>
      </c>
      <c r="AB72" s="25">
        <v>0.18110000000000001</v>
      </c>
      <c r="AC72" s="27">
        <v>44778</v>
      </c>
      <c r="AD72" s="25">
        <v>0.1845</v>
      </c>
      <c r="AE72" s="27">
        <v>44811</v>
      </c>
      <c r="AF72" s="25"/>
      <c r="AG72" s="27"/>
    </row>
    <row r="73" spans="1:33" s="31" customFormat="1" ht="35" x14ac:dyDescent="0.25">
      <c r="A73" s="21" t="s">
        <v>33</v>
      </c>
      <c r="B73" s="21" t="s">
        <v>132</v>
      </c>
      <c r="C73" s="22" t="s">
        <v>150</v>
      </c>
      <c r="D73" s="22" t="s">
        <v>151</v>
      </c>
      <c r="E73" s="22" t="s">
        <v>142</v>
      </c>
      <c r="F73" s="23" t="s">
        <v>134</v>
      </c>
      <c r="G73" s="24" t="s">
        <v>39</v>
      </c>
      <c r="H73" s="25">
        <v>0</v>
      </c>
      <c r="I73" s="26">
        <v>44985</v>
      </c>
      <c r="J73" s="25">
        <v>0.31030000000000002</v>
      </c>
      <c r="K73" s="27">
        <v>44508</v>
      </c>
      <c r="L73" s="25">
        <v>0.30840000000000001</v>
      </c>
      <c r="M73" s="27">
        <v>44537</v>
      </c>
      <c r="N73" s="25">
        <v>0.30730000000000002</v>
      </c>
      <c r="O73" s="27">
        <v>44568</v>
      </c>
      <c r="P73" s="25">
        <v>0.307</v>
      </c>
      <c r="Q73" s="27">
        <v>44603</v>
      </c>
      <c r="R73" s="25">
        <v>0.30580000000000002</v>
      </c>
      <c r="S73" s="27">
        <v>44627</v>
      </c>
      <c r="T73" s="25">
        <v>0.30549999999999999</v>
      </c>
      <c r="U73" s="27">
        <v>44663</v>
      </c>
      <c r="V73" s="25">
        <v>0.30919999999999997</v>
      </c>
      <c r="W73" s="27">
        <v>44693</v>
      </c>
      <c r="X73" s="25">
        <v>0.32190000000000002</v>
      </c>
      <c r="Y73" s="27">
        <v>44720</v>
      </c>
      <c r="Z73" s="25">
        <v>0.32100000000000001</v>
      </c>
      <c r="AA73" s="27">
        <v>44749</v>
      </c>
      <c r="AB73" s="25">
        <v>0.32279999999999998</v>
      </c>
      <c r="AC73" s="27">
        <v>44778</v>
      </c>
      <c r="AD73" s="25">
        <v>0.32629999999999998</v>
      </c>
      <c r="AE73" s="27">
        <v>44811</v>
      </c>
      <c r="AF73" s="25"/>
      <c r="AG73" s="27"/>
    </row>
    <row r="74" spans="1:33" s="31" customFormat="1" ht="35" x14ac:dyDescent="0.25">
      <c r="A74" s="21" t="s">
        <v>33</v>
      </c>
      <c r="B74" s="21" t="s">
        <v>132</v>
      </c>
      <c r="C74" s="22" t="s">
        <v>115</v>
      </c>
      <c r="D74" s="22" t="s">
        <v>152</v>
      </c>
      <c r="E74" s="22" t="s">
        <v>37</v>
      </c>
      <c r="F74" s="23" t="s">
        <v>134</v>
      </c>
      <c r="G74" s="24" t="s">
        <v>39</v>
      </c>
      <c r="H74" s="25">
        <v>2.8502000000000001</v>
      </c>
      <c r="I74" s="26">
        <v>44985</v>
      </c>
      <c r="J74" s="25"/>
      <c r="K74" s="27"/>
      <c r="L74" s="25"/>
      <c r="M74" s="27"/>
      <c r="N74" s="25"/>
      <c r="O74" s="27"/>
      <c r="P74" s="25"/>
      <c r="Q74" s="27"/>
      <c r="R74" s="25"/>
      <c r="S74" s="27"/>
      <c r="T74" s="25"/>
      <c r="U74" s="27"/>
      <c r="V74" s="25"/>
      <c r="W74" s="27"/>
      <c r="X74" s="25"/>
      <c r="Y74" s="27"/>
      <c r="Z74" s="25"/>
      <c r="AA74" s="27"/>
      <c r="AB74" s="25"/>
      <c r="AC74" s="27"/>
      <c r="AD74" s="25"/>
      <c r="AE74" s="27"/>
      <c r="AF74" s="25"/>
      <c r="AG74" s="27"/>
    </row>
    <row r="75" spans="1:33" s="31" customFormat="1" ht="35" x14ac:dyDescent="0.25">
      <c r="A75" s="21" t="s">
        <v>33</v>
      </c>
      <c r="B75" s="21" t="s">
        <v>132</v>
      </c>
      <c r="C75" s="22" t="s">
        <v>78</v>
      </c>
      <c r="D75" s="22" t="s">
        <v>153</v>
      </c>
      <c r="E75" s="22" t="s">
        <v>37</v>
      </c>
      <c r="F75" s="23" t="s">
        <v>134</v>
      </c>
      <c r="G75" s="24" t="s">
        <v>39</v>
      </c>
      <c r="H75" s="25">
        <v>2.8252000000000002</v>
      </c>
      <c r="I75" s="26">
        <v>44985</v>
      </c>
      <c r="J75" s="25"/>
      <c r="K75" s="27"/>
      <c r="L75" s="25"/>
      <c r="M75" s="27"/>
      <c r="N75" s="25"/>
      <c r="O75" s="27"/>
      <c r="P75" s="25"/>
      <c r="Q75" s="27"/>
      <c r="R75" s="25"/>
      <c r="S75" s="27"/>
      <c r="T75" s="25"/>
      <c r="U75" s="27"/>
      <c r="V75" s="25"/>
      <c r="W75" s="27"/>
      <c r="X75" s="25"/>
      <c r="Y75" s="27"/>
      <c r="Z75" s="25"/>
      <c r="AA75" s="27"/>
      <c r="AB75" s="25"/>
      <c r="AC75" s="27"/>
      <c r="AD75" s="25"/>
      <c r="AE75" s="27"/>
      <c r="AF75" s="25"/>
      <c r="AG75" s="27"/>
    </row>
    <row r="76" spans="1:33" s="31" customFormat="1" ht="35" x14ac:dyDescent="0.25">
      <c r="A76" s="21" t="s">
        <v>33</v>
      </c>
      <c r="B76" s="21" t="s">
        <v>132</v>
      </c>
      <c r="C76" s="22" t="s">
        <v>154</v>
      </c>
      <c r="D76" s="22" t="s">
        <v>155</v>
      </c>
      <c r="E76" s="22" t="s">
        <v>142</v>
      </c>
      <c r="F76" s="23" t="s">
        <v>134</v>
      </c>
      <c r="G76" s="24" t="s">
        <v>39</v>
      </c>
      <c r="H76" s="25">
        <v>0</v>
      </c>
      <c r="I76" s="26">
        <v>44985</v>
      </c>
      <c r="J76" s="25">
        <v>0.2407</v>
      </c>
      <c r="K76" s="27">
        <v>44508</v>
      </c>
      <c r="L76" s="25">
        <v>0.23960000000000001</v>
      </c>
      <c r="M76" s="27">
        <v>44537</v>
      </c>
      <c r="N76" s="25">
        <v>0.23899999999999999</v>
      </c>
      <c r="O76" s="27">
        <v>44568</v>
      </c>
      <c r="P76" s="25">
        <v>0.23860000000000001</v>
      </c>
      <c r="Q76" s="27">
        <v>44603</v>
      </c>
      <c r="R76" s="25">
        <v>0.2379</v>
      </c>
      <c r="S76" s="27">
        <v>44627</v>
      </c>
      <c r="T76" s="25">
        <v>0.2384</v>
      </c>
      <c r="U76" s="27">
        <v>44663</v>
      </c>
      <c r="V76" s="25">
        <v>0.24179999999999999</v>
      </c>
      <c r="W76" s="27">
        <v>44693</v>
      </c>
      <c r="X76" s="25">
        <v>0.252</v>
      </c>
      <c r="Y76" s="27">
        <v>44720</v>
      </c>
      <c r="Z76" s="25">
        <v>0.25119999999999998</v>
      </c>
      <c r="AA76" s="27">
        <v>44749</v>
      </c>
      <c r="AB76" s="25">
        <v>0.25269999999999998</v>
      </c>
      <c r="AC76" s="27">
        <v>44778</v>
      </c>
      <c r="AD76" s="25">
        <v>0.25530000000000003</v>
      </c>
      <c r="AE76" s="27">
        <v>44811</v>
      </c>
      <c r="AF76" s="25"/>
      <c r="AG76" s="27"/>
    </row>
    <row r="77" spans="1:33" s="31" customFormat="1" ht="35" x14ac:dyDescent="0.25">
      <c r="A77" s="21" t="s">
        <v>33</v>
      </c>
      <c r="B77" s="21" t="s">
        <v>132</v>
      </c>
      <c r="C77" s="22" t="s">
        <v>128</v>
      </c>
      <c r="D77" s="22" t="s">
        <v>156</v>
      </c>
      <c r="E77" s="22" t="s">
        <v>142</v>
      </c>
      <c r="F77" s="23" t="s">
        <v>134</v>
      </c>
      <c r="G77" s="24" t="s">
        <v>39</v>
      </c>
      <c r="H77" s="25">
        <v>4.0304000000000002</v>
      </c>
      <c r="I77" s="26">
        <v>44985</v>
      </c>
      <c r="J77" s="25"/>
      <c r="K77" s="27"/>
      <c r="L77" s="25"/>
      <c r="M77" s="27"/>
      <c r="N77" s="25"/>
      <c r="O77" s="27"/>
      <c r="P77" s="25"/>
      <c r="Q77" s="27"/>
      <c r="R77" s="25"/>
      <c r="S77" s="27"/>
      <c r="T77" s="25"/>
      <c r="U77" s="27"/>
      <c r="V77" s="25"/>
      <c r="W77" s="27"/>
      <c r="X77" s="25"/>
      <c r="Y77" s="27"/>
      <c r="Z77" s="25"/>
      <c r="AA77" s="27"/>
      <c r="AB77" s="25"/>
      <c r="AC77" s="27"/>
      <c r="AD77" s="25"/>
      <c r="AE77" s="27"/>
      <c r="AF77" s="25"/>
      <c r="AG77" s="27"/>
    </row>
    <row r="78" spans="1:33" s="29" customFormat="1" ht="35" x14ac:dyDescent="0.25">
      <c r="A78" s="21" t="s">
        <v>33</v>
      </c>
      <c r="B78" s="21" t="s">
        <v>132</v>
      </c>
      <c r="C78" s="22" t="s">
        <v>157</v>
      </c>
      <c r="D78" s="22" t="s">
        <v>158</v>
      </c>
      <c r="E78" s="22" t="s">
        <v>37</v>
      </c>
      <c r="F78" s="23" t="s">
        <v>134</v>
      </c>
      <c r="G78" s="24" t="s">
        <v>39</v>
      </c>
      <c r="H78" s="25">
        <v>2.6446999999999998</v>
      </c>
      <c r="I78" s="26">
        <v>44985</v>
      </c>
      <c r="J78" s="25"/>
      <c r="K78" s="27"/>
      <c r="L78" s="25"/>
      <c r="M78" s="27"/>
      <c r="N78" s="25"/>
      <c r="O78" s="27"/>
      <c r="P78" s="25"/>
      <c r="Q78" s="27"/>
      <c r="R78" s="25"/>
      <c r="S78" s="27"/>
      <c r="T78" s="25"/>
      <c r="U78" s="27"/>
      <c r="V78" s="25"/>
      <c r="W78" s="27"/>
      <c r="X78" s="25"/>
      <c r="Y78" s="27"/>
      <c r="Z78" s="25"/>
      <c r="AA78" s="27"/>
      <c r="AB78" s="25"/>
      <c r="AC78" s="27"/>
      <c r="AD78" s="25"/>
      <c r="AE78" s="27"/>
      <c r="AF78" s="25"/>
      <c r="AG78" s="27"/>
    </row>
    <row r="79" spans="1:33" s="29" customFormat="1" ht="35" x14ac:dyDescent="0.25">
      <c r="A79" s="21" t="s">
        <v>33</v>
      </c>
      <c r="B79" s="21" t="s">
        <v>132</v>
      </c>
      <c r="C79" s="22" t="s">
        <v>72</v>
      </c>
      <c r="D79" s="22" t="s">
        <v>159</v>
      </c>
      <c r="E79" s="22" t="s">
        <v>37</v>
      </c>
      <c r="F79" s="23" t="s">
        <v>134</v>
      </c>
      <c r="G79" s="24" t="s">
        <v>39</v>
      </c>
      <c r="H79" s="25">
        <v>0</v>
      </c>
      <c r="I79" s="26">
        <v>44985</v>
      </c>
      <c r="J79" s="25">
        <v>0.2422</v>
      </c>
      <c r="K79" s="27">
        <v>44483</v>
      </c>
      <c r="L79" s="25">
        <v>0.24440000000000001</v>
      </c>
      <c r="M79" s="27">
        <v>44508</v>
      </c>
      <c r="N79" s="25">
        <v>0.28710000000000002</v>
      </c>
      <c r="O79" s="27">
        <v>44537</v>
      </c>
      <c r="P79" s="25">
        <v>0.2356</v>
      </c>
      <c r="Q79" s="27">
        <v>44568</v>
      </c>
      <c r="R79" s="25">
        <v>0.2</v>
      </c>
      <c r="S79" s="27">
        <v>44603</v>
      </c>
      <c r="T79" s="25">
        <v>0.2195</v>
      </c>
      <c r="U79" s="27">
        <v>44627</v>
      </c>
      <c r="V79" s="25">
        <v>0.24990000000000001</v>
      </c>
      <c r="W79" s="27">
        <v>44663</v>
      </c>
      <c r="X79" s="25">
        <v>0.22009999999999999</v>
      </c>
      <c r="Y79" s="27">
        <v>44693</v>
      </c>
      <c r="Z79" s="25">
        <v>0.25469999999999998</v>
      </c>
      <c r="AA79" s="27">
        <v>44720</v>
      </c>
      <c r="AB79" s="25">
        <v>0.2359</v>
      </c>
      <c r="AC79" s="27">
        <v>44749</v>
      </c>
      <c r="AD79" s="25">
        <v>0.1464</v>
      </c>
      <c r="AE79" s="27">
        <v>44778</v>
      </c>
      <c r="AF79" s="25">
        <v>0.25080000000000002</v>
      </c>
      <c r="AG79" s="27">
        <v>44811</v>
      </c>
    </row>
    <row r="80" spans="1:33" s="29" customFormat="1" ht="35" x14ac:dyDescent="0.25">
      <c r="A80" s="21" t="s">
        <v>33</v>
      </c>
      <c r="B80" s="21" t="s">
        <v>132</v>
      </c>
      <c r="C80" s="22" t="s">
        <v>115</v>
      </c>
      <c r="D80" s="22" t="s">
        <v>160</v>
      </c>
      <c r="E80" s="22" t="s">
        <v>37</v>
      </c>
      <c r="F80" s="23" t="s">
        <v>134</v>
      </c>
      <c r="G80" s="24" t="s">
        <v>39</v>
      </c>
      <c r="H80" s="25">
        <v>2.6960000000000002</v>
      </c>
      <c r="I80" s="26">
        <v>44985</v>
      </c>
      <c r="J80" s="25"/>
      <c r="K80" s="27"/>
      <c r="L80" s="25"/>
      <c r="M80" s="27"/>
      <c r="N80" s="25"/>
      <c r="O80" s="27"/>
      <c r="P80" s="25"/>
      <c r="Q80" s="27"/>
      <c r="R80" s="25"/>
      <c r="S80" s="27"/>
      <c r="T80" s="25"/>
      <c r="U80" s="27"/>
      <c r="V80" s="25"/>
      <c r="W80" s="27"/>
      <c r="X80" s="25"/>
      <c r="Y80" s="27"/>
      <c r="Z80" s="25"/>
      <c r="AA80" s="27"/>
      <c r="AB80" s="25"/>
      <c r="AC80" s="27"/>
      <c r="AD80" s="25"/>
      <c r="AE80" s="27"/>
      <c r="AF80" s="25"/>
      <c r="AG80" s="27"/>
    </row>
    <row r="81" spans="1:33" s="29" customFormat="1" ht="35" x14ac:dyDescent="0.25">
      <c r="A81" s="21" t="s">
        <v>33</v>
      </c>
      <c r="B81" s="21" t="s">
        <v>132</v>
      </c>
      <c r="C81" s="22" t="s">
        <v>161</v>
      </c>
      <c r="D81" s="22" t="s">
        <v>162</v>
      </c>
      <c r="E81" s="22" t="s">
        <v>37</v>
      </c>
      <c r="F81" s="23" t="s">
        <v>134</v>
      </c>
      <c r="G81" s="24" t="s">
        <v>39</v>
      </c>
      <c r="H81" s="25">
        <v>4.1135000000000002</v>
      </c>
      <c r="I81" s="26">
        <v>44985</v>
      </c>
      <c r="J81" s="25"/>
      <c r="K81" s="27"/>
      <c r="L81" s="25"/>
      <c r="M81" s="27"/>
      <c r="N81" s="25"/>
      <c r="O81" s="27"/>
      <c r="P81" s="25"/>
      <c r="Q81" s="27"/>
      <c r="R81" s="25"/>
      <c r="S81" s="27"/>
      <c r="T81" s="25"/>
      <c r="U81" s="27"/>
      <c r="V81" s="25"/>
      <c r="W81" s="27"/>
      <c r="X81" s="25"/>
      <c r="Y81" s="27"/>
      <c r="Z81" s="25"/>
      <c r="AA81" s="27"/>
      <c r="AB81" s="25"/>
      <c r="AC81" s="27"/>
      <c r="AD81" s="25"/>
      <c r="AE81" s="27"/>
      <c r="AF81" s="25"/>
      <c r="AG81" s="27"/>
    </row>
    <row r="82" spans="1:33" s="29" customFormat="1" ht="35" x14ac:dyDescent="0.25">
      <c r="A82" s="21" t="s">
        <v>33</v>
      </c>
      <c r="B82" s="21" t="s">
        <v>132</v>
      </c>
      <c r="C82" s="22" t="s">
        <v>163</v>
      </c>
      <c r="D82" s="22" t="s">
        <v>164</v>
      </c>
      <c r="E82" s="22" t="s">
        <v>37</v>
      </c>
      <c r="F82" s="23" t="s">
        <v>134</v>
      </c>
      <c r="G82" s="24" t="s">
        <v>39</v>
      </c>
      <c r="H82" s="25">
        <v>4.1135000000000002</v>
      </c>
      <c r="I82" s="26">
        <v>44985</v>
      </c>
      <c r="J82" s="25"/>
      <c r="K82" s="27"/>
      <c r="L82" s="25"/>
      <c r="M82" s="27"/>
      <c r="N82" s="25"/>
      <c r="O82" s="27"/>
      <c r="P82" s="25"/>
      <c r="Q82" s="27"/>
      <c r="R82" s="25"/>
      <c r="S82" s="27"/>
      <c r="T82" s="25"/>
      <c r="U82" s="27"/>
      <c r="V82" s="25"/>
      <c r="W82" s="27"/>
      <c r="X82" s="25"/>
      <c r="Y82" s="27"/>
      <c r="Z82" s="25"/>
      <c r="AA82" s="27"/>
      <c r="AB82" s="25"/>
      <c r="AC82" s="27"/>
      <c r="AD82" s="25"/>
      <c r="AE82" s="27"/>
      <c r="AF82" s="25"/>
      <c r="AG82" s="27"/>
    </row>
    <row r="83" spans="1:33" s="29" customFormat="1" ht="35" x14ac:dyDescent="0.25">
      <c r="A83" s="21" t="s">
        <v>33</v>
      </c>
      <c r="B83" s="21" t="s">
        <v>132</v>
      </c>
      <c r="C83" s="22" t="s">
        <v>78</v>
      </c>
      <c r="D83" s="22" t="s">
        <v>165</v>
      </c>
      <c r="E83" s="22" t="s">
        <v>37</v>
      </c>
      <c r="F83" s="23" t="s">
        <v>134</v>
      </c>
      <c r="G83" s="24" t="s">
        <v>39</v>
      </c>
      <c r="H83" s="25">
        <v>2.5497000000000001</v>
      </c>
      <c r="I83" s="26">
        <v>44985</v>
      </c>
      <c r="J83" s="25"/>
      <c r="K83" s="27"/>
      <c r="L83" s="25"/>
      <c r="M83" s="27"/>
      <c r="N83" s="25"/>
      <c r="O83" s="27"/>
      <c r="P83" s="25"/>
      <c r="Q83" s="27"/>
      <c r="R83" s="25"/>
      <c r="S83" s="27"/>
      <c r="T83" s="25"/>
      <c r="U83" s="27"/>
      <c r="V83" s="25"/>
      <c r="W83" s="27"/>
      <c r="X83" s="25"/>
      <c r="Y83" s="27"/>
      <c r="Z83" s="25"/>
      <c r="AA83" s="27"/>
      <c r="AB83" s="25"/>
      <c r="AC83" s="27"/>
      <c r="AD83" s="25"/>
      <c r="AE83" s="27"/>
      <c r="AF83" s="25"/>
      <c r="AG83" s="27"/>
    </row>
    <row r="84" spans="1:33" s="29" customFormat="1" ht="35" x14ac:dyDescent="0.25">
      <c r="A84" s="21" t="s">
        <v>33</v>
      </c>
      <c r="B84" s="21" t="s">
        <v>132</v>
      </c>
      <c r="C84" s="22" t="s">
        <v>166</v>
      </c>
      <c r="D84" s="22" t="s">
        <v>167</v>
      </c>
      <c r="E84" s="22" t="s">
        <v>37</v>
      </c>
      <c r="F84" s="23" t="s">
        <v>134</v>
      </c>
      <c r="G84" s="24" t="s">
        <v>39</v>
      </c>
      <c r="H84" s="25">
        <v>0</v>
      </c>
      <c r="I84" s="26">
        <v>44985</v>
      </c>
      <c r="J84" s="25">
        <v>0.22090000000000001</v>
      </c>
      <c r="K84" s="27">
        <v>44483</v>
      </c>
      <c r="L84" s="25">
        <v>0.22189999999999999</v>
      </c>
      <c r="M84" s="27">
        <v>44508</v>
      </c>
      <c r="N84" s="25">
        <v>0.2631</v>
      </c>
      <c r="O84" s="27">
        <v>44537</v>
      </c>
      <c r="P84" s="25">
        <v>0.21310000000000001</v>
      </c>
      <c r="Q84" s="27">
        <v>44568</v>
      </c>
      <c r="R84" s="25">
        <v>0.1812</v>
      </c>
      <c r="S84" s="27">
        <v>44603</v>
      </c>
      <c r="T84" s="25">
        <v>0.19639999999999999</v>
      </c>
      <c r="U84" s="27">
        <v>44627</v>
      </c>
      <c r="V84" s="25">
        <v>0.2276</v>
      </c>
      <c r="W84" s="27">
        <v>44663</v>
      </c>
      <c r="X84" s="25">
        <v>0.2079</v>
      </c>
      <c r="Y84" s="27">
        <v>44693</v>
      </c>
      <c r="Z84" s="25">
        <v>0.23139999999999999</v>
      </c>
      <c r="AA84" s="27">
        <v>44720</v>
      </c>
      <c r="AB84" s="25">
        <v>0.21510000000000001</v>
      </c>
      <c r="AC84" s="27">
        <v>44749</v>
      </c>
      <c r="AD84" s="25">
        <v>0.12759999999999999</v>
      </c>
      <c r="AE84" s="27">
        <v>44778</v>
      </c>
      <c r="AF84" s="25">
        <v>0.23180000000000001</v>
      </c>
      <c r="AG84" s="27">
        <v>44811</v>
      </c>
    </row>
    <row r="85" spans="1:33" s="29" customFormat="1" ht="35" x14ac:dyDescent="0.25">
      <c r="A85" s="21" t="s">
        <v>33</v>
      </c>
      <c r="B85" s="21" t="s">
        <v>132</v>
      </c>
      <c r="C85" s="22" t="s">
        <v>168</v>
      </c>
      <c r="D85" s="22" t="s">
        <v>169</v>
      </c>
      <c r="E85" s="22" t="s">
        <v>37</v>
      </c>
      <c r="F85" s="23" t="s">
        <v>134</v>
      </c>
      <c r="G85" s="24" t="s">
        <v>39</v>
      </c>
      <c r="H85" s="25">
        <v>0</v>
      </c>
      <c r="I85" s="26">
        <v>44985</v>
      </c>
      <c r="J85" s="25">
        <v>0.22090000000000001</v>
      </c>
      <c r="K85" s="27">
        <v>44483</v>
      </c>
      <c r="L85" s="25">
        <v>0.22189999999999999</v>
      </c>
      <c r="M85" s="27">
        <v>44508</v>
      </c>
      <c r="N85" s="25">
        <v>0.2631</v>
      </c>
      <c r="O85" s="27">
        <v>44537</v>
      </c>
      <c r="P85" s="25">
        <v>0.21310000000000001</v>
      </c>
      <c r="Q85" s="27">
        <v>44568</v>
      </c>
      <c r="R85" s="25">
        <v>0.1812</v>
      </c>
      <c r="S85" s="27">
        <v>44603</v>
      </c>
      <c r="T85" s="25">
        <v>0.19639999999999999</v>
      </c>
      <c r="U85" s="27">
        <v>44627</v>
      </c>
      <c r="V85" s="25">
        <v>0.2276</v>
      </c>
      <c r="W85" s="27">
        <v>44663</v>
      </c>
      <c r="X85" s="25">
        <v>0.2079</v>
      </c>
      <c r="Y85" s="27">
        <v>44693</v>
      </c>
      <c r="Z85" s="25">
        <v>0.23139999999999999</v>
      </c>
      <c r="AA85" s="27">
        <v>44720</v>
      </c>
      <c r="AB85" s="25">
        <v>0.21510000000000001</v>
      </c>
      <c r="AC85" s="27">
        <v>44749</v>
      </c>
      <c r="AD85" s="25">
        <v>0.12759999999999999</v>
      </c>
      <c r="AE85" s="27">
        <v>44778</v>
      </c>
      <c r="AF85" s="25">
        <v>0.23180000000000001</v>
      </c>
      <c r="AG85" s="27">
        <v>44811</v>
      </c>
    </row>
    <row r="86" spans="1:33" s="29" customFormat="1" ht="35" x14ac:dyDescent="0.25">
      <c r="A86" s="21" t="s">
        <v>33</v>
      </c>
      <c r="B86" s="21" t="s">
        <v>132</v>
      </c>
      <c r="C86" s="22" t="s">
        <v>170</v>
      </c>
      <c r="D86" s="22" t="s">
        <v>171</v>
      </c>
      <c r="E86" s="22" t="s">
        <v>37</v>
      </c>
      <c r="F86" s="23" t="s">
        <v>134</v>
      </c>
      <c r="G86" s="24" t="s">
        <v>39</v>
      </c>
      <c r="H86" s="25">
        <v>3.7353000000000001</v>
      </c>
      <c r="I86" s="26">
        <v>44985</v>
      </c>
      <c r="J86" s="25"/>
      <c r="K86" s="27"/>
      <c r="L86" s="25"/>
      <c r="M86" s="27"/>
      <c r="N86" s="25"/>
      <c r="O86" s="27"/>
      <c r="P86" s="25"/>
      <c r="Q86" s="27"/>
      <c r="R86" s="25"/>
      <c r="S86" s="27"/>
      <c r="T86" s="25"/>
      <c r="U86" s="27"/>
      <c r="V86" s="25"/>
      <c r="W86" s="27"/>
      <c r="X86" s="25"/>
      <c r="Y86" s="27"/>
      <c r="Z86" s="25"/>
      <c r="AA86" s="27"/>
      <c r="AB86" s="25"/>
      <c r="AC86" s="27"/>
      <c r="AD86" s="25"/>
      <c r="AE86" s="27"/>
      <c r="AF86" s="25"/>
      <c r="AG86" s="27"/>
    </row>
    <row r="87" spans="1:33" s="29" customFormat="1" ht="35" x14ac:dyDescent="0.25">
      <c r="A87" s="21" t="s">
        <v>33</v>
      </c>
      <c r="B87" s="21" t="s">
        <v>132</v>
      </c>
      <c r="C87" s="22" t="s">
        <v>172</v>
      </c>
      <c r="D87" s="22" t="s">
        <v>173</v>
      </c>
      <c r="E87" s="22" t="s">
        <v>37</v>
      </c>
      <c r="F87" s="23" t="s">
        <v>134</v>
      </c>
      <c r="G87" s="24" t="s">
        <v>39</v>
      </c>
      <c r="H87" s="25">
        <v>3.7353000000000001</v>
      </c>
      <c r="I87" s="26">
        <v>44985</v>
      </c>
      <c r="J87" s="25"/>
      <c r="K87" s="27"/>
      <c r="L87" s="25"/>
      <c r="M87" s="27"/>
      <c r="N87" s="25"/>
      <c r="O87" s="27"/>
      <c r="P87" s="25"/>
      <c r="Q87" s="27"/>
      <c r="R87" s="25"/>
      <c r="S87" s="27"/>
      <c r="T87" s="25"/>
      <c r="U87" s="27"/>
      <c r="V87" s="25"/>
      <c r="W87" s="27"/>
      <c r="X87" s="25"/>
      <c r="Y87" s="27"/>
      <c r="Z87" s="25"/>
      <c r="AA87" s="27"/>
      <c r="AB87" s="25"/>
      <c r="AC87" s="27"/>
      <c r="AD87" s="25"/>
      <c r="AE87" s="27"/>
      <c r="AF87" s="25"/>
      <c r="AG87" s="27"/>
    </row>
    <row r="88" spans="1:33" s="29" customFormat="1" ht="35" x14ac:dyDescent="0.25">
      <c r="A88" s="21" t="s">
        <v>33</v>
      </c>
      <c r="B88" s="21" t="s">
        <v>132</v>
      </c>
      <c r="C88" s="22" t="s">
        <v>174</v>
      </c>
      <c r="D88" s="22" t="s">
        <v>175</v>
      </c>
      <c r="E88" s="22" t="s">
        <v>37</v>
      </c>
      <c r="F88" s="23" t="s">
        <v>134</v>
      </c>
      <c r="G88" s="24" t="s">
        <v>39</v>
      </c>
      <c r="H88" s="25">
        <v>2.3698999999999999</v>
      </c>
      <c r="I88" s="26">
        <v>44985</v>
      </c>
      <c r="J88" s="25"/>
      <c r="K88" s="27"/>
      <c r="L88" s="25"/>
      <c r="M88" s="27"/>
      <c r="N88" s="25"/>
      <c r="O88" s="27"/>
      <c r="P88" s="25"/>
      <c r="Q88" s="27"/>
      <c r="R88" s="25"/>
      <c r="S88" s="27"/>
      <c r="T88" s="25"/>
      <c r="U88" s="27"/>
      <c r="V88" s="25"/>
      <c r="W88" s="27"/>
      <c r="X88" s="25"/>
      <c r="Y88" s="27"/>
      <c r="Z88" s="25"/>
      <c r="AA88" s="27"/>
      <c r="AB88" s="25"/>
      <c r="AC88" s="27"/>
      <c r="AD88" s="25"/>
      <c r="AE88" s="27"/>
      <c r="AF88" s="25"/>
      <c r="AG88" s="27"/>
    </row>
    <row r="89" spans="1:33" s="29" customFormat="1" ht="35" x14ac:dyDescent="0.25">
      <c r="A89" s="21" t="s">
        <v>33</v>
      </c>
      <c r="B89" s="21" t="s">
        <v>176</v>
      </c>
      <c r="C89" s="22" t="s">
        <v>177</v>
      </c>
      <c r="D89" s="22" t="s">
        <v>178</v>
      </c>
      <c r="E89" s="22" t="s">
        <v>37</v>
      </c>
      <c r="F89" s="23" t="s">
        <v>38</v>
      </c>
      <c r="G89" s="24" t="s">
        <v>39</v>
      </c>
      <c r="H89" s="25">
        <v>2.8000000000000001E-2</v>
      </c>
      <c r="I89" s="26">
        <v>44985</v>
      </c>
      <c r="J89" s="25"/>
      <c r="K89" s="27"/>
      <c r="L89" s="25"/>
      <c r="M89" s="27"/>
      <c r="N89" s="25"/>
      <c r="O89" s="27"/>
      <c r="P89" s="25"/>
      <c r="Q89" s="27"/>
      <c r="R89" s="25"/>
      <c r="S89" s="27"/>
      <c r="T89" s="25"/>
      <c r="U89" s="27"/>
      <c r="V89" s="25"/>
      <c r="W89" s="27"/>
      <c r="X89" s="25"/>
      <c r="Y89" s="27"/>
      <c r="Z89" s="25"/>
      <c r="AA89" s="27"/>
      <c r="AB89" s="25"/>
      <c r="AC89" s="27"/>
      <c r="AD89" s="25"/>
      <c r="AE89" s="27"/>
      <c r="AF89" s="25"/>
      <c r="AG89" s="27"/>
    </row>
    <row r="90" spans="1:33" s="29" customFormat="1" ht="35" x14ac:dyDescent="0.25">
      <c r="A90" s="21" t="s">
        <v>33</v>
      </c>
      <c r="B90" s="21" t="s">
        <v>176</v>
      </c>
      <c r="C90" s="22" t="s">
        <v>55</v>
      </c>
      <c r="D90" s="22" t="s">
        <v>179</v>
      </c>
      <c r="E90" s="22" t="s">
        <v>37</v>
      </c>
      <c r="F90" s="23" t="s">
        <v>38</v>
      </c>
      <c r="G90" s="24" t="s">
        <v>39</v>
      </c>
      <c r="H90" s="25">
        <v>2.5999999999999999E-3</v>
      </c>
      <c r="I90" s="26">
        <v>44985</v>
      </c>
      <c r="J90" s="25"/>
      <c r="K90" s="27"/>
      <c r="L90" s="25"/>
      <c r="M90" s="27"/>
      <c r="N90" s="25"/>
      <c r="O90" s="27"/>
      <c r="P90" s="25"/>
      <c r="Q90" s="27"/>
      <c r="R90" s="25"/>
      <c r="S90" s="27"/>
      <c r="T90" s="25"/>
      <c r="U90" s="27"/>
      <c r="V90" s="25"/>
      <c r="W90" s="27"/>
      <c r="X90" s="25"/>
      <c r="Y90" s="27"/>
      <c r="Z90" s="25"/>
      <c r="AA90" s="27"/>
      <c r="AB90" s="25"/>
      <c r="AC90" s="27"/>
      <c r="AD90" s="25"/>
      <c r="AE90" s="27"/>
      <c r="AF90" s="25"/>
      <c r="AG90" s="27"/>
    </row>
    <row r="91" spans="1:33" s="29" customFormat="1" ht="35" x14ac:dyDescent="0.25">
      <c r="A91" s="21" t="s">
        <v>33</v>
      </c>
      <c r="B91" s="21" t="s">
        <v>180</v>
      </c>
      <c r="C91" s="22" t="s">
        <v>78</v>
      </c>
      <c r="D91" s="22" t="s">
        <v>181</v>
      </c>
      <c r="E91" s="22" t="s">
        <v>37</v>
      </c>
      <c r="F91" s="23" t="s">
        <v>38</v>
      </c>
      <c r="G91" s="24" t="s">
        <v>39</v>
      </c>
      <c r="H91" s="25">
        <v>5.9400000000000001E-2</v>
      </c>
      <c r="I91" s="26">
        <v>44985</v>
      </c>
      <c r="J91" s="25"/>
      <c r="K91" s="27"/>
      <c r="L91" s="25"/>
      <c r="M91" s="27"/>
      <c r="N91" s="25"/>
      <c r="O91" s="27"/>
      <c r="P91" s="25"/>
      <c r="Q91" s="27"/>
      <c r="R91" s="25"/>
      <c r="S91" s="27"/>
      <c r="T91" s="25"/>
      <c r="U91" s="27"/>
      <c r="V91" s="25"/>
      <c r="W91" s="27"/>
      <c r="X91" s="25"/>
      <c r="Y91" s="27"/>
      <c r="Z91" s="25"/>
      <c r="AA91" s="27"/>
      <c r="AB91" s="25"/>
      <c r="AC91" s="27"/>
      <c r="AD91" s="25"/>
      <c r="AE91" s="27"/>
      <c r="AF91" s="25"/>
      <c r="AG91" s="27"/>
    </row>
    <row r="92" spans="1:33" s="29" customFormat="1" ht="35" x14ac:dyDescent="0.25">
      <c r="A92" s="21" t="s">
        <v>33</v>
      </c>
      <c r="B92" s="21" t="s">
        <v>180</v>
      </c>
      <c r="C92" s="22" t="s">
        <v>117</v>
      </c>
      <c r="D92" s="22" t="s">
        <v>182</v>
      </c>
      <c r="E92" s="22" t="s">
        <v>37</v>
      </c>
      <c r="F92" s="23" t="s">
        <v>38</v>
      </c>
      <c r="G92" s="24" t="s">
        <v>39</v>
      </c>
      <c r="H92" s="25">
        <v>0</v>
      </c>
      <c r="I92" s="26">
        <v>44985</v>
      </c>
      <c r="J92" s="25">
        <v>8.0600000000000005E-2</v>
      </c>
      <c r="K92" s="27">
        <v>44811</v>
      </c>
      <c r="L92" s="25"/>
      <c r="M92" s="27"/>
      <c r="N92" s="25"/>
      <c r="O92" s="27"/>
      <c r="P92" s="25"/>
      <c r="Q92" s="27"/>
      <c r="R92" s="25"/>
      <c r="S92" s="27"/>
      <c r="T92" s="25"/>
      <c r="U92" s="27"/>
      <c r="V92" s="25"/>
      <c r="W92" s="27"/>
      <c r="X92" s="25"/>
      <c r="Y92" s="27"/>
      <c r="Z92" s="25"/>
      <c r="AA92" s="27"/>
      <c r="AB92" s="25"/>
      <c r="AC92" s="27"/>
      <c r="AD92" s="25"/>
      <c r="AE92" s="27"/>
      <c r="AF92" s="25"/>
      <c r="AG92" s="27"/>
    </row>
    <row r="93" spans="1:33" s="29" customFormat="1" ht="35" x14ac:dyDescent="0.25">
      <c r="A93" s="21" t="s">
        <v>33</v>
      </c>
      <c r="B93" s="21" t="s">
        <v>180</v>
      </c>
      <c r="C93" s="22" t="s">
        <v>183</v>
      </c>
      <c r="D93" s="22" t="s">
        <v>184</v>
      </c>
      <c r="E93" s="22" t="s">
        <v>37</v>
      </c>
      <c r="F93" s="23" t="s">
        <v>38</v>
      </c>
      <c r="G93" s="24" t="s">
        <v>39</v>
      </c>
      <c r="H93" s="25">
        <v>0</v>
      </c>
      <c r="I93" s="26">
        <v>44985</v>
      </c>
      <c r="J93" s="25"/>
      <c r="K93" s="27"/>
      <c r="L93" s="25"/>
      <c r="M93" s="27"/>
      <c r="N93" s="25"/>
      <c r="O93" s="27"/>
      <c r="P93" s="25"/>
      <c r="Q93" s="27"/>
      <c r="R93" s="25"/>
      <c r="S93" s="27"/>
      <c r="T93" s="25"/>
      <c r="U93" s="27"/>
      <c r="V93" s="25"/>
      <c r="W93" s="27"/>
      <c r="X93" s="25"/>
      <c r="Y93" s="27"/>
      <c r="Z93" s="25"/>
      <c r="AA93" s="27"/>
      <c r="AB93" s="25"/>
      <c r="AC93" s="27"/>
      <c r="AD93" s="25"/>
      <c r="AE93" s="27"/>
      <c r="AF93" s="25"/>
      <c r="AG93" s="27"/>
    </row>
    <row r="94" spans="1:33" s="29" customFormat="1" ht="35" x14ac:dyDescent="0.25">
      <c r="A94" s="21" t="s">
        <v>33</v>
      </c>
      <c r="B94" s="21" t="s">
        <v>185</v>
      </c>
      <c r="C94" s="22" t="s">
        <v>186</v>
      </c>
      <c r="D94" s="22" t="s">
        <v>187</v>
      </c>
      <c r="E94" s="22" t="s">
        <v>37</v>
      </c>
      <c r="F94" s="23" t="s">
        <v>38</v>
      </c>
      <c r="G94" s="24" t="s">
        <v>39</v>
      </c>
      <c r="H94" s="25">
        <v>0</v>
      </c>
      <c r="I94" s="26">
        <v>44985</v>
      </c>
      <c r="J94" s="25">
        <v>8.1500000000000003E-2</v>
      </c>
      <c r="K94" s="27">
        <v>44811</v>
      </c>
      <c r="L94" s="25"/>
      <c r="M94" s="27"/>
      <c r="N94" s="25"/>
      <c r="O94" s="27"/>
      <c r="P94" s="25"/>
      <c r="Q94" s="27"/>
      <c r="R94" s="25"/>
      <c r="S94" s="27"/>
      <c r="T94" s="25"/>
      <c r="U94" s="27"/>
      <c r="V94" s="25"/>
      <c r="W94" s="27"/>
      <c r="X94" s="25"/>
      <c r="Y94" s="27"/>
      <c r="Z94" s="25"/>
      <c r="AA94" s="27"/>
      <c r="AB94" s="25"/>
      <c r="AC94" s="27"/>
      <c r="AD94" s="25"/>
      <c r="AE94" s="27"/>
      <c r="AF94" s="25"/>
      <c r="AG94" s="27"/>
    </row>
    <row r="95" spans="1:33" s="29" customFormat="1" ht="35" x14ac:dyDescent="0.25">
      <c r="A95" s="21" t="s">
        <v>33</v>
      </c>
      <c r="B95" s="21" t="s">
        <v>185</v>
      </c>
      <c r="C95" s="22" t="s">
        <v>188</v>
      </c>
      <c r="D95" s="22" t="s">
        <v>189</v>
      </c>
      <c r="E95" s="22" t="s">
        <v>37</v>
      </c>
      <c r="F95" s="23" t="s">
        <v>38</v>
      </c>
      <c r="G95" s="24" t="s">
        <v>39</v>
      </c>
      <c r="H95" s="25">
        <v>0</v>
      </c>
      <c r="I95" s="26">
        <v>44985</v>
      </c>
      <c r="J95" s="25">
        <v>8.1500000000000003E-2</v>
      </c>
      <c r="K95" s="27">
        <v>44811</v>
      </c>
      <c r="L95" s="25"/>
      <c r="M95" s="27"/>
      <c r="N95" s="25"/>
      <c r="O95" s="27"/>
      <c r="P95" s="25"/>
      <c r="Q95" s="27"/>
      <c r="R95" s="25"/>
      <c r="S95" s="27"/>
      <c r="T95" s="25"/>
      <c r="U95" s="27"/>
      <c r="V95" s="25"/>
      <c r="W95" s="27"/>
      <c r="X95" s="25"/>
      <c r="Y95" s="27"/>
      <c r="Z95" s="25"/>
      <c r="AA95" s="27"/>
      <c r="AB95" s="25"/>
      <c r="AC95" s="27"/>
      <c r="AD95" s="25"/>
      <c r="AE95" s="27"/>
      <c r="AF95" s="25"/>
      <c r="AG95" s="27"/>
    </row>
    <row r="96" spans="1:33" s="29" customFormat="1" ht="35" x14ac:dyDescent="0.25">
      <c r="A96" s="21" t="s">
        <v>33</v>
      </c>
      <c r="B96" s="21" t="s">
        <v>185</v>
      </c>
      <c r="C96" s="22" t="s">
        <v>190</v>
      </c>
      <c r="D96" s="22" t="s">
        <v>191</v>
      </c>
      <c r="E96" s="22" t="s">
        <v>37</v>
      </c>
      <c r="F96" s="23" t="s">
        <v>38</v>
      </c>
      <c r="G96" s="24" t="s">
        <v>39</v>
      </c>
      <c r="H96" s="25">
        <v>8.1199999999999994E-2</v>
      </c>
      <c r="I96" s="26">
        <v>44985</v>
      </c>
      <c r="J96" s="25"/>
      <c r="K96" s="27"/>
      <c r="L96" s="25"/>
      <c r="M96" s="27"/>
      <c r="N96" s="25"/>
      <c r="O96" s="27"/>
      <c r="P96" s="25"/>
      <c r="Q96" s="27"/>
      <c r="R96" s="25"/>
      <c r="S96" s="27"/>
      <c r="T96" s="25"/>
      <c r="U96" s="27"/>
      <c r="V96" s="25"/>
      <c r="W96" s="27"/>
      <c r="X96" s="25"/>
      <c r="Y96" s="27"/>
      <c r="Z96" s="25"/>
      <c r="AA96" s="27"/>
      <c r="AB96" s="25"/>
      <c r="AC96" s="27"/>
      <c r="AD96" s="25"/>
      <c r="AE96" s="27"/>
      <c r="AF96" s="25"/>
      <c r="AG96" s="27"/>
    </row>
    <row r="97" spans="1:33" s="29" customFormat="1" ht="35" x14ac:dyDescent="0.25">
      <c r="A97" s="21" t="s">
        <v>33</v>
      </c>
      <c r="B97" s="21" t="s">
        <v>185</v>
      </c>
      <c r="C97" s="22" t="s">
        <v>100</v>
      </c>
      <c r="D97" s="22" t="s">
        <v>192</v>
      </c>
      <c r="E97" s="22" t="s">
        <v>37</v>
      </c>
      <c r="F97" s="23" t="s">
        <v>38</v>
      </c>
      <c r="G97" s="24" t="s">
        <v>39</v>
      </c>
      <c r="H97" s="25">
        <v>8.1199999999999994E-2</v>
      </c>
      <c r="I97" s="26">
        <v>44985</v>
      </c>
      <c r="J97" s="25"/>
      <c r="K97" s="27"/>
      <c r="L97" s="25"/>
      <c r="M97" s="27"/>
      <c r="N97" s="25"/>
      <c r="O97" s="27"/>
      <c r="P97" s="25"/>
      <c r="Q97" s="27"/>
      <c r="R97" s="25"/>
      <c r="S97" s="27"/>
      <c r="T97" s="25"/>
      <c r="U97" s="27"/>
      <c r="V97" s="25"/>
      <c r="W97" s="27"/>
      <c r="X97" s="25"/>
      <c r="Y97" s="27"/>
      <c r="Z97" s="25"/>
      <c r="AA97" s="27"/>
      <c r="AB97" s="25"/>
      <c r="AC97" s="27"/>
      <c r="AD97" s="25"/>
      <c r="AE97" s="27"/>
      <c r="AF97" s="25"/>
      <c r="AG97" s="27"/>
    </row>
    <row r="98" spans="1:33" s="29" customFormat="1" ht="35" x14ac:dyDescent="0.25">
      <c r="A98" s="21" t="s">
        <v>33</v>
      </c>
      <c r="B98" s="21" t="s">
        <v>185</v>
      </c>
      <c r="C98" s="22" t="s">
        <v>193</v>
      </c>
      <c r="D98" s="22" t="s">
        <v>194</v>
      </c>
      <c r="E98" s="22" t="s">
        <v>37</v>
      </c>
      <c r="F98" s="23" t="s">
        <v>38</v>
      </c>
      <c r="G98" s="24" t="s">
        <v>39</v>
      </c>
      <c r="H98" s="25">
        <v>4.7800000000000002E-2</v>
      </c>
      <c r="I98" s="26">
        <v>44985</v>
      </c>
      <c r="J98" s="25"/>
      <c r="K98" s="27"/>
      <c r="L98" s="25"/>
      <c r="M98" s="27"/>
      <c r="N98" s="25"/>
      <c r="O98" s="27"/>
      <c r="P98" s="25"/>
      <c r="Q98" s="27"/>
      <c r="R98" s="25"/>
      <c r="S98" s="27"/>
      <c r="T98" s="25"/>
      <c r="U98" s="27"/>
      <c r="V98" s="25"/>
      <c r="W98" s="27"/>
      <c r="X98" s="25"/>
      <c r="Y98" s="27"/>
      <c r="Z98" s="25"/>
      <c r="AA98" s="27"/>
      <c r="AB98" s="25"/>
      <c r="AC98" s="27"/>
      <c r="AD98" s="25"/>
      <c r="AE98" s="27"/>
      <c r="AF98" s="25"/>
      <c r="AG98" s="27"/>
    </row>
    <row r="99" spans="1:33" s="29" customFormat="1" ht="35" x14ac:dyDescent="0.25">
      <c r="A99" s="21" t="s">
        <v>33</v>
      </c>
      <c r="B99" s="21" t="s">
        <v>185</v>
      </c>
      <c r="C99" s="22" t="s">
        <v>128</v>
      </c>
      <c r="D99" s="22" t="s">
        <v>195</v>
      </c>
      <c r="E99" s="22" t="s">
        <v>37</v>
      </c>
      <c r="F99" s="23" t="s">
        <v>38</v>
      </c>
      <c r="G99" s="24" t="s">
        <v>39</v>
      </c>
      <c r="H99" s="25">
        <v>4.7800000000000002E-2</v>
      </c>
      <c r="I99" s="26">
        <v>44985</v>
      </c>
      <c r="J99" s="25"/>
      <c r="K99" s="27"/>
      <c r="L99" s="25"/>
      <c r="M99" s="27"/>
      <c r="N99" s="25"/>
      <c r="O99" s="27"/>
      <c r="P99" s="25"/>
      <c r="Q99" s="27"/>
      <c r="R99" s="25"/>
      <c r="S99" s="27"/>
      <c r="T99" s="25"/>
      <c r="U99" s="27"/>
      <c r="V99" s="25"/>
      <c r="W99" s="27"/>
      <c r="X99" s="25"/>
      <c r="Y99" s="27"/>
      <c r="Z99" s="25"/>
      <c r="AA99" s="27"/>
      <c r="AB99" s="25"/>
      <c r="AC99" s="27"/>
      <c r="AD99" s="25"/>
      <c r="AE99" s="27"/>
      <c r="AF99" s="25"/>
      <c r="AG99" s="27"/>
    </row>
    <row r="100" spans="1:33" s="29" customFormat="1" ht="35" x14ac:dyDescent="0.25">
      <c r="A100" s="21" t="s">
        <v>33</v>
      </c>
      <c r="B100" s="21" t="s">
        <v>185</v>
      </c>
      <c r="C100" s="22" t="s">
        <v>196</v>
      </c>
      <c r="D100" s="22" t="s">
        <v>197</v>
      </c>
      <c r="E100" s="22" t="s">
        <v>37</v>
      </c>
      <c r="F100" s="23" t="s">
        <v>38</v>
      </c>
      <c r="G100" s="24" t="s">
        <v>39</v>
      </c>
      <c r="H100" s="25">
        <v>4.4000000000000003E-3</v>
      </c>
      <c r="I100" s="26">
        <v>44985</v>
      </c>
      <c r="J100" s="25">
        <v>4.1300000000000003E-2</v>
      </c>
      <c r="K100" s="27">
        <v>44811</v>
      </c>
      <c r="L100" s="25"/>
      <c r="M100" s="27"/>
      <c r="N100" s="25"/>
      <c r="O100" s="27"/>
      <c r="P100" s="25"/>
      <c r="Q100" s="27"/>
      <c r="R100" s="25"/>
      <c r="S100" s="27"/>
      <c r="T100" s="25"/>
      <c r="U100" s="27"/>
      <c r="V100" s="25"/>
      <c r="W100" s="27"/>
      <c r="X100" s="25"/>
      <c r="Y100" s="27"/>
      <c r="Z100" s="25"/>
      <c r="AA100" s="27"/>
      <c r="AB100" s="25"/>
      <c r="AC100" s="27"/>
      <c r="AD100" s="25"/>
      <c r="AE100" s="27"/>
      <c r="AF100" s="25"/>
      <c r="AG100" s="27"/>
    </row>
    <row r="101" spans="1:33" s="29" customFormat="1" ht="35" x14ac:dyDescent="0.25">
      <c r="A101" s="21" t="s">
        <v>33</v>
      </c>
      <c r="B101" s="21" t="s">
        <v>185</v>
      </c>
      <c r="C101" s="22" t="s">
        <v>198</v>
      </c>
      <c r="D101" s="22" t="s">
        <v>199</v>
      </c>
      <c r="E101" s="22" t="s">
        <v>37</v>
      </c>
      <c r="F101" s="23" t="s">
        <v>38</v>
      </c>
      <c r="G101" s="24" t="s">
        <v>39</v>
      </c>
      <c r="H101" s="25">
        <v>4.4000000000000003E-3</v>
      </c>
      <c r="I101" s="26">
        <v>44985</v>
      </c>
      <c r="J101" s="25">
        <v>4.1300000000000003E-2</v>
      </c>
      <c r="K101" s="27">
        <v>44811</v>
      </c>
      <c r="L101" s="25"/>
      <c r="M101" s="27"/>
      <c r="N101" s="25"/>
      <c r="O101" s="27"/>
      <c r="P101" s="25"/>
      <c r="Q101" s="27"/>
      <c r="R101" s="25"/>
      <c r="S101" s="27"/>
      <c r="T101" s="25"/>
      <c r="U101" s="27"/>
      <c r="V101" s="25"/>
      <c r="W101" s="27"/>
      <c r="X101" s="25"/>
      <c r="Y101" s="27"/>
      <c r="Z101" s="25"/>
      <c r="AA101" s="27"/>
      <c r="AB101" s="25"/>
      <c r="AC101" s="27"/>
      <c r="AD101" s="25"/>
      <c r="AE101" s="27"/>
      <c r="AF101" s="25"/>
      <c r="AG101" s="27"/>
    </row>
    <row r="102" spans="1:33" s="29" customFormat="1" ht="35" x14ac:dyDescent="0.25">
      <c r="A102" s="21" t="s">
        <v>33</v>
      </c>
      <c r="B102" s="21" t="s">
        <v>185</v>
      </c>
      <c r="C102" s="22" t="s">
        <v>78</v>
      </c>
      <c r="D102" s="22" t="s">
        <v>200</v>
      </c>
      <c r="E102" s="22" t="s">
        <v>37</v>
      </c>
      <c r="F102" s="23" t="s">
        <v>38</v>
      </c>
      <c r="G102" s="24" t="s">
        <v>39</v>
      </c>
      <c r="H102" s="25">
        <v>6.9400000000000003E-2</v>
      </c>
      <c r="I102" s="26">
        <v>44985</v>
      </c>
      <c r="J102" s="25"/>
      <c r="K102" s="27"/>
      <c r="L102" s="25"/>
      <c r="M102" s="27"/>
      <c r="N102" s="25"/>
      <c r="O102" s="27"/>
      <c r="P102" s="25"/>
      <c r="Q102" s="27"/>
      <c r="R102" s="25"/>
      <c r="S102" s="27"/>
      <c r="T102" s="25"/>
      <c r="U102" s="27"/>
      <c r="V102" s="25"/>
      <c r="W102" s="27"/>
      <c r="X102" s="25"/>
      <c r="Y102" s="27"/>
      <c r="Z102" s="25"/>
      <c r="AA102" s="27"/>
      <c r="AB102" s="25"/>
      <c r="AC102" s="27"/>
      <c r="AD102" s="25"/>
      <c r="AE102" s="27"/>
      <c r="AF102" s="25"/>
      <c r="AG102" s="27"/>
    </row>
    <row r="103" spans="1:33" s="29" customFormat="1" ht="35" x14ac:dyDescent="0.25">
      <c r="A103" s="21" t="s">
        <v>33</v>
      </c>
      <c r="B103" s="21" t="s">
        <v>185</v>
      </c>
      <c r="C103" s="22" t="s">
        <v>201</v>
      </c>
      <c r="D103" s="22" t="s">
        <v>202</v>
      </c>
      <c r="E103" s="22" t="s">
        <v>37</v>
      </c>
      <c r="F103" s="23" t="s">
        <v>38</v>
      </c>
      <c r="G103" s="24" t="s">
        <v>39</v>
      </c>
      <c r="H103" s="25">
        <v>5.04E-2</v>
      </c>
      <c r="I103" s="26">
        <v>44985</v>
      </c>
      <c r="J103" s="25"/>
      <c r="K103" s="27"/>
      <c r="L103" s="25"/>
      <c r="M103" s="27"/>
      <c r="N103" s="25"/>
      <c r="O103" s="27"/>
      <c r="P103" s="25"/>
      <c r="Q103" s="27"/>
      <c r="R103" s="25"/>
      <c r="S103" s="27"/>
      <c r="T103" s="25"/>
      <c r="U103" s="27"/>
      <c r="V103" s="25"/>
      <c r="W103" s="27"/>
      <c r="X103" s="25"/>
      <c r="Y103" s="27"/>
      <c r="Z103" s="25"/>
      <c r="AA103" s="27"/>
      <c r="AB103" s="25"/>
      <c r="AC103" s="27"/>
      <c r="AD103" s="25"/>
      <c r="AE103" s="27"/>
      <c r="AF103" s="25"/>
      <c r="AG103" s="27"/>
    </row>
    <row r="104" spans="1:33" s="29" customFormat="1" ht="35" x14ac:dyDescent="0.25">
      <c r="A104" s="21" t="s">
        <v>33</v>
      </c>
      <c r="B104" s="21" t="s">
        <v>185</v>
      </c>
      <c r="C104" s="22" t="s">
        <v>102</v>
      </c>
      <c r="D104" s="22" t="s">
        <v>203</v>
      </c>
      <c r="E104" s="22" t="s">
        <v>37</v>
      </c>
      <c r="F104" s="23" t="s">
        <v>38</v>
      </c>
      <c r="G104" s="24" t="s">
        <v>39</v>
      </c>
      <c r="H104" s="25">
        <v>5.04E-2</v>
      </c>
      <c r="I104" s="26">
        <v>44985</v>
      </c>
      <c r="J104" s="25"/>
      <c r="K104" s="27"/>
      <c r="L104" s="25"/>
      <c r="M104" s="27"/>
      <c r="N104" s="25"/>
      <c r="O104" s="27"/>
      <c r="P104" s="25"/>
      <c r="Q104" s="27"/>
      <c r="R104" s="25"/>
      <c r="S104" s="27"/>
      <c r="T104" s="25"/>
      <c r="U104" s="27"/>
      <c r="V104" s="25"/>
      <c r="W104" s="27"/>
      <c r="X104" s="25"/>
      <c r="Y104" s="27"/>
      <c r="Z104" s="25"/>
      <c r="AA104" s="27"/>
      <c r="AB104" s="25"/>
      <c r="AC104" s="27"/>
      <c r="AD104" s="25"/>
      <c r="AE104" s="27"/>
      <c r="AF104" s="25"/>
      <c r="AG104" s="27"/>
    </row>
    <row r="105" spans="1:33" s="29" customFormat="1" ht="35" x14ac:dyDescent="0.25">
      <c r="A105" s="21" t="s">
        <v>33</v>
      </c>
      <c r="B105" s="21" t="s">
        <v>185</v>
      </c>
      <c r="C105" s="22" t="s">
        <v>172</v>
      </c>
      <c r="D105" s="22" t="s">
        <v>204</v>
      </c>
      <c r="E105" s="22" t="s">
        <v>37</v>
      </c>
      <c r="F105" s="23" t="s">
        <v>38</v>
      </c>
      <c r="G105" s="24" t="s">
        <v>39</v>
      </c>
      <c r="H105" s="25">
        <v>0</v>
      </c>
      <c r="I105" s="26">
        <v>44985</v>
      </c>
      <c r="J105" s="25"/>
      <c r="K105" s="27"/>
      <c r="L105" s="25"/>
      <c r="M105" s="27"/>
      <c r="N105" s="25"/>
      <c r="O105" s="27"/>
      <c r="P105" s="25"/>
      <c r="Q105" s="27"/>
      <c r="R105" s="25"/>
      <c r="S105" s="27"/>
      <c r="T105" s="25"/>
      <c r="U105" s="27"/>
      <c r="V105" s="25"/>
      <c r="W105" s="27"/>
      <c r="X105" s="25"/>
      <c r="Y105" s="27"/>
      <c r="Z105" s="25"/>
      <c r="AA105" s="27"/>
      <c r="AB105" s="25"/>
      <c r="AC105" s="27"/>
      <c r="AD105" s="25"/>
      <c r="AE105" s="27"/>
      <c r="AF105" s="25"/>
      <c r="AG105" s="27"/>
    </row>
    <row r="106" spans="1:33" s="29" customFormat="1" ht="35" x14ac:dyDescent="0.25">
      <c r="A106" s="21" t="s">
        <v>33</v>
      </c>
      <c r="B106" s="21" t="s">
        <v>185</v>
      </c>
      <c r="C106" s="22" t="s">
        <v>170</v>
      </c>
      <c r="D106" s="22" t="s">
        <v>205</v>
      </c>
      <c r="E106" s="22" t="s">
        <v>37</v>
      </c>
      <c r="F106" s="23" t="s">
        <v>38</v>
      </c>
      <c r="G106" s="24" t="s">
        <v>39</v>
      </c>
      <c r="H106" s="25">
        <v>0</v>
      </c>
      <c r="I106" s="26">
        <v>44985</v>
      </c>
      <c r="J106" s="25"/>
      <c r="K106" s="27"/>
      <c r="L106" s="25"/>
      <c r="M106" s="27"/>
      <c r="N106" s="25"/>
      <c r="O106" s="27"/>
      <c r="P106" s="25"/>
      <c r="Q106" s="27"/>
      <c r="R106" s="25"/>
      <c r="S106" s="27"/>
      <c r="T106" s="25"/>
      <c r="U106" s="27"/>
      <c r="V106" s="25"/>
      <c r="W106" s="27"/>
      <c r="X106" s="25"/>
      <c r="Y106" s="27"/>
      <c r="Z106" s="25"/>
      <c r="AA106" s="27"/>
      <c r="AB106" s="25"/>
      <c r="AC106" s="27"/>
      <c r="AD106" s="25"/>
      <c r="AE106" s="27"/>
      <c r="AF106" s="25"/>
      <c r="AG106" s="27"/>
    </row>
    <row r="107" spans="1:33" s="29" customFormat="1" ht="35" x14ac:dyDescent="0.25">
      <c r="A107" s="21" t="s">
        <v>33</v>
      </c>
      <c r="B107" s="21" t="s">
        <v>185</v>
      </c>
      <c r="C107" s="22" t="s">
        <v>206</v>
      </c>
      <c r="D107" s="22" t="s">
        <v>207</v>
      </c>
      <c r="E107" s="22" t="s">
        <v>37</v>
      </c>
      <c r="F107" s="23" t="s">
        <v>38</v>
      </c>
      <c r="G107" s="24" t="s">
        <v>39</v>
      </c>
      <c r="H107" s="25">
        <v>0</v>
      </c>
      <c r="I107" s="26">
        <v>44985</v>
      </c>
      <c r="J107" s="25"/>
      <c r="K107" s="27"/>
      <c r="L107" s="25"/>
      <c r="M107" s="27"/>
      <c r="N107" s="25"/>
      <c r="O107" s="27"/>
      <c r="P107" s="25"/>
      <c r="Q107" s="27"/>
      <c r="R107" s="25"/>
      <c r="S107" s="27"/>
      <c r="T107" s="25"/>
      <c r="U107" s="27"/>
      <c r="V107" s="25"/>
      <c r="W107" s="27"/>
      <c r="X107" s="25"/>
      <c r="Y107" s="27"/>
      <c r="Z107" s="25"/>
      <c r="AA107" s="27"/>
      <c r="AB107" s="25"/>
      <c r="AC107" s="27"/>
      <c r="AD107" s="25"/>
      <c r="AE107" s="27"/>
      <c r="AF107" s="25"/>
      <c r="AG107" s="27"/>
    </row>
    <row r="108" spans="1:33" s="29" customFormat="1" ht="35" x14ac:dyDescent="0.25">
      <c r="A108" s="21" t="s">
        <v>33</v>
      </c>
      <c r="B108" s="21" t="s">
        <v>185</v>
      </c>
      <c r="C108" s="22" t="s">
        <v>119</v>
      </c>
      <c r="D108" s="22" t="s">
        <v>208</v>
      </c>
      <c r="E108" s="22" t="s">
        <v>37</v>
      </c>
      <c r="F108" s="23" t="s">
        <v>38</v>
      </c>
      <c r="G108" s="24" t="s">
        <v>39</v>
      </c>
      <c r="H108" s="25">
        <v>0</v>
      </c>
      <c r="I108" s="26">
        <v>44985</v>
      </c>
      <c r="J108" s="25"/>
      <c r="K108" s="27"/>
      <c r="L108" s="25"/>
      <c r="M108" s="27"/>
      <c r="N108" s="25"/>
      <c r="O108" s="27"/>
      <c r="P108" s="25"/>
      <c r="Q108" s="27"/>
      <c r="R108" s="25"/>
      <c r="S108" s="27"/>
      <c r="T108" s="25"/>
      <c r="U108" s="27"/>
      <c r="V108" s="25"/>
      <c r="W108" s="27"/>
      <c r="X108" s="25"/>
      <c r="Y108" s="27"/>
      <c r="Z108" s="25"/>
      <c r="AA108" s="27"/>
      <c r="AB108" s="25"/>
      <c r="AC108" s="27"/>
      <c r="AD108" s="25"/>
      <c r="AE108" s="27"/>
      <c r="AF108" s="25"/>
      <c r="AG108" s="27"/>
    </row>
    <row r="109" spans="1:33" s="29" customFormat="1" ht="35" x14ac:dyDescent="0.25">
      <c r="A109" s="21" t="s">
        <v>33</v>
      </c>
      <c r="B109" s="21" t="s">
        <v>209</v>
      </c>
      <c r="C109" s="22" t="s">
        <v>210</v>
      </c>
      <c r="D109" s="22" t="s">
        <v>211</v>
      </c>
      <c r="E109" s="22" t="s">
        <v>212</v>
      </c>
      <c r="F109" s="23" t="s">
        <v>38</v>
      </c>
      <c r="G109" s="24" t="s">
        <v>39</v>
      </c>
      <c r="H109" s="25">
        <v>5.1999999999999998E-2</v>
      </c>
      <c r="I109" s="26">
        <v>44985</v>
      </c>
      <c r="J109" s="25"/>
      <c r="K109" s="27"/>
      <c r="L109" s="25"/>
      <c r="M109" s="27"/>
      <c r="N109" s="25"/>
      <c r="O109" s="27"/>
      <c r="P109" s="25"/>
      <c r="Q109" s="27"/>
      <c r="R109" s="25"/>
      <c r="S109" s="27"/>
      <c r="T109" s="25"/>
      <c r="U109" s="27"/>
      <c r="V109" s="25"/>
      <c r="W109" s="27"/>
      <c r="X109" s="25"/>
      <c r="Y109" s="27"/>
      <c r="Z109" s="25"/>
      <c r="AA109" s="27"/>
      <c r="AB109" s="25"/>
      <c r="AC109" s="27"/>
      <c r="AD109" s="25"/>
      <c r="AE109" s="27"/>
      <c r="AF109" s="25"/>
      <c r="AG109" s="27"/>
    </row>
    <row r="110" spans="1:33" s="29" customFormat="1" ht="35" x14ac:dyDescent="0.25">
      <c r="A110" s="21" t="s">
        <v>33</v>
      </c>
      <c r="B110" s="21" t="s">
        <v>209</v>
      </c>
      <c r="C110" s="22" t="s">
        <v>213</v>
      </c>
      <c r="D110" s="22" t="s">
        <v>214</v>
      </c>
      <c r="E110" s="22" t="s">
        <v>212</v>
      </c>
      <c r="F110" s="23" t="s">
        <v>38</v>
      </c>
      <c r="G110" s="24" t="s">
        <v>39</v>
      </c>
      <c r="H110" s="25">
        <v>3.27E-2</v>
      </c>
      <c r="I110" s="26">
        <v>44985</v>
      </c>
      <c r="J110" s="25"/>
      <c r="K110" s="27"/>
      <c r="L110" s="25"/>
      <c r="M110" s="27"/>
      <c r="N110" s="25"/>
      <c r="O110" s="27"/>
      <c r="P110" s="25"/>
      <c r="Q110" s="27"/>
      <c r="R110" s="25"/>
      <c r="S110" s="27"/>
      <c r="T110" s="25"/>
      <c r="U110" s="27"/>
      <c r="V110" s="25"/>
      <c r="W110" s="27"/>
      <c r="X110" s="25"/>
      <c r="Y110" s="27"/>
      <c r="Z110" s="25"/>
      <c r="AA110" s="27"/>
      <c r="AB110" s="25"/>
      <c r="AC110" s="27"/>
      <c r="AD110" s="25"/>
      <c r="AE110" s="27"/>
      <c r="AF110" s="25"/>
      <c r="AG110" s="27"/>
    </row>
    <row r="111" spans="1:33" s="29" customFormat="1" ht="35" x14ac:dyDescent="0.25">
      <c r="A111" s="21" t="s">
        <v>33</v>
      </c>
      <c r="B111" s="21" t="s">
        <v>209</v>
      </c>
      <c r="C111" s="22" t="s">
        <v>102</v>
      </c>
      <c r="D111" s="22" t="s">
        <v>215</v>
      </c>
      <c r="E111" s="22" t="s">
        <v>212</v>
      </c>
      <c r="F111" s="23" t="s">
        <v>38</v>
      </c>
      <c r="G111" s="24" t="s">
        <v>39</v>
      </c>
      <c r="H111" s="25">
        <v>3.27E-2</v>
      </c>
      <c r="I111" s="26">
        <v>44985</v>
      </c>
      <c r="J111" s="25"/>
      <c r="K111" s="27"/>
      <c r="L111" s="25"/>
      <c r="M111" s="27"/>
      <c r="N111" s="25"/>
      <c r="O111" s="27"/>
      <c r="P111" s="25"/>
      <c r="Q111" s="27"/>
      <c r="R111" s="25"/>
      <c r="S111" s="27"/>
      <c r="T111" s="25"/>
      <c r="U111" s="27"/>
      <c r="V111" s="25"/>
      <c r="W111" s="27"/>
      <c r="X111" s="25"/>
      <c r="Y111" s="27"/>
      <c r="Z111" s="25"/>
      <c r="AA111" s="27"/>
      <c r="AB111" s="25"/>
      <c r="AC111" s="27"/>
      <c r="AD111" s="25"/>
      <c r="AE111" s="27"/>
      <c r="AF111" s="25"/>
      <c r="AG111" s="27"/>
    </row>
    <row r="112" spans="1:33" s="29" customFormat="1" ht="35" x14ac:dyDescent="0.25">
      <c r="A112" s="21" t="s">
        <v>33</v>
      </c>
      <c r="B112" s="21" t="s">
        <v>209</v>
      </c>
      <c r="C112" s="22" t="s">
        <v>216</v>
      </c>
      <c r="D112" s="22" t="s">
        <v>217</v>
      </c>
      <c r="E112" s="22" t="s">
        <v>212</v>
      </c>
      <c r="F112" s="23" t="s">
        <v>38</v>
      </c>
      <c r="G112" s="24" t="s">
        <v>39</v>
      </c>
      <c r="H112" s="25">
        <v>0</v>
      </c>
      <c r="I112" s="26">
        <v>44985</v>
      </c>
      <c r="J112" s="25"/>
      <c r="K112" s="27"/>
      <c r="L112" s="25"/>
      <c r="M112" s="27"/>
      <c r="N112" s="25"/>
      <c r="O112" s="27"/>
      <c r="P112" s="25"/>
      <c r="Q112" s="27"/>
      <c r="R112" s="25"/>
      <c r="S112" s="27"/>
      <c r="T112" s="25"/>
      <c r="U112" s="27"/>
      <c r="V112" s="25"/>
      <c r="W112" s="27"/>
      <c r="X112" s="25"/>
      <c r="Y112" s="27"/>
      <c r="Z112" s="25"/>
      <c r="AA112" s="27"/>
      <c r="AB112" s="25"/>
      <c r="AC112" s="27"/>
      <c r="AD112" s="25"/>
      <c r="AE112" s="27"/>
      <c r="AF112" s="25"/>
      <c r="AG112" s="27"/>
    </row>
    <row r="113" spans="1:33" s="29" customFormat="1" ht="35" x14ac:dyDescent="0.25">
      <c r="A113" s="21" t="s">
        <v>33</v>
      </c>
      <c r="B113" s="21" t="s">
        <v>218</v>
      </c>
      <c r="C113" s="22" t="s">
        <v>47</v>
      </c>
      <c r="D113" s="22" t="s">
        <v>219</v>
      </c>
      <c r="E113" s="22" t="s">
        <v>37</v>
      </c>
      <c r="F113" s="23" t="s">
        <v>220</v>
      </c>
      <c r="G113" s="24" t="s">
        <v>39</v>
      </c>
      <c r="H113" s="25">
        <v>2.2000000000000001E-3</v>
      </c>
      <c r="I113" s="26">
        <v>44985</v>
      </c>
      <c r="J113" s="25">
        <v>0.4889</v>
      </c>
      <c r="K113" s="27">
        <v>44811</v>
      </c>
      <c r="L113" s="25"/>
      <c r="M113" s="27"/>
      <c r="N113" s="25"/>
      <c r="O113" s="27"/>
      <c r="P113" s="25"/>
      <c r="Q113" s="27"/>
      <c r="R113" s="25"/>
      <c r="S113" s="27"/>
      <c r="T113" s="25"/>
      <c r="U113" s="27"/>
      <c r="V113" s="25"/>
      <c r="W113" s="27"/>
      <c r="X113" s="25"/>
      <c r="Y113" s="27"/>
      <c r="Z113" s="25"/>
      <c r="AA113" s="27"/>
      <c r="AB113" s="25"/>
      <c r="AC113" s="27"/>
      <c r="AD113" s="25"/>
      <c r="AE113" s="27"/>
      <c r="AF113" s="25"/>
      <c r="AG113" s="27"/>
    </row>
    <row r="114" spans="1:33" s="29" customFormat="1" ht="35" x14ac:dyDescent="0.25">
      <c r="A114" s="21" t="s">
        <v>33</v>
      </c>
      <c r="B114" s="21" t="s">
        <v>218</v>
      </c>
      <c r="C114" s="22" t="s">
        <v>221</v>
      </c>
      <c r="D114" s="22" t="s">
        <v>222</v>
      </c>
      <c r="E114" s="22" t="s">
        <v>37</v>
      </c>
      <c r="F114" s="23" t="s">
        <v>220</v>
      </c>
      <c r="G114" s="24" t="s">
        <v>39</v>
      </c>
      <c r="H114" s="25">
        <v>0.1502</v>
      </c>
      <c r="I114" s="26">
        <v>44985</v>
      </c>
      <c r="J114" s="25"/>
      <c r="K114" s="27"/>
      <c r="L114" s="25"/>
      <c r="M114" s="27"/>
      <c r="N114" s="25"/>
      <c r="O114" s="27"/>
      <c r="P114" s="25"/>
      <c r="Q114" s="27"/>
      <c r="R114" s="25"/>
      <c r="S114" s="27"/>
      <c r="T114" s="25"/>
      <c r="U114" s="27"/>
      <c r="V114" s="25"/>
      <c r="W114" s="27"/>
      <c r="X114" s="25"/>
      <c r="Y114" s="27"/>
      <c r="Z114" s="25"/>
      <c r="AA114" s="27"/>
      <c r="AB114" s="25"/>
      <c r="AC114" s="27"/>
      <c r="AD114" s="25"/>
      <c r="AE114" s="27"/>
      <c r="AF114" s="25"/>
      <c r="AG114" s="27"/>
    </row>
    <row r="115" spans="1:33" s="29" customFormat="1" ht="35" x14ac:dyDescent="0.25">
      <c r="A115" s="21" t="s">
        <v>33</v>
      </c>
      <c r="B115" s="21" t="s">
        <v>218</v>
      </c>
      <c r="C115" s="22" t="s">
        <v>78</v>
      </c>
      <c r="D115" s="22" t="s">
        <v>223</v>
      </c>
      <c r="E115" s="22" t="s">
        <v>37</v>
      </c>
      <c r="F115" s="23" t="s">
        <v>220</v>
      </c>
      <c r="G115" s="24" t="s">
        <v>39</v>
      </c>
      <c r="H115" s="25">
        <v>0.30620000000000003</v>
      </c>
      <c r="I115" s="26">
        <v>44985</v>
      </c>
      <c r="J115" s="25"/>
      <c r="K115" s="27"/>
      <c r="L115" s="25"/>
      <c r="M115" s="27"/>
      <c r="N115" s="25"/>
      <c r="O115" s="27"/>
      <c r="P115" s="25"/>
      <c r="Q115" s="27"/>
      <c r="R115" s="25"/>
      <c r="S115" s="27"/>
      <c r="T115" s="25"/>
      <c r="U115" s="27"/>
      <c r="V115" s="25"/>
      <c r="W115" s="27"/>
      <c r="X115" s="25"/>
      <c r="Y115" s="27"/>
      <c r="Z115" s="25"/>
      <c r="AA115" s="27"/>
      <c r="AB115" s="25"/>
      <c r="AC115" s="27"/>
      <c r="AD115" s="25"/>
      <c r="AE115" s="27"/>
      <c r="AF115" s="25"/>
      <c r="AG115" s="27"/>
    </row>
    <row r="116" spans="1:33" s="29" customFormat="1" ht="35" x14ac:dyDescent="0.25">
      <c r="A116" s="21" t="s">
        <v>33</v>
      </c>
      <c r="B116" s="21" t="s">
        <v>218</v>
      </c>
      <c r="C116" s="22" t="s">
        <v>49</v>
      </c>
      <c r="D116" s="22" t="s">
        <v>224</v>
      </c>
      <c r="E116" s="22" t="s">
        <v>37</v>
      </c>
      <c r="F116" s="23" t="s">
        <v>220</v>
      </c>
      <c r="G116" s="24" t="s">
        <v>39</v>
      </c>
      <c r="H116" s="25">
        <v>0</v>
      </c>
      <c r="I116" s="26">
        <v>44985</v>
      </c>
      <c r="J116" s="25">
        <v>0.12790000000000001</v>
      </c>
      <c r="K116" s="27">
        <v>44811</v>
      </c>
      <c r="L116" s="25"/>
      <c r="M116" s="27"/>
      <c r="N116" s="25"/>
      <c r="O116" s="27"/>
      <c r="P116" s="25"/>
      <c r="Q116" s="27"/>
      <c r="R116" s="25"/>
      <c r="S116" s="27"/>
      <c r="T116" s="25"/>
      <c r="U116" s="27"/>
      <c r="V116" s="25"/>
      <c r="W116" s="27"/>
      <c r="X116" s="25"/>
      <c r="Y116" s="27"/>
      <c r="Z116" s="25"/>
      <c r="AA116" s="27"/>
      <c r="AB116" s="25"/>
      <c r="AC116" s="27"/>
      <c r="AD116" s="25"/>
      <c r="AE116" s="27"/>
      <c r="AF116" s="25"/>
      <c r="AG116" s="27"/>
    </row>
    <row r="117" spans="1:33" s="29" customFormat="1" ht="35" x14ac:dyDescent="0.25">
      <c r="A117" s="21" t="s">
        <v>33</v>
      </c>
      <c r="B117" s="21" t="s">
        <v>218</v>
      </c>
      <c r="C117" s="22" t="s">
        <v>49</v>
      </c>
      <c r="D117" s="22" t="s">
        <v>225</v>
      </c>
      <c r="E117" s="22" t="s">
        <v>37</v>
      </c>
      <c r="F117" s="23" t="s">
        <v>220</v>
      </c>
      <c r="G117" s="24" t="s">
        <v>39</v>
      </c>
      <c r="H117" s="25">
        <v>0</v>
      </c>
      <c r="I117" s="26">
        <v>44985</v>
      </c>
      <c r="J117" s="25">
        <v>0.12790000000000001</v>
      </c>
      <c r="K117" s="27">
        <v>44811</v>
      </c>
      <c r="L117" s="25"/>
      <c r="M117" s="27"/>
      <c r="N117" s="25"/>
      <c r="O117" s="27"/>
      <c r="P117" s="25"/>
      <c r="Q117" s="27"/>
      <c r="R117" s="25"/>
      <c r="S117" s="27"/>
      <c r="T117" s="25"/>
      <c r="U117" s="27"/>
      <c r="V117" s="25"/>
      <c r="W117" s="27"/>
      <c r="X117" s="25"/>
      <c r="Y117" s="27"/>
      <c r="Z117" s="25"/>
      <c r="AA117" s="27"/>
      <c r="AB117" s="25"/>
      <c r="AC117" s="27"/>
      <c r="AD117" s="25"/>
      <c r="AE117" s="27"/>
      <c r="AF117" s="25"/>
      <c r="AG117" s="27"/>
    </row>
    <row r="118" spans="1:33" s="29" customFormat="1" ht="35" x14ac:dyDescent="0.25">
      <c r="A118" s="21" t="s">
        <v>33</v>
      </c>
      <c r="B118" s="21" t="s">
        <v>218</v>
      </c>
      <c r="C118" s="22" t="s">
        <v>226</v>
      </c>
      <c r="D118" s="22" t="s">
        <v>227</v>
      </c>
      <c r="E118" s="22" t="s">
        <v>37</v>
      </c>
      <c r="F118" s="23" t="s">
        <v>220</v>
      </c>
      <c r="G118" s="24" t="s">
        <v>39</v>
      </c>
      <c r="H118" s="25">
        <v>1.0999999999999999E-2</v>
      </c>
      <c r="I118" s="26">
        <v>44985</v>
      </c>
      <c r="J118" s="25">
        <v>3.8800000000000001E-2</v>
      </c>
      <c r="K118" s="27">
        <v>44811</v>
      </c>
      <c r="L118" s="25"/>
      <c r="M118" s="27"/>
      <c r="N118" s="25"/>
      <c r="O118" s="27"/>
      <c r="P118" s="25"/>
      <c r="Q118" s="27"/>
      <c r="R118" s="25"/>
      <c r="S118" s="27"/>
      <c r="T118" s="25"/>
      <c r="U118" s="27"/>
      <c r="V118" s="25"/>
      <c r="W118" s="27"/>
      <c r="X118" s="25"/>
      <c r="Y118" s="27"/>
      <c r="Z118" s="25"/>
      <c r="AA118" s="27"/>
      <c r="AB118" s="25"/>
      <c r="AC118" s="27"/>
      <c r="AD118" s="25"/>
      <c r="AE118" s="27"/>
      <c r="AF118" s="25"/>
      <c r="AG118" s="27"/>
    </row>
    <row r="119" spans="1:33" s="29" customFormat="1" ht="35" x14ac:dyDescent="0.25">
      <c r="A119" s="21" t="s">
        <v>33</v>
      </c>
      <c r="B119" s="21" t="s">
        <v>218</v>
      </c>
      <c r="C119" s="22" t="s">
        <v>196</v>
      </c>
      <c r="D119" s="22" t="s">
        <v>228</v>
      </c>
      <c r="E119" s="22" t="s">
        <v>37</v>
      </c>
      <c r="F119" s="23" t="s">
        <v>220</v>
      </c>
      <c r="G119" s="24" t="s">
        <v>39</v>
      </c>
      <c r="H119" s="25">
        <v>1.0999999999999999E-2</v>
      </c>
      <c r="I119" s="26">
        <v>44985</v>
      </c>
      <c r="J119" s="25">
        <v>3.8800000000000001E-2</v>
      </c>
      <c r="K119" s="27">
        <v>44811</v>
      </c>
      <c r="L119" s="25"/>
      <c r="M119" s="27"/>
      <c r="N119" s="25"/>
      <c r="O119" s="27"/>
      <c r="P119" s="25"/>
      <c r="Q119" s="27"/>
      <c r="R119" s="25"/>
      <c r="S119" s="27"/>
      <c r="T119" s="25"/>
      <c r="U119" s="27"/>
      <c r="V119" s="25"/>
      <c r="W119" s="27"/>
      <c r="X119" s="25"/>
      <c r="Y119" s="27"/>
      <c r="Z119" s="25"/>
      <c r="AA119" s="27"/>
      <c r="AB119" s="25"/>
      <c r="AC119" s="27"/>
      <c r="AD119" s="25"/>
      <c r="AE119" s="27"/>
      <c r="AF119" s="25"/>
      <c r="AG119" s="27"/>
    </row>
    <row r="120" spans="1:33" s="29" customFormat="1" ht="35" x14ac:dyDescent="0.25">
      <c r="A120" s="21" t="s">
        <v>33</v>
      </c>
      <c r="B120" s="21" t="s">
        <v>218</v>
      </c>
      <c r="C120" s="22" t="s">
        <v>109</v>
      </c>
      <c r="D120" s="22" t="s">
        <v>229</v>
      </c>
      <c r="E120" s="22" t="s">
        <v>37</v>
      </c>
      <c r="F120" s="23" t="s">
        <v>220</v>
      </c>
      <c r="G120" s="24" t="s">
        <v>39</v>
      </c>
      <c r="H120" s="25">
        <v>0</v>
      </c>
      <c r="I120" s="26">
        <v>44985</v>
      </c>
      <c r="J120" s="25">
        <v>0.1046</v>
      </c>
      <c r="K120" s="27">
        <v>44811</v>
      </c>
      <c r="L120" s="25"/>
      <c r="M120" s="27"/>
      <c r="N120" s="25"/>
      <c r="O120" s="27"/>
      <c r="P120" s="25"/>
      <c r="Q120" s="27"/>
      <c r="R120" s="25"/>
      <c r="S120" s="27"/>
      <c r="T120" s="25"/>
      <c r="U120" s="27"/>
      <c r="V120" s="25"/>
      <c r="W120" s="27"/>
      <c r="X120" s="25"/>
      <c r="Y120" s="27"/>
      <c r="Z120" s="25"/>
      <c r="AA120" s="27"/>
      <c r="AB120" s="25"/>
      <c r="AC120" s="27"/>
      <c r="AD120" s="25"/>
      <c r="AE120" s="27"/>
      <c r="AF120" s="25"/>
      <c r="AG120" s="27"/>
    </row>
    <row r="121" spans="1:33" s="29" customFormat="1" ht="35" x14ac:dyDescent="0.25">
      <c r="A121" s="21" t="s">
        <v>33</v>
      </c>
      <c r="B121" s="21" t="s">
        <v>218</v>
      </c>
      <c r="C121" s="22" t="s">
        <v>193</v>
      </c>
      <c r="D121" s="22" t="s">
        <v>230</v>
      </c>
      <c r="E121" s="22" t="s">
        <v>37</v>
      </c>
      <c r="F121" s="23" t="s">
        <v>220</v>
      </c>
      <c r="G121" s="24" t="s">
        <v>39</v>
      </c>
      <c r="H121" s="25">
        <v>4.8000000000000001E-2</v>
      </c>
      <c r="I121" s="26">
        <v>44985</v>
      </c>
      <c r="J121" s="25"/>
      <c r="K121" s="27"/>
      <c r="L121" s="25"/>
      <c r="M121" s="27"/>
      <c r="N121" s="25"/>
      <c r="O121" s="27"/>
      <c r="P121" s="25"/>
      <c r="Q121" s="27"/>
      <c r="R121" s="25"/>
      <c r="S121" s="27"/>
      <c r="T121" s="25"/>
      <c r="U121" s="27"/>
      <c r="V121" s="25"/>
      <c r="W121" s="27"/>
      <c r="X121" s="25"/>
      <c r="Y121" s="27"/>
      <c r="Z121" s="25"/>
      <c r="AA121" s="27"/>
      <c r="AB121" s="25"/>
      <c r="AC121" s="27"/>
      <c r="AD121" s="25"/>
      <c r="AE121" s="27"/>
      <c r="AF121" s="25"/>
      <c r="AG121" s="27"/>
    </row>
    <row r="122" spans="1:33" s="29" customFormat="1" ht="35" x14ac:dyDescent="0.25">
      <c r="A122" s="21" t="s">
        <v>33</v>
      </c>
      <c r="B122" s="21" t="s">
        <v>218</v>
      </c>
      <c r="C122" s="22" t="s">
        <v>128</v>
      </c>
      <c r="D122" s="22" t="s">
        <v>231</v>
      </c>
      <c r="E122" s="22" t="s">
        <v>37</v>
      </c>
      <c r="F122" s="23" t="s">
        <v>220</v>
      </c>
      <c r="G122" s="24" t="s">
        <v>39</v>
      </c>
      <c r="H122" s="25">
        <v>4.8000000000000001E-2</v>
      </c>
      <c r="I122" s="26">
        <v>44985</v>
      </c>
      <c r="J122" s="25"/>
      <c r="K122" s="27"/>
      <c r="L122" s="25"/>
      <c r="M122" s="27"/>
      <c r="N122" s="25"/>
      <c r="O122" s="27"/>
      <c r="P122" s="25"/>
      <c r="Q122" s="27"/>
      <c r="R122" s="25"/>
      <c r="S122" s="27"/>
      <c r="T122" s="25"/>
      <c r="U122" s="27"/>
      <c r="V122" s="25"/>
      <c r="W122" s="27"/>
      <c r="X122" s="25"/>
      <c r="Y122" s="27"/>
      <c r="Z122" s="25"/>
      <c r="AA122" s="27"/>
      <c r="AB122" s="25"/>
      <c r="AC122" s="27"/>
      <c r="AD122" s="25"/>
      <c r="AE122" s="27"/>
      <c r="AF122" s="25"/>
      <c r="AG122" s="27"/>
    </row>
    <row r="123" spans="1:33" s="29" customFormat="1" ht="35" x14ac:dyDescent="0.25">
      <c r="A123" s="21" t="s">
        <v>33</v>
      </c>
      <c r="B123" s="21" t="s">
        <v>218</v>
      </c>
      <c r="C123" s="22" t="s">
        <v>100</v>
      </c>
      <c r="D123" s="22" t="s">
        <v>232</v>
      </c>
      <c r="E123" s="22" t="s">
        <v>37</v>
      </c>
      <c r="F123" s="23" t="s">
        <v>220</v>
      </c>
      <c r="G123" s="24" t="s">
        <v>39</v>
      </c>
      <c r="H123" s="25">
        <v>0.1351</v>
      </c>
      <c r="I123" s="26">
        <v>44985</v>
      </c>
      <c r="J123" s="25"/>
      <c r="K123" s="27"/>
      <c r="L123" s="25"/>
      <c r="M123" s="27"/>
      <c r="N123" s="25"/>
      <c r="O123" s="27"/>
      <c r="P123" s="25"/>
      <c r="Q123" s="27"/>
      <c r="R123" s="25"/>
      <c r="S123" s="27"/>
      <c r="T123" s="25"/>
      <c r="U123" s="27"/>
      <c r="V123" s="25"/>
      <c r="W123" s="27"/>
      <c r="X123" s="25"/>
      <c r="Y123" s="27"/>
      <c r="Z123" s="25"/>
      <c r="AA123" s="27"/>
      <c r="AB123" s="25"/>
      <c r="AC123" s="27"/>
      <c r="AD123" s="25"/>
      <c r="AE123" s="27"/>
      <c r="AF123" s="25"/>
      <c r="AG123" s="27"/>
    </row>
    <row r="124" spans="1:33" s="29" customFormat="1" ht="35" x14ac:dyDescent="0.25">
      <c r="A124" s="21" t="s">
        <v>33</v>
      </c>
      <c r="B124" s="21" t="s">
        <v>218</v>
      </c>
      <c r="C124" s="22" t="s">
        <v>66</v>
      </c>
      <c r="D124" s="22" t="s">
        <v>233</v>
      </c>
      <c r="E124" s="22" t="s">
        <v>37</v>
      </c>
      <c r="F124" s="23" t="s">
        <v>220</v>
      </c>
      <c r="G124" s="24" t="s">
        <v>39</v>
      </c>
      <c r="H124" s="25">
        <v>0.1351</v>
      </c>
      <c r="I124" s="26">
        <v>44985</v>
      </c>
      <c r="J124" s="25"/>
      <c r="K124" s="27"/>
      <c r="L124" s="25"/>
      <c r="M124" s="27"/>
      <c r="N124" s="25"/>
      <c r="O124" s="27"/>
      <c r="P124" s="25"/>
      <c r="Q124" s="27"/>
      <c r="R124" s="25"/>
      <c r="S124" s="27"/>
      <c r="T124" s="25"/>
      <c r="U124" s="27"/>
      <c r="V124" s="25"/>
      <c r="W124" s="27"/>
      <c r="X124" s="25"/>
      <c r="Y124" s="27"/>
      <c r="Z124" s="25"/>
      <c r="AA124" s="27"/>
      <c r="AB124" s="25"/>
      <c r="AC124" s="27"/>
      <c r="AD124" s="25"/>
      <c r="AE124" s="27"/>
      <c r="AF124" s="25"/>
      <c r="AG124" s="27"/>
    </row>
    <row r="125" spans="1:33" s="29" customFormat="1" ht="35" x14ac:dyDescent="0.25">
      <c r="A125" s="21" t="s">
        <v>33</v>
      </c>
      <c r="B125" s="21" t="s">
        <v>218</v>
      </c>
      <c r="C125" s="22" t="s">
        <v>234</v>
      </c>
      <c r="D125" s="22" t="s">
        <v>235</v>
      </c>
      <c r="E125" s="22" t="s">
        <v>37</v>
      </c>
      <c r="F125" s="23" t="s">
        <v>220</v>
      </c>
      <c r="G125" s="24" t="s">
        <v>39</v>
      </c>
      <c r="H125" s="25">
        <v>0</v>
      </c>
      <c r="I125" s="26">
        <v>44985</v>
      </c>
      <c r="J125" s="25">
        <v>3.8800000000000001E-2</v>
      </c>
      <c r="K125" s="27">
        <v>44811</v>
      </c>
      <c r="L125" s="25"/>
      <c r="M125" s="27"/>
      <c r="N125" s="25"/>
      <c r="O125" s="27"/>
      <c r="P125" s="25"/>
      <c r="Q125" s="27"/>
      <c r="R125" s="25"/>
      <c r="S125" s="27"/>
      <c r="T125" s="25"/>
      <c r="U125" s="27"/>
      <c r="V125" s="25"/>
      <c r="W125" s="27"/>
      <c r="X125" s="25"/>
      <c r="Y125" s="27"/>
      <c r="Z125" s="25"/>
      <c r="AA125" s="27"/>
      <c r="AB125" s="25"/>
      <c r="AC125" s="27"/>
      <c r="AD125" s="25"/>
      <c r="AE125" s="27"/>
      <c r="AF125" s="25"/>
      <c r="AG125" s="27"/>
    </row>
    <row r="126" spans="1:33" s="29" customFormat="1" ht="35" x14ac:dyDescent="0.25">
      <c r="A126" s="21" t="s">
        <v>33</v>
      </c>
      <c r="B126" s="21" t="s">
        <v>218</v>
      </c>
      <c r="C126" s="22" t="s">
        <v>157</v>
      </c>
      <c r="D126" s="22" t="s">
        <v>236</v>
      </c>
      <c r="E126" s="22" t="s">
        <v>37</v>
      </c>
      <c r="F126" s="23" t="s">
        <v>220</v>
      </c>
      <c r="G126" s="24" t="s">
        <v>39</v>
      </c>
      <c r="H126" s="25">
        <v>2.8199999999999999E-2</v>
      </c>
      <c r="I126" s="26">
        <v>44985</v>
      </c>
      <c r="J126" s="25"/>
      <c r="K126" s="27"/>
      <c r="L126" s="25"/>
      <c r="M126" s="27"/>
      <c r="N126" s="25"/>
      <c r="O126" s="27"/>
      <c r="P126" s="25"/>
      <c r="Q126" s="27"/>
      <c r="R126" s="25"/>
      <c r="S126" s="27"/>
      <c r="T126" s="25"/>
      <c r="U126" s="27"/>
      <c r="V126" s="25"/>
      <c r="W126" s="27"/>
      <c r="X126" s="25"/>
      <c r="Y126" s="27"/>
      <c r="Z126" s="25"/>
      <c r="AA126" s="27"/>
      <c r="AB126" s="25"/>
      <c r="AC126" s="27"/>
      <c r="AD126" s="25"/>
      <c r="AE126" s="27"/>
      <c r="AF126" s="25"/>
      <c r="AG126" s="27"/>
    </row>
    <row r="127" spans="1:33" s="29" customFormat="1" ht="35" x14ac:dyDescent="0.25">
      <c r="A127" s="21" t="s">
        <v>33</v>
      </c>
      <c r="B127" s="21" t="s">
        <v>218</v>
      </c>
      <c r="C127" s="22" t="s">
        <v>53</v>
      </c>
      <c r="D127" s="22" t="s">
        <v>237</v>
      </c>
      <c r="E127" s="22" t="s">
        <v>37</v>
      </c>
      <c r="F127" s="23" t="s">
        <v>220</v>
      </c>
      <c r="G127" s="24" t="s">
        <v>39</v>
      </c>
      <c r="H127" s="25">
        <v>0</v>
      </c>
      <c r="I127" s="26">
        <v>44985</v>
      </c>
      <c r="J127" s="25">
        <v>9.4100000000000003E-2</v>
      </c>
      <c r="K127" s="27">
        <v>44811</v>
      </c>
      <c r="L127" s="25"/>
      <c r="M127" s="27"/>
      <c r="N127" s="25"/>
      <c r="O127" s="27"/>
      <c r="P127" s="25"/>
      <c r="Q127" s="27"/>
      <c r="R127" s="25"/>
      <c r="S127" s="27"/>
      <c r="T127" s="25"/>
      <c r="U127" s="27"/>
      <c r="V127" s="25"/>
      <c r="W127" s="27"/>
      <c r="X127" s="25"/>
      <c r="Y127" s="27"/>
      <c r="Z127" s="25"/>
      <c r="AA127" s="27"/>
      <c r="AB127" s="25"/>
      <c r="AC127" s="27"/>
      <c r="AD127" s="25"/>
      <c r="AE127" s="27"/>
      <c r="AF127" s="25"/>
      <c r="AG127" s="27"/>
    </row>
    <row r="128" spans="1:33" s="29" customFormat="1" ht="35" x14ac:dyDescent="0.25">
      <c r="A128" s="21" t="s">
        <v>33</v>
      </c>
      <c r="B128" s="21" t="s">
        <v>218</v>
      </c>
      <c r="C128" s="22" t="s">
        <v>53</v>
      </c>
      <c r="D128" s="22" t="s">
        <v>238</v>
      </c>
      <c r="E128" s="22" t="s">
        <v>37</v>
      </c>
      <c r="F128" s="23" t="s">
        <v>220</v>
      </c>
      <c r="G128" s="24" t="s">
        <v>39</v>
      </c>
      <c r="H128" s="25">
        <v>0</v>
      </c>
      <c r="I128" s="26">
        <v>44985</v>
      </c>
      <c r="J128" s="25">
        <v>9.4100000000000003E-2</v>
      </c>
      <c r="K128" s="27">
        <v>44811</v>
      </c>
      <c r="L128" s="25"/>
      <c r="M128" s="27"/>
      <c r="N128" s="25"/>
      <c r="O128" s="27"/>
      <c r="P128" s="25"/>
      <c r="Q128" s="27"/>
      <c r="R128" s="25"/>
      <c r="S128" s="27"/>
      <c r="T128" s="25"/>
      <c r="U128" s="27"/>
      <c r="V128" s="25"/>
      <c r="W128" s="27"/>
      <c r="X128" s="25"/>
      <c r="Y128" s="27"/>
      <c r="Z128" s="25"/>
      <c r="AA128" s="27"/>
      <c r="AB128" s="25"/>
      <c r="AC128" s="27"/>
      <c r="AD128" s="25"/>
      <c r="AE128" s="27"/>
      <c r="AF128" s="25"/>
      <c r="AG128" s="27"/>
    </row>
    <row r="129" spans="1:33" s="29" customFormat="1" ht="35" x14ac:dyDescent="0.25">
      <c r="A129" s="21" t="s">
        <v>33</v>
      </c>
      <c r="B129" s="21" t="s">
        <v>218</v>
      </c>
      <c r="C129" s="22" t="s">
        <v>117</v>
      </c>
      <c r="D129" s="22" t="s">
        <v>239</v>
      </c>
      <c r="E129" s="22" t="s">
        <v>37</v>
      </c>
      <c r="F129" s="23" t="s">
        <v>220</v>
      </c>
      <c r="G129" s="24" t="s">
        <v>39</v>
      </c>
      <c r="H129" s="25">
        <v>0</v>
      </c>
      <c r="I129" s="26">
        <v>44985</v>
      </c>
      <c r="J129" s="25">
        <v>0.10639999999999999</v>
      </c>
      <c r="K129" s="27">
        <v>44811</v>
      </c>
      <c r="L129" s="25"/>
      <c r="M129" s="27"/>
      <c r="N129" s="25"/>
      <c r="O129" s="27"/>
      <c r="P129" s="25"/>
      <c r="Q129" s="27"/>
      <c r="R129" s="25"/>
      <c r="S129" s="27"/>
      <c r="T129" s="25"/>
      <c r="U129" s="27"/>
      <c r="V129" s="25"/>
      <c r="W129" s="27"/>
      <c r="X129" s="25"/>
      <c r="Y129" s="27"/>
      <c r="Z129" s="25"/>
      <c r="AA129" s="27"/>
      <c r="AB129" s="25"/>
      <c r="AC129" s="27"/>
      <c r="AD129" s="25"/>
      <c r="AE129" s="27"/>
      <c r="AF129" s="25"/>
      <c r="AG129" s="27"/>
    </row>
    <row r="130" spans="1:33" s="29" customFormat="1" ht="35" x14ac:dyDescent="0.25">
      <c r="A130" s="21" t="s">
        <v>33</v>
      </c>
      <c r="B130" s="21" t="s">
        <v>218</v>
      </c>
      <c r="C130" s="22" t="s">
        <v>117</v>
      </c>
      <c r="D130" s="22" t="s">
        <v>240</v>
      </c>
      <c r="E130" s="22" t="s">
        <v>37</v>
      </c>
      <c r="F130" s="23" t="s">
        <v>220</v>
      </c>
      <c r="G130" s="24" t="s">
        <v>39</v>
      </c>
      <c r="H130" s="25">
        <v>0</v>
      </c>
      <c r="I130" s="26">
        <v>44985</v>
      </c>
      <c r="J130" s="25">
        <v>0.1457</v>
      </c>
      <c r="K130" s="27">
        <v>44811</v>
      </c>
      <c r="L130" s="25"/>
      <c r="M130" s="27"/>
      <c r="N130" s="25"/>
      <c r="O130" s="27"/>
      <c r="P130" s="25"/>
      <c r="Q130" s="27"/>
      <c r="R130" s="25"/>
      <c r="S130" s="27"/>
      <c r="T130" s="25"/>
      <c r="U130" s="27"/>
      <c r="V130" s="25"/>
      <c r="W130" s="27"/>
      <c r="X130" s="25"/>
      <c r="Y130" s="27"/>
      <c r="Z130" s="25"/>
      <c r="AA130" s="27"/>
      <c r="AB130" s="25"/>
      <c r="AC130" s="27"/>
      <c r="AD130" s="25"/>
      <c r="AE130" s="27"/>
      <c r="AF130" s="25"/>
      <c r="AG130" s="27"/>
    </row>
    <row r="131" spans="1:33" s="29" customFormat="1" ht="35" x14ac:dyDescent="0.25">
      <c r="A131" s="21" t="s">
        <v>33</v>
      </c>
      <c r="B131" s="21" t="s">
        <v>218</v>
      </c>
      <c r="C131" s="22" t="s">
        <v>55</v>
      </c>
      <c r="D131" s="22" t="s">
        <v>241</v>
      </c>
      <c r="E131" s="22" t="s">
        <v>37</v>
      </c>
      <c r="F131" s="23" t="s">
        <v>220</v>
      </c>
      <c r="G131" s="24" t="s">
        <v>39</v>
      </c>
      <c r="H131" s="25">
        <v>7.9600000000000004E-2</v>
      </c>
      <c r="I131" s="26">
        <v>44985</v>
      </c>
      <c r="J131" s="25"/>
      <c r="K131" s="27"/>
      <c r="L131" s="25"/>
      <c r="M131" s="27"/>
      <c r="N131" s="25"/>
      <c r="O131" s="27"/>
      <c r="P131" s="25"/>
      <c r="Q131" s="27"/>
      <c r="R131" s="25"/>
      <c r="S131" s="27"/>
      <c r="T131" s="25"/>
      <c r="U131" s="27"/>
      <c r="V131" s="25"/>
      <c r="W131" s="27"/>
      <c r="X131" s="25"/>
      <c r="Y131" s="27"/>
      <c r="Z131" s="25"/>
      <c r="AA131" s="27"/>
      <c r="AB131" s="25"/>
      <c r="AC131" s="27"/>
      <c r="AD131" s="25"/>
      <c r="AE131" s="27"/>
      <c r="AF131" s="25"/>
      <c r="AG131" s="27"/>
    </row>
    <row r="132" spans="1:33" s="29" customFormat="1" ht="35" x14ac:dyDescent="0.25">
      <c r="A132" s="21" t="s">
        <v>33</v>
      </c>
      <c r="B132" s="21" t="s">
        <v>218</v>
      </c>
      <c r="C132" s="22" t="s">
        <v>55</v>
      </c>
      <c r="D132" s="22" t="s">
        <v>242</v>
      </c>
      <c r="E132" s="22" t="s">
        <v>37</v>
      </c>
      <c r="F132" s="23" t="s">
        <v>220</v>
      </c>
      <c r="G132" s="24" t="s">
        <v>39</v>
      </c>
      <c r="H132" s="25">
        <v>7.9600000000000004E-2</v>
      </c>
      <c r="I132" s="26">
        <v>44985</v>
      </c>
      <c r="J132" s="25"/>
      <c r="K132" s="27"/>
      <c r="L132" s="25"/>
      <c r="M132" s="27"/>
      <c r="N132" s="25"/>
      <c r="O132" s="27"/>
      <c r="P132" s="25"/>
      <c r="Q132" s="27"/>
      <c r="R132" s="25"/>
      <c r="S132" s="27"/>
      <c r="T132" s="25"/>
      <c r="U132" s="27"/>
      <c r="V132" s="25"/>
      <c r="W132" s="27"/>
      <c r="X132" s="25"/>
      <c r="Y132" s="27"/>
      <c r="Z132" s="25"/>
      <c r="AA132" s="27"/>
      <c r="AB132" s="25"/>
      <c r="AC132" s="27"/>
      <c r="AD132" s="25"/>
      <c r="AE132" s="27"/>
      <c r="AF132" s="25"/>
      <c r="AG132" s="27"/>
    </row>
    <row r="133" spans="1:33" s="29" customFormat="1" ht="35" x14ac:dyDescent="0.25">
      <c r="A133" s="21" t="s">
        <v>33</v>
      </c>
      <c r="B133" s="21" t="s">
        <v>218</v>
      </c>
      <c r="C133" s="22" t="s">
        <v>78</v>
      </c>
      <c r="D133" s="22" t="s">
        <v>243</v>
      </c>
      <c r="E133" s="22" t="s">
        <v>37</v>
      </c>
      <c r="F133" s="23" t="s">
        <v>220</v>
      </c>
      <c r="G133" s="24" t="s">
        <v>39</v>
      </c>
      <c r="H133" s="25">
        <v>8.8800000000000004E-2</v>
      </c>
      <c r="I133" s="26">
        <v>44985</v>
      </c>
      <c r="J133" s="25"/>
      <c r="K133" s="27"/>
      <c r="L133" s="25"/>
      <c r="M133" s="27"/>
      <c r="N133" s="25"/>
      <c r="O133" s="27"/>
      <c r="P133" s="25"/>
      <c r="Q133" s="27"/>
      <c r="R133" s="25"/>
      <c r="S133" s="27"/>
      <c r="T133" s="25"/>
      <c r="U133" s="27"/>
      <c r="V133" s="25"/>
      <c r="W133" s="27"/>
      <c r="X133" s="25"/>
      <c r="Y133" s="27"/>
      <c r="Z133" s="25"/>
      <c r="AA133" s="27"/>
      <c r="AB133" s="25"/>
      <c r="AC133" s="27"/>
      <c r="AD133" s="25"/>
      <c r="AE133" s="27"/>
      <c r="AF133" s="25"/>
      <c r="AG133" s="27"/>
    </row>
    <row r="134" spans="1:33" s="29" customFormat="1" ht="35" x14ac:dyDescent="0.25">
      <c r="A134" s="21" t="s">
        <v>33</v>
      </c>
      <c r="B134" s="21" t="s">
        <v>218</v>
      </c>
      <c r="C134" s="22" t="s">
        <v>244</v>
      </c>
      <c r="D134" s="22" t="s">
        <v>245</v>
      </c>
      <c r="E134" s="22" t="s">
        <v>246</v>
      </c>
      <c r="F134" s="23" t="s">
        <v>220</v>
      </c>
      <c r="G134" s="24" t="s">
        <v>39</v>
      </c>
      <c r="H134" s="25">
        <v>1.2200000000000001E-2</v>
      </c>
      <c r="I134" s="26">
        <v>44985</v>
      </c>
      <c r="J134" s="25"/>
      <c r="K134" s="27"/>
      <c r="L134" s="25"/>
      <c r="M134" s="27"/>
      <c r="N134" s="25"/>
      <c r="O134" s="27"/>
      <c r="P134" s="25"/>
      <c r="Q134" s="27"/>
      <c r="R134" s="25"/>
      <c r="S134" s="27"/>
      <c r="T134" s="25"/>
      <c r="U134" s="27"/>
      <c r="V134" s="25"/>
      <c r="W134" s="27"/>
      <c r="X134" s="25"/>
      <c r="Y134" s="27"/>
      <c r="Z134" s="25"/>
      <c r="AA134" s="27"/>
      <c r="AB134" s="25"/>
      <c r="AC134" s="27"/>
      <c r="AD134" s="25"/>
      <c r="AE134" s="27"/>
      <c r="AF134" s="25"/>
      <c r="AG134" s="27"/>
    </row>
    <row r="135" spans="1:33" s="29" customFormat="1" ht="35" x14ac:dyDescent="0.25">
      <c r="A135" s="21" t="s">
        <v>33</v>
      </c>
      <c r="B135" s="21" t="s">
        <v>218</v>
      </c>
      <c r="C135" s="22" t="s">
        <v>60</v>
      </c>
      <c r="D135" s="22" t="s">
        <v>247</v>
      </c>
      <c r="E135" s="22" t="s">
        <v>37</v>
      </c>
      <c r="F135" s="23" t="s">
        <v>220</v>
      </c>
      <c r="G135" s="24" t="s">
        <v>39</v>
      </c>
      <c r="H135" s="25">
        <v>0</v>
      </c>
      <c r="I135" s="26">
        <v>44985</v>
      </c>
      <c r="J135" s="25"/>
      <c r="K135" s="27"/>
      <c r="L135" s="25"/>
      <c r="M135" s="27"/>
      <c r="N135" s="25"/>
      <c r="O135" s="27"/>
      <c r="P135" s="25"/>
      <c r="Q135" s="27"/>
      <c r="R135" s="25"/>
      <c r="S135" s="27"/>
      <c r="T135" s="25"/>
      <c r="U135" s="27"/>
      <c r="V135" s="25"/>
      <c r="W135" s="27"/>
      <c r="X135" s="25"/>
      <c r="Y135" s="27"/>
      <c r="Z135" s="25"/>
      <c r="AA135" s="27"/>
      <c r="AB135" s="25"/>
      <c r="AC135" s="27"/>
      <c r="AD135" s="25"/>
      <c r="AE135" s="27"/>
      <c r="AF135" s="25"/>
      <c r="AG135" s="27"/>
    </row>
    <row r="136" spans="1:33" s="29" customFormat="1" ht="35" x14ac:dyDescent="0.25">
      <c r="A136" s="21" t="s">
        <v>33</v>
      </c>
      <c r="B136" s="21" t="s">
        <v>218</v>
      </c>
      <c r="C136" s="22" t="s">
        <v>60</v>
      </c>
      <c r="D136" s="22" t="s">
        <v>248</v>
      </c>
      <c r="E136" s="22" t="s">
        <v>37</v>
      </c>
      <c r="F136" s="23" t="s">
        <v>220</v>
      </c>
      <c r="G136" s="24" t="s">
        <v>39</v>
      </c>
      <c r="H136" s="25">
        <v>0</v>
      </c>
      <c r="I136" s="26">
        <v>44985</v>
      </c>
      <c r="J136" s="25"/>
      <c r="K136" s="27"/>
      <c r="L136" s="25"/>
      <c r="M136" s="27"/>
      <c r="N136" s="25"/>
      <c r="O136" s="27"/>
      <c r="P136" s="25"/>
      <c r="Q136" s="27"/>
      <c r="R136" s="25"/>
      <c r="S136" s="27"/>
      <c r="T136" s="25"/>
      <c r="U136" s="27"/>
      <c r="V136" s="25"/>
      <c r="W136" s="27"/>
      <c r="X136" s="25"/>
      <c r="Y136" s="27"/>
      <c r="Z136" s="25"/>
      <c r="AA136" s="27"/>
      <c r="AB136" s="25"/>
      <c r="AC136" s="27"/>
      <c r="AD136" s="25"/>
      <c r="AE136" s="27"/>
      <c r="AF136" s="25"/>
      <c r="AG136" s="27"/>
    </row>
    <row r="137" spans="1:33" s="29" customFormat="1" ht="35" x14ac:dyDescent="0.25">
      <c r="A137" s="21" t="s">
        <v>33</v>
      </c>
      <c r="B137" s="21" t="s">
        <v>218</v>
      </c>
      <c r="C137" s="22" t="s">
        <v>44</v>
      </c>
      <c r="D137" s="22" t="s">
        <v>249</v>
      </c>
      <c r="E137" s="22" t="s">
        <v>37</v>
      </c>
      <c r="F137" s="23" t="s">
        <v>220</v>
      </c>
      <c r="G137" s="24" t="s">
        <v>39</v>
      </c>
      <c r="H137" s="25">
        <v>0</v>
      </c>
      <c r="I137" s="26">
        <v>44985</v>
      </c>
      <c r="J137" s="25"/>
      <c r="K137" s="27"/>
      <c r="L137" s="25"/>
      <c r="M137" s="27"/>
      <c r="N137" s="25"/>
      <c r="O137" s="27"/>
      <c r="P137" s="25"/>
      <c r="Q137" s="27"/>
      <c r="R137" s="25"/>
      <c r="S137" s="27"/>
      <c r="T137" s="25"/>
      <c r="U137" s="27"/>
      <c r="V137" s="25"/>
      <c r="W137" s="27"/>
      <c r="X137" s="25"/>
      <c r="Y137" s="27"/>
      <c r="Z137" s="25"/>
      <c r="AA137" s="27"/>
      <c r="AB137" s="25"/>
      <c r="AC137" s="27"/>
      <c r="AD137" s="25"/>
      <c r="AE137" s="27"/>
      <c r="AF137" s="25"/>
      <c r="AG137" s="27"/>
    </row>
    <row r="138" spans="1:33" s="29" customFormat="1" ht="35" x14ac:dyDescent="0.25">
      <c r="A138" s="21" t="s">
        <v>33</v>
      </c>
      <c r="B138" s="21" t="s">
        <v>218</v>
      </c>
      <c r="C138" s="22" t="s">
        <v>183</v>
      </c>
      <c r="D138" s="22" t="s">
        <v>250</v>
      </c>
      <c r="E138" s="22" t="s">
        <v>37</v>
      </c>
      <c r="F138" s="23" t="s">
        <v>220</v>
      </c>
      <c r="G138" s="24" t="s">
        <v>39</v>
      </c>
      <c r="H138" s="25">
        <v>0</v>
      </c>
      <c r="I138" s="26">
        <v>44985</v>
      </c>
      <c r="J138" s="25"/>
      <c r="K138" s="27"/>
      <c r="L138" s="25"/>
      <c r="M138" s="27"/>
      <c r="N138" s="25"/>
      <c r="O138" s="27"/>
      <c r="P138" s="25"/>
      <c r="Q138" s="27"/>
      <c r="R138" s="25"/>
      <c r="S138" s="27"/>
      <c r="T138" s="25"/>
      <c r="U138" s="27"/>
      <c r="V138" s="25"/>
      <c r="W138" s="27"/>
      <c r="X138" s="25"/>
      <c r="Y138" s="27"/>
      <c r="Z138" s="25"/>
      <c r="AA138" s="27"/>
      <c r="AB138" s="25"/>
      <c r="AC138" s="27"/>
      <c r="AD138" s="25"/>
      <c r="AE138" s="27"/>
      <c r="AF138" s="25"/>
      <c r="AG138" s="27"/>
    </row>
    <row r="139" spans="1:33" s="29" customFormat="1" ht="35" x14ac:dyDescent="0.25">
      <c r="A139" s="21" t="s">
        <v>33</v>
      </c>
      <c r="B139" s="21" t="s">
        <v>251</v>
      </c>
      <c r="C139" s="22" t="s">
        <v>40</v>
      </c>
      <c r="D139" s="22" t="s">
        <v>252</v>
      </c>
      <c r="E139" s="22" t="s">
        <v>37</v>
      </c>
      <c r="F139" s="23" t="s">
        <v>38</v>
      </c>
      <c r="G139" s="24" t="s">
        <v>39</v>
      </c>
      <c r="H139" s="25">
        <v>0</v>
      </c>
      <c r="I139" s="26">
        <v>44985</v>
      </c>
      <c r="J139" s="25">
        <v>9.4399999999999998E-2</v>
      </c>
      <c r="K139" s="27">
        <v>44476</v>
      </c>
      <c r="L139" s="25">
        <v>9.5000000000000001E-2</v>
      </c>
      <c r="M139" s="27">
        <v>44508</v>
      </c>
      <c r="N139" s="25">
        <v>9.9599999999999994E-2</v>
      </c>
      <c r="O139" s="27">
        <v>44537</v>
      </c>
      <c r="P139" s="25">
        <v>9.9900000000000003E-2</v>
      </c>
      <c r="Q139" s="27">
        <v>44568</v>
      </c>
      <c r="R139" s="25">
        <v>0.1</v>
      </c>
      <c r="S139" s="27">
        <v>44599</v>
      </c>
      <c r="T139" s="25">
        <v>0.1003</v>
      </c>
      <c r="U139" s="27">
        <v>44627</v>
      </c>
      <c r="V139" s="25">
        <v>9.6799999999999997E-2</v>
      </c>
      <c r="W139" s="27">
        <v>44658</v>
      </c>
      <c r="X139" s="25">
        <v>9.5299999999999996E-2</v>
      </c>
      <c r="Y139" s="27">
        <v>44687</v>
      </c>
      <c r="Z139" s="25">
        <v>9.1499999999999998E-2</v>
      </c>
      <c r="AA139" s="27">
        <v>44720</v>
      </c>
      <c r="AB139" s="25">
        <v>8.8599999999999998E-2</v>
      </c>
      <c r="AC139" s="27">
        <v>44749</v>
      </c>
      <c r="AD139" s="25">
        <v>8.8099999999999998E-2</v>
      </c>
      <c r="AE139" s="27">
        <v>44778</v>
      </c>
      <c r="AF139" s="25">
        <v>8.72E-2</v>
      </c>
      <c r="AG139" s="27">
        <v>44811</v>
      </c>
    </row>
    <row r="140" spans="1:33" s="29" customFormat="1" ht="35" x14ac:dyDescent="0.25">
      <c r="A140" s="21" t="s">
        <v>33</v>
      </c>
      <c r="B140" s="21" t="s">
        <v>251</v>
      </c>
      <c r="C140" s="22" t="s">
        <v>135</v>
      </c>
      <c r="D140" s="22" t="s">
        <v>253</v>
      </c>
      <c r="E140" s="22" t="s">
        <v>37</v>
      </c>
      <c r="F140" s="23" t="s">
        <v>38</v>
      </c>
      <c r="G140" s="24" t="s">
        <v>39</v>
      </c>
      <c r="H140" s="25">
        <v>0</v>
      </c>
      <c r="I140" s="26">
        <v>44985</v>
      </c>
      <c r="J140" s="25">
        <v>5.0599999999999999E-2</v>
      </c>
      <c r="K140" s="27">
        <v>44476</v>
      </c>
      <c r="L140" s="25">
        <v>4.99E-2</v>
      </c>
      <c r="M140" s="27">
        <v>44508</v>
      </c>
      <c r="N140" s="25">
        <v>4.9000000000000002E-2</v>
      </c>
      <c r="O140" s="27">
        <v>44537</v>
      </c>
      <c r="P140" s="25">
        <v>4.8599999999999997E-2</v>
      </c>
      <c r="Q140" s="27">
        <v>44568</v>
      </c>
      <c r="R140" s="25">
        <v>4.87E-2</v>
      </c>
      <c r="S140" s="27">
        <v>44599</v>
      </c>
      <c r="T140" s="25">
        <v>4.8800000000000003E-2</v>
      </c>
      <c r="U140" s="27">
        <v>44627</v>
      </c>
      <c r="V140" s="25">
        <v>4.7399999999999998E-2</v>
      </c>
      <c r="W140" s="27">
        <v>44658</v>
      </c>
      <c r="X140" s="25">
        <v>4.6399999999999997E-2</v>
      </c>
      <c r="Y140" s="27">
        <v>44687</v>
      </c>
      <c r="Z140" s="25">
        <v>4.5499999999999999E-2</v>
      </c>
      <c r="AA140" s="27">
        <v>44720</v>
      </c>
      <c r="AB140" s="25">
        <v>4.5400000000000003E-2</v>
      </c>
      <c r="AC140" s="27">
        <v>44749</v>
      </c>
      <c r="AD140" s="25">
        <v>4.3799999999999999E-2</v>
      </c>
      <c r="AE140" s="27">
        <v>44778</v>
      </c>
      <c r="AF140" s="25">
        <v>4.36E-2</v>
      </c>
      <c r="AG140" s="27">
        <v>44811</v>
      </c>
    </row>
    <row r="141" spans="1:33" s="29" customFormat="1" ht="35" x14ac:dyDescent="0.25">
      <c r="A141" s="21" t="s">
        <v>33</v>
      </c>
      <c r="B141" s="21" t="s">
        <v>251</v>
      </c>
      <c r="C141" s="22" t="s">
        <v>135</v>
      </c>
      <c r="D141" s="22" t="s">
        <v>254</v>
      </c>
      <c r="E141" s="22" t="s">
        <v>37</v>
      </c>
      <c r="F141" s="23" t="s">
        <v>38</v>
      </c>
      <c r="G141" s="24" t="s">
        <v>39</v>
      </c>
      <c r="H141" s="25">
        <v>0</v>
      </c>
      <c r="I141" s="26">
        <v>44985</v>
      </c>
      <c r="J141" s="25">
        <v>6.0400000000000002E-2</v>
      </c>
      <c r="K141" s="27">
        <v>44476</v>
      </c>
      <c r="L141" s="25">
        <v>6.0299999999999999E-2</v>
      </c>
      <c r="M141" s="27">
        <v>44508</v>
      </c>
      <c r="N141" s="25">
        <v>5.9200000000000003E-2</v>
      </c>
      <c r="O141" s="27">
        <v>44537</v>
      </c>
      <c r="P141" s="25">
        <v>5.8599999999999999E-2</v>
      </c>
      <c r="Q141" s="27">
        <v>44568</v>
      </c>
      <c r="R141" s="25">
        <v>5.96E-2</v>
      </c>
      <c r="S141" s="27">
        <v>44599</v>
      </c>
      <c r="T141" s="25">
        <v>5.96E-2</v>
      </c>
      <c r="U141" s="27">
        <v>44627</v>
      </c>
      <c r="V141" s="25">
        <v>5.8000000000000003E-2</v>
      </c>
      <c r="W141" s="27">
        <v>44658</v>
      </c>
      <c r="X141" s="25">
        <v>5.6899999999999999E-2</v>
      </c>
      <c r="Y141" s="27">
        <v>44687</v>
      </c>
      <c r="Z141" s="25">
        <v>5.4800000000000001E-2</v>
      </c>
      <c r="AA141" s="27">
        <v>44720</v>
      </c>
      <c r="AB141" s="25">
        <v>5.4199999999999998E-2</v>
      </c>
      <c r="AC141" s="27">
        <v>44749</v>
      </c>
      <c r="AD141" s="25">
        <v>5.28E-2</v>
      </c>
      <c r="AE141" s="27">
        <v>44778</v>
      </c>
      <c r="AF141" s="25">
        <v>5.11E-2</v>
      </c>
      <c r="AG141" s="27">
        <v>44811</v>
      </c>
    </row>
    <row r="142" spans="1:33" ht="35" x14ac:dyDescent="0.25">
      <c r="A142" s="21" t="s">
        <v>33</v>
      </c>
      <c r="B142" s="21" t="s">
        <v>251</v>
      </c>
      <c r="C142" s="22" t="s">
        <v>40</v>
      </c>
      <c r="D142" s="22" t="s">
        <v>255</v>
      </c>
      <c r="E142" s="22" t="s">
        <v>37</v>
      </c>
      <c r="F142" s="23" t="s">
        <v>38</v>
      </c>
      <c r="G142" s="24" t="s">
        <v>39</v>
      </c>
      <c r="H142" s="25">
        <v>0</v>
      </c>
      <c r="I142" s="26">
        <v>44985</v>
      </c>
      <c r="J142" s="25">
        <v>3.1E-2</v>
      </c>
      <c r="K142" s="27">
        <v>44476</v>
      </c>
      <c r="L142" s="25">
        <v>3.1099999999999999E-2</v>
      </c>
      <c r="M142" s="27">
        <v>44508</v>
      </c>
      <c r="N142" s="25">
        <v>3.1199999999999999E-2</v>
      </c>
      <c r="O142" s="27">
        <v>44537</v>
      </c>
      <c r="P142" s="25">
        <v>3.0200000000000001E-2</v>
      </c>
      <c r="Q142" s="27">
        <v>44568</v>
      </c>
      <c r="R142" s="25">
        <v>0.03</v>
      </c>
      <c r="S142" s="27">
        <v>44600</v>
      </c>
      <c r="T142" s="25">
        <v>0.03</v>
      </c>
      <c r="U142" s="27">
        <v>44627</v>
      </c>
      <c r="V142" s="25">
        <v>3.09E-2</v>
      </c>
      <c r="W142" s="27">
        <v>44658</v>
      </c>
      <c r="X142" s="25">
        <v>3.04E-2</v>
      </c>
      <c r="Y142" s="27">
        <v>44687</v>
      </c>
      <c r="Z142" s="25">
        <v>2.98E-2</v>
      </c>
      <c r="AA142" s="27">
        <v>44720</v>
      </c>
      <c r="AB142" s="25">
        <v>2.9499999999999998E-2</v>
      </c>
      <c r="AC142" s="27">
        <v>44749</v>
      </c>
      <c r="AD142" s="25">
        <v>2.8799999999999999E-2</v>
      </c>
      <c r="AE142" s="27">
        <v>44778</v>
      </c>
      <c r="AF142" s="25">
        <v>2.9100000000000001E-2</v>
      </c>
      <c r="AG142" s="27">
        <v>44811</v>
      </c>
    </row>
    <row r="143" spans="1:33" ht="35" x14ac:dyDescent="0.25">
      <c r="A143" s="21" t="s">
        <v>33</v>
      </c>
      <c r="B143" s="21" t="s">
        <v>251</v>
      </c>
      <c r="C143" s="22" t="s">
        <v>135</v>
      </c>
      <c r="D143" s="22" t="s">
        <v>256</v>
      </c>
      <c r="E143" s="22" t="s">
        <v>37</v>
      </c>
      <c r="F143" s="23" t="s">
        <v>38</v>
      </c>
      <c r="G143" s="24" t="s">
        <v>39</v>
      </c>
      <c r="H143" s="25">
        <v>0</v>
      </c>
      <c r="I143" s="26">
        <v>44985</v>
      </c>
      <c r="J143" s="25">
        <v>3.6700000000000003E-2</v>
      </c>
      <c r="K143" s="27">
        <v>44476</v>
      </c>
      <c r="L143" s="25">
        <v>3.7400000000000003E-2</v>
      </c>
      <c r="M143" s="27">
        <v>44508</v>
      </c>
      <c r="N143" s="25">
        <v>3.6999999999999998E-2</v>
      </c>
      <c r="O143" s="27">
        <v>44537</v>
      </c>
      <c r="P143" s="25">
        <v>3.6299999999999999E-2</v>
      </c>
      <c r="Q143" s="27">
        <v>44568</v>
      </c>
      <c r="R143" s="25">
        <v>3.6799999999999999E-2</v>
      </c>
      <c r="S143" s="27">
        <v>44599</v>
      </c>
      <c r="T143" s="25">
        <v>3.6600000000000001E-2</v>
      </c>
      <c r="U143" s="27">
        <v>44627</v>
      </c>
      <c r="V143" s="25">
        <v>3.6700000000000003E-2</v>
      </c>
      <c r="W143" s="27">
        <v>44658</v>
      </c>
      <c r="X143" s="25">
        <v>3.6799999999999999E-2</v>
      </c>
      <c r="Y143" s="27">
        <v>44687</v>
      </c>
      <c r="Z143" s="25">
        <v>3.6200000000000003E-2</v>
      </c>
      <c r="AA143" s="27">
        <v>44720</v>
      </c>
      <c r="AB143" s="25">
        <v>3.6299999999999999E-2</v>
      </c>
      <c r="AC143" s="27">
        <v>44749</v>
      </c>
      <c r="AD143" s="25">
        <v>3.5900000000000001E-2</v>
      </c>
      <c r="AE143" s="27">
        <v>44778</v>
      </c>
      <c r="AF143" s="25">
        <v>3.5999999999999997E-2</v>
      </c>
      <c r="AG143" s="27">
        <v>44811</v>
      </c>
    </row>
    <row r="144" spans="1:33" ht="35" x14ac:dyDescent="0.25">
      <c r="A144" s="21" t="s">
        <v>33</v>
      </c>
      <c r="B144" s="21" t="s">
        <v>251</v>
      </c>
      <c r="C144" s="22" t="s">
        <v>135</v>
      </c>
      <c r="D144" s="22" t="s">
        <v>257</v>
      </c>
      <c r="E144" s="22" t="s">
        <v>37</v>
      </c>
      <c r="F144" s="23" t="s">
        <v>38</v>
      </c>
      <c r="G144" s="24" t="s">
        <v>39</v>
      </c>
      <c r="H144" s="25">
        <v>0</v>
      </c>
      <c r="I144" s="26">
        <v>44985</v>
      </c>
      <c r="J144" s="25">
        <v>3.3799999999999997E-2</v>
      </c>
      <c r="K144" s="27">
        <v>44476</v>
      </c>
      <c r="L144" s="25">
        <v>3.3700000000000001E-2</v>
      </c>
      <c r="M144" s="27">
        <v>44508</v>
      </c>
      <c r="N144" s="25">
        <v>3.3500000000000002E-2</v>
      </c>
      <c r="O144" s="27">
        <v>44537</v>
      </c>
      <c r="P144" s="25">
        <v>3.3399999999999999E-2</v>
      </c>
      <c r="Q144" s="27">
        <v>44568</v>
      </c>
      <c r="R144" s="25">
        <v>3.3700000000000001E-2</v>
      </c>
      <c r="S144" s="27">
        <v>44599</v>
      </c>
      <c r="T144" s="25">
        <v>3.3799999999999997E-2</v>
      </c>
      <c r="U144" s="27">
        <v>44627</v>
      </c>
      <c r="V144" s="25">
        <v>3.3500000000000002E-2</v>
      </c>
      <c r="W144" s="27">
        <v>44658</v>
      </c>
      <c r="X144" s="25">
        <v>3.3300000000000003E-2</v>
      </c>
      <c r="Y144" s="27">
        <v>44687</v>
      </c>
      <c r="Z144" s="25">
        <v>3.2899999999999999E-2</v>
      </c>
      <c r="AA144" s="27">
        <v>44720</v>
      </c>
      <c r="AB144" s="25">
        <v>3.2899999999999999E-2</v>
      </c>
      <c r="AC144" s="27">
        <v>44749</v>
      </c>
      <c r="AD144" s="25">
        <v>3.2599999999999997E-2</v>
      </c>
      <c r="AE144" s="27">
        <v>44778</v>
      </c>
      <c r="AF144" s="25">
        <v>3.2899999999999999E-2</v>
      </c>
      <c r="AG144" s="27">
        <v>44811</v>
      </c>
    </row>
    <row r="145" spans="1:33" ht="35" x14ac:dyDescent="0.25">
      <c r="A145" s="21" t="s">
        <v>33</v>
      </c>
      <c r="B145" s="21" t="s">
        <v>251</v>
      </c>
      <c r="C145" s="22" t="s">
        <v>135</v>
      </c>
      <c r="D145" s="22" t="s">
        <v>258</v>
      </c>
      <c r="E145" s="22" t="s">
        <v>37</v>
      </c>
      <c r="F145" s="23" t="s">
        <v>38</v>
      </c>
      <c r="G145" s="24" t="s">
        <v>39</v>
      </c>
      <c r="H145" s="25">
        <v>0</v>
      </c>
      <c r="I145" s="26">
        <v>44985</v>
      </c>
      <c r="J145" s="25">
        <v>5.9299999999999999E-2</v>
      </c>
      <c r="K145" s="27">
        <v>44476</v>
      </c>
      <c r="L145" s="25">
        <v>5.9299999999999999E-2</v>
      </c>
      <c r="M145" s="27">
        <v>44508</v>
      </c>
      <c r="N145" s="25">
        <v>5.9200000000000003E-2</v>
      </c>
      <c r="O145" s="27">
        <v>44537</v>
      </c>
      <c r="P145" s="25">
        <v>5.91E-2</v>
      </c>
      <c r="Q145" s="27">
        <v>44568</v>
      </c>
      <c r="R145" s="25">
        <v>5.9200000000000003E-2</v>
      </c>
      <c r="S145" s="27">
        <v>44599</v>
      </c>
      <c r="T145" s="25">
        <v>5.91E-2</v>
      </c>
      <c r="U145" s="27">
        <v>44627</v>
      </c>
      <c r="V145" s="25">
        <v>5.8900000000000001E-2</v>
      </c>
      <c r="W145" s="27">
        <v>44658</v>
      </c>
      <c r="X145" s="25">
        <v>5.8799999999999998E-2</v>
      </c>
      <c r="Y145" s="27">
        <v>44687</v>
      </c>
      <c r="Z145" s="25">
        <v>5.8700000000000002E-2</v>
      </c>
      <c r="AA145" s="27">
        <v>44720</v>
      </c>
      <c r="AB145" s="25">
        <v>5.8700000000000002E-2</v>
      </c>
      <c r="AC145" s="27">
        <v>44749</v>
      </c>
      <c r="AD145" s="25">
        <v>5.8700000000000002E-2</v>
      </c>
      <c r="AE145" s="27">
        <v>44778</v>
      </c>
      <c r="AF145" s="25">
        <v>5.8799999999999998E-2</v>
      </c>
      <c r="AG145" s="27">
        <v>44811</v>
      </c>
    </row>
    <row r="146" spans="1:33" ht="35" x14ac:dyDescent="0.25">
      <c r="A146" s="21" t="s">
        <v>33</v>
      </c>
      <c r="B146" s="21" t="s">
        <v>251</v>
      </c>
      <c r="C146" s="22" t="s">
        <v>259</v>
      </c>
      <c r="D146" s="22" t="s">
        <v>260</v>
      </c>
      <c r="E146" s="22" t="s">
        <v>37</v>
      </c>
      <c r="F146" s="23" t="s">
        <v>38</v>
      </c>
      <c r="G146" s="24" t="s">
        <v>39</v>
      </c>
      <c r="H146" s="25">
        <v>0</v>
      </c>
      <c r="I146" s="26">
        <v>44985</v>
      </c>
      <c r="J146" s="25">
        <v>4.7E-2</v>
      </c>
      <c r="K146" s="27">
        <v>44476</v>
      </c>
      <c r="L146" s="25">
        <v>4.7E-2</v>
      </c>
      <c r="M146" s="27">
        <v>44508</v>
      </c>
      <c r="N146" s="25">
        <v>4.7E-2</v>
      </c>
      <c r="O146" s="27">
        <v>44537</v>
      </c>
      <c r="P146" s="25">
        <v>4.7E-2</v>
      </c>
      <c r="Q146" s="27">
        <v>44568</v>
      </c>
      <c r="R146" s="25">
        <v>4.7E-2</v>
      </c>
      <c r="S146" s="27">
        <v>44599</v>
      </c>
      <c r="T146" s="25">
        <v>4.7E-2</v>
      </c>
      <c r="U146" s="27">
        <v>44627</v>
      </c>
      <c r="V146" s="25">
        <v>4.7E-2</v>
      </c>
      <c r="W146" s="27">
        <v>44658</v>
      </c>
      <c r="X146" s="25">
        <v>4.7E-2</v>
      </c>
      <c r="Y146" s="27">
        <v>44687</v>
      </c>
      <c r="Z146" s="25">
        <v>4.7E-2</v>
      </c>
      <c r="AA146" s="27">
        <v>44720</v>
      </c>
      <c r="AB146" s="25">
        <v>4.7E-2</v>
      </c>
      <c r="AC146" s="27">
        <v>44749</v>
      </c>
      <c r="AD146" s="25">
        <v>4.7E-2</v>
      </c>
      <c r="AE146" s="27">
        <v>44778</v>
      </c>
      <c r="AF146" s="25">
        <v>4.7E-2</v>
      </c>
      <c r="AG146" s="27">
        <v>44811</v>
      </c>
    </row>
    <row r="147" spans="1:33" ht="35" x14ac:dyDescent="0.25">
      <c r="A147" s="21" t="s">
        <v>33</v>
      </c>
      <c r="B147" s="21" t="s">
        <v>251</v>
      </c>
      <c r="C147" s="22" t="s">
        <v>261</v>
      </c>
      <c r="D147" s="22" t="s">
        <v>262</v>
      </c>
      <c r="E147" s="22" t="s">
        <v>37</v>
      </c>
      <c r="F147" s="23" t="s">
        <v>38</v>
      </c>
      <c r="G147" s="24" t="s">
        <v>39</v>
      </c>
      <c r="H147" s="25">
        <v>0</v>
      </c>
      <c r="I147" s="26">
        <v>44985</v>
      </c>
      <c r="J147" s="25">
        <v>4.8000000000000001E-2</v>
      </c>
      <c r="K147" s="27">
        <v>44476</v>
      </c>
      <c r="L147" s="25">
        <v>4.8000000000000001E-2</v>
      </c>
      <c r="M147" s="27">
        <v>44508</v>
      </c>
      <c r="N147" s="25">
        <v>4.8000000000000001E-2</v>
      </c>
      <c r="O147" s="27">
        <v>44537</v>
      </c>
      <c r="P147" s="25">
        <v>4.8000000000000001E-2</v>
      </c>
      <c r="Q147" s="27">
        <v>44568</v>
      </c>
      <c r="R147" s="25">
        <v>4.8000000000000001E-2</v>
      </c>
      <c r="S147" s="27">
        <v>44599</v>
      </c>
      <c r="T147" s="25">
        <v>4.8000000000000001E-2</v>
      </c>
      <c r="U147" s="27">
        <v>44627</v>
      </c>
      <c r="V147" s="25">
        <v>4.8000000000000001E-2</v>
      </c>
      <c r="W147" s="27">
        <v>44658</v>
      </c>
      <c r="X147" s="25">
        <v>4.8000000000000001E-2</v>
      </c>
      <c r="Y147" s="27">
        <v>44687</v>
      </c>
      <c r="Z147" s="25">
        <v>4.8000000000000001E-2</v>
      </c>
      <c r="AA147" s="27">
        <v>44720</v>
      </c>
      <c r="AB147" s="25">
        <v>4.8000000000000001E-2</v>
      </c>
      <c r="AC147" s="27">
        <v>44749</v>
      </c>
      <c r="AD147" s="25">
        <v>4.8000000000000001E-2</v>
      </c>
      <c r="AE147" s="27">
        <v>44778</v>
      </c>
      <c r="AF147" s="25">
        <v>4.8000000000000001E-2</v>
      </c>
      <c r="AG147" s="27">
        <v>44811</v>
      </c>
    </row>
    <row r="148" spans="1:33" ht="35" x14ac:dyDescent="0.25">
      <c r="A148" s="21" t="s">
        <v>33</v>
      </c>
      <c r="B148" s="21" t="s">
        <v>251</v>
      </c>
      <c r="C148" s="22" t="s">
        <v>40</v>
      </c>
      <c r="D148" s="22" t="s">
        <v>263</v>
      </c>
      <c r="E148" s="22" t="s">
        <v>37</v>
      </c>
      <c r="F148" s="23" t="s">
        <v>38</v>
      </c>
      <c r="G148" s="24" t="s">
        <v>39</v>
      </c>
      <c r="H148" s="25">
        <v>0</v>
      </c>
      <c r="I148" s="26">
        <v>44985</v>
      </c>
      <c r="J148" s="25">
        <v>3.15E-2</v>
      </c>
      <c r="K148" s="27">
        <v>44476</v>
      </c>
      <c r="L148" s="25">
        <v>3.1899999999999998E-2</v>
      </c>
      <c r="M148" s="27">
        <v>44508</v>
      </c>
      <c r="N148" s="25">
        <v>3.1399999999999997E-2</v>
      </c>
      <c r="O148" s="27">
        <v>44537</v>
      </c>
      <c r="P148" s="25">
        <v>3.0800000000000001E-2</v>
      </c>
      <c r="Q148" s="27">
        <v>44568</v>
      </c>
      <c r="R148" s="25">
        <v>3.09E-2</v>
      </c>
      <c r="S148" s="27">
        <v>44599</v>
      </c>
      <c r="T148" s="25">
        <v>3.0800000000000001E-2</v>
      </c>
      <c r="U148" s="27">
        <v>44627</v>
      </c>
      <c r="V148" s="25">
        <v>3.1699999999999999E-2</v>
      </c>
      <c r="W148" s="27">
        <v>44658</v>
      </c>
      <c r="X148" s="25">
        <v>3.1300000000000001E-2</v>
      </c>
      <c r="Y148" s="27">
        <v>44687</v>
      </c>
      <c r="Z148" s="25">
        <v>0.03</v>
      </c>
      <c r="AA148" s="27">
        <v>44720</v>
      </c>
      <c r="AB148" s="25">
        <v>2.98E-2</v>
      </c>
      <c r="AC148" s="27">
        <v>44749</v>
      </c>
      <c r="AD148" s="25">
        <v>2.8799999999999999E-2</v>
      </c>
      <c r="AE148" s="27">
        <v>44778</v>
      </c>
      <c r="AF148" s="25">
        <v>2.92E-2</v>
      </c>
      <c r="AG148" s="27">
        <v>44811</v>
      </c>
    </row>
    <row r="149" spans="1:33" ht="35" x14ac:dyDescent="0.25">
      <c r="A149" s="21" t="s">
        <v>33</v>
      </c>
      <c r="B149" s="21" t="s">
        <v>251</v>
      </c>
      <c r="C149" s="22" t="s">
        <v>264</v>
      </c>
      <c r="D149" s="22" t="s">
        <v>265</v>
      </c>
      <c r="E149" s="22" t="s">
        <v>37</v>
      </c>
      <c r="F149" s="23" t="s">
        <v>38</v>
      </c>
      <c r="G149" s="24" t="s">
        <v>39</v>
      </c>
      <c r="H149" s="25">
        <v>0</v>
      </c>
      <c r="I149" s="26">
        <v>44985</v>
      </c>
      <c r="J149" s="25">
        <v>0.16950000000000001</v>
      </c>
      <c r="K149" s="27">
        <v>44466</v>
      </c>
      <c r="L149" s="25">
        <v>0.18210000000000001</v>
      </c>
      <c r="M149" s="27">
        <v>44559</v>
      </c>
      <c r="N149" s="25">
        <v>0.16489999999999999</v>
      </c>
      <c r="O149" s="27">
        <v>44648</v>
      </c>
      <c r="P149" s="25">
        <v>0.1757</v>
      </c>
      <c r="Q149" s="27">
        <v>44740</v>
      </c>
      <c r="R149" s="25"/>
      <c r="S149" s="27"/>
      <c r="T149" s="25"/>
      <c r="U149" s="27"/>
      <c r="V149" s="25"/>
      <c r="W149" s="27"/>
      <c r="X149" s="25"/>
      <c r="Y149" s="27"/>
      <c r="Z149" s="25"/>
      <c r="AA149" s="27"/>
      <c r="AB149" s="25"/>
      <c r="AC149" s="27"/>
      <c r="AD149" s="25"/>
      <c r="AE149" s="27"/>
      <c r="AF149" s="25"/>
      <c r="AG149" s="27"/>
    </row>
    <row r="150" spans="1:33" ht="35" x14ac:dyDescent="0.25">
      <c r="A150" s="21" t="s">
        <v>33</v>
      </c>
      <c r="B150" s="21" t="s">
        <v>251</v>
      </c>
      <c r="C150" s="22" t="s">
        <v>78</v>
      </c>
      <c r="D150" s="22" t="s">
        <v>266</v>
      </c>
      <c r="E150" s="22" t="s">
        <v>37</v>
      </c>
      <c r="F150" s="23" t="s">
        <v>38</v>
      </c>
      <c r="G150" s="24" t="s">
        <v>39</v>
      </c>
      <c r="H150" s="25">
        <v>0.58279999999999998</v>
      </c>
      <c r="I150" s="26">
        <v>44985</v>
      </c>
      <c r="J150" s="25"/>
      <c r="K150" s="27"/>
      <c r="L150" s="25"/>
      <c r="M150" s="27"/>
      <c r="N150" s="25"/>
      <c r="O150" s="27"/>
      <c r="P150" s="25"/>
      <c r="Q150" s="27"/>
      <c r="R150" s="25"/>
      <c r="S150" s="27"/>
      <c r="T150" s="25"/>
      <c r="U150" s="27"/>
      <c r="V150" s="25"/>
      <c r="W150" s="27"/>
      <c r="X150" s="25"/>
      <c r="Y150" s="27"/>
      <c r="Z150" s="25"/>
      <c r="AA150" s="27"/>
      <c r="AB150" s="25"/>
      <c r="AC150" s="27"/>
      <c r="AD150" s="25"/>
      <c r="AE150" s="27"/>
      <c r="AF150" s="25"/>
      <c r="AG150" s="27"/>
    </row>
    <row r="151" spans="1:33" ht="35" x14ac:dyDescent="0.25">
      <c r="A151" s="21" t="s">
        <v>33</v>
      </c>
      <c r="B151" s="21" t="s">
        <v>251</v>
      </c>
      <c r="C151" s="22" t="s">
        <v>78</v>
      </c>
      <c r="D151" s="22" t="s">
        <v>267</v>
      </c>
      <c r="E151" s="22" t="s">
        <v>37</v>
      </c>
      <c r="F151" s="23" t="s">
        <v>38</v>
      </c>
      <c r="G151" s="24" t="s">
        <v>39</v>
      </c>
      <c r="H151" s="25">
        <v>0.53669999999999995</v>
      </c>
      <c r="I151" s="26">
        <v>44985</v>
      </c>
      <c r="J151" s="25"/>
      <c r="K151" s="27"/>
      <c r="L151" s="25"/>
      <c r="M151" s="27"/>
      <c r="N151" s="25"/>
      <c r="O151" s="27"/>
      <c r="P151" s="25"/>
      <c r="Q151" s="27"/>
      <c r="R151" s="25"/>
      <c r="S151" s="27"/>
      <c r="T151" s="25"/>
      <c r="U151" s="27"/>
      <c r="V151" s="25"/>
      <c r="W151" s="27"/>
      <c r="X151" s="25"/>
      <c r="Y151" s="27"/>
      <c r="Z151" s="25"/>
      <c r="AA151" s="27"/>
      <c r="AB151" s="25"/>
      <c r="AC151" s="27"/>
      <c r="AD151" s="25"/>
      <c r="AE151" s="27"/>
      <c r="AF151" s="25"/>
      <c r="AG151" s="27"/>
    </row>
    <row r="152" spans="1:33" ht="35" x14ac:dyDescent="0.25">
      <c r="A152" s="21" t="s">
        <v>33</v>
      </c>
      <c r="B152" s="21" t="s">
        <v>251</v>
      </c>
      <c r="C152" s="22" t="s">
        <v>55</v>
      </c>
      <c r="D152" s="22" t="s">
        <v>268</v>
      </c>
      <c r="E152" s="22" t="s">
        <v>37</v>
      </c>
      <c r="F152" s="23" t="s">
        <v>38</v>
      </c>
      <c r="G152" s="24" t="s">
        <v>39</v>
      </c>
      <c r="H152" s="25">
        <v>0.56420000000000003</v>
      </c>
      <c r="I152" s="26">
        <v>44985</v>
      </c>
      <c r="J152" s="25"/>
      <c r="K152" s="27"/>
      <c r="L152" s="25"/>
      <c r="M152" s="27"/>
      <c r="N152" s="25"/>
      <c r="O152" s="27"/>
      <c r="P152" s="25"/>
      <c r="Q152" s="27"/>
      <c r="R152" s="25"/>
      <c r="S152" s="27"/>
      <c r="T152" s="25"/>
      <c r="U152" s="27"/>
      <c r="V152" s="25"/>
      <c r="W152" s="27"/>
      <c r="X152" s="25"/>
      <c r="Y152" s="27"/>
      <c r="Z152" s="25"/>
      <c r="AA152" s="27"/>
      <c r="AB152" s="25"/>
      <c r="AC152" s="27"/>
      <c r="AD152" s="25"/>
      <c r="AE152" s="27"/>
      <c r="AF152" s="25"/>
      <c r="AG152" s="27"/>
    </row>
    <row r="153" spans="1:33" ht="35" x14ac:dyDescent="0.25">
      <c r="A153" s="21" t="s">
        <v>33</v>
      </c>
      <c r="B153" s="21" t="s">
        <v>251</v>
      </c>
      <c r="C153" s="22" t="s">
        <v>55</v>
      </c>
      <c r="D153" s="22" t="s">
        <v>269</v>
      </c>
      <c r="E153" s="22" t="s">
        <v>37</v>
      </c>
      <c r="F153" s="23" t="s">
        <v>38</v>
      </c>
      <c r="G153" s="24" t="s">
        <v>39</v>
      </c>
      <c r="H153" s="25">
        <v>0.56420000000000003</v>
      </c>
      <c r="I153" s="26">
        <v>44985</v>
      </c>
      <c r="J153" s="25"/>
      <c r="K153" s="27"/>
      <c r="L153" s="25"/>
      <c r="M153" s="27"/>
      <c r="N153" s="25"/>
      <c r="O153" s="27"/>
      <c r="P153" s="25"/>
      <c r="Q153" s="27"/>
      <c r="R153" s="25"/>
      <c r="S153" s="27"/>
      <c r="T153" s="25"/>
      <c r="U153" s="27"/>
      <c r="V153" s="25"/>
      <c r="W153" s="27"/>
      <c r="X153" s="25"/>
      <c r="Y153" s="27"/>
      <c r="Z153" s="25"/>
      <c r="AA153" s="27"/>
      <c r="AB153" s="25"/>
      <c r="AC153" s="27"/>
      <c r="AD153" s="25"/>
      <c r="AE153" s="27"/>
      <c r="AF153" s="25"/>
      <c r="AG153" s="27"/>
    </row>
    <row r="154" spans="1:33" ht="35" x14ac:dyDescent="0.25">
      <c r="A154" s="21" t="s">
        <v>33</v>
      </c>
      <c r="B154" s="21" t="s">
        <v>251</v>
      </c>
      <c r="C154" s="22" t="s">
        <v>174</v>
      </c>
      <c r="D154" s="22" t="s">
        <v>270</v>
      </c>
      <c r="E154" s="22" t="s">
        <v>37</v>
      </c>
      <c r="F154" s="23" t="s">
        <v>38</v>
      </c>
      <c r="G154" s="24" t="s">
        <v>39</v>
      </c>
      <c r="H154" s="25">
        <v>0.33479999999999999</v>
      </c>
      <c r="I154" s="26">
        <v>44985</v>
      </c>
      <c r="J154" s="25"/>
      <c r="K154" s="27"/>
      <c r="L154" s="25"/>
      <c r="M154" s="27"/>
      <c r="N154" s="25"/>
      <c r="O154" s="27"/>
      <c r="P154" s="25"/>
      <c r="Q154" s="27"/>
      <c r="R154" s="25"/>
      <c r="S154" s="27"/>
      <c r="T154" s="25"/>
      <c r="U154" s="27"/>
      <c r="V154" s="25"/>
      <c r="W154" s="27"/>
      <c r="X154" s="25"/>
      <c r="Y154" s="27"/>
      <c r="Z154" s="25"/>
      <c r="AA154" s="27"/>
      <c r="AB154" s="25"/>
      <c r="AC154" s="27"/>
      <c r="AD154" s="25"/>
      <c r="AE154" s="27"/>
      <c r="AF154" s="25"/>
      <c r="AG154" s="27"/>
    </row>
    <row r="155" spans="1:33" ht="35" x14ac:dyDescent="0.25">
      <c r="A155" s="21" t="s">
        <v>33</v>
      </c>
      <c r="B155" s="21" t="s">
        <v>251</v>
      </c>
      <c r="C155" s="22" t="s">
        <v>174</v>
      </c>
      <c r="D155" s="22" t="s">
        <v>271</v>
      </c>
      <c r="E155" s="22" t="s">
        <v>37</v>
      </c>
      <c r="F155" s="23" t="s">
        <v>38</v>
      </c>
      <c r="G155" s="24" t="s">
        <v>39</v>
      </c>
      <c r="H155" s="25">
        <v>0.44309999999999999</v>
      </c>
      <c r="I155" s="26">
        <v>44985</v>
      </c>
      <c r="J155" s="25"/>
      <c r="K155" s="27"/>
      <c r="L155" s="25"/>
      <c r="M155" s="27"/>
      <c r="N155" s="25"/>
      <c r="O155" s="27"/>
      <c r="P155" s="25"/>
      <c r="Q155" s="27"/>
      <c r="R155" s="25"/>
      <c r="S155" s="27"/>
      <c r="T155" s="25"/>
      <c r="U155" s="27"/>
      <c r="V155" s="25"/>
      <c r="W155" s="27"/>
      <c r="X155" s="25"/>
      <c r="Y155" s="27"/>
      <c r="Z155" s="25"/>
      <c r="AA155" s="27"/>
      <c r="AB155" s="25"/>
      <c r="AC155" s="27"/>
      <c r="AD155" s="25"/>
      <c r="AE155" s="27"/>
      <c r="AF155" s="25"/>
      <c r="AG155" s="27"/>
    </row>
    <row r="156" spans="1:33" ht="35" x14ac:dyDescent="0.25">
      <c r="A156" s="21" t="s">
        <v>33</v>
      </c>
      <c r="B156" s="21" t="s">
        <v>251</v>
      </c>
      <c r="C156" s="22" t="s">
        <v>44</v>
      </c>
      <c r="D156" s="22" t="s">
        <v>272</v>
      </c>
      <c r="E156" s="22" t="s">
        <v>37</v>
      </c>
      <c r="F156" s="23" t="s">
        <v>38</v>
      </c>
      <c r="G156" s="24" t="s">
        <v>39</v>
      </c>
      <c r="H156" s="25">
        <v>0.46060000000000001</v>
      </c>
      <c r="I156" s="26">
        <v>44985</v>
      </c>
      <c r="J156" s="25"/>
      <c r="K156" s="27"/>
      <c r="L156" s="25"/>
      <c r="M156" s="27"/>
      <c r="N156" s="25"/>
      <c r="O156" s="27"/>
      <c r="P156" s="25"/>
      <c r="Q156" s="27"/>
      <c r="R156" s="25"/>
      <c r="S156" s="27"/>
      <c r="T156" s="25"/>
      <c r="U156" s="27"/>
      <c r="V156" s="25"/>
      <c r="W156" s="27"/>
      <c r="X156" s="25"/>
      <c r="Y156" s="27"/>
      <c r="Z156" s="25"/>
      <c r="AA156" s="27"/>
      <c r="AB156" s="25"/>
      <c r="AC156" s="27"/>
      <c r="AD156" s="25"/>
      <c r="AE156" s="27"/>
      <c r="AF156" s="25"/>
      <c r="AG156" s="27"/>
    </row>
    <row r="157" spans="1:33" ht="35" x14ac:dyDescent="0.25">
      <c r="A157" s="21" t="s">
        <v>33</v>
      </c>
      <c r="B157" s="21" t="s">
        <v>273</v>
      </c>
      <c r="C157" s="22" t="s">
        <v>47</v>
      </c>
      <c r="D157" s="22" t="s">
        <v>274</v>
      </c>
      <c r="E157" s="22" t="s">
        <v>37</v>
      </c>
      <c r="F157" s="23" t="s">
        <v>220</v>
      </c>
      <c r="G157" s="24" t="s">
        <v>39</v>
      </c>
      <c r="H157" s="25">
        <v>19.269100000000002</v>
      </c>
      <c r="I157" s="26">
        <v>44985</v>
      </c>
      <c r="J157" s="25"/>
      <c r="K157" s="27"/>
      <c r="L157" s="25"/>
      <c r="M157" s="27"/>
      <c r="N157" s="25"/>
      <c r="O157" s="27"/>
      <c r="P157" s="25"/>
      <c r="Q157" s="27"/>
      <c r="R157" s="25"/>
      <c r="S157" s="27"/>
      <c r="T157" s="25"/>
      <c r="U157" s="27"/>
      <c r="V157" s="25"/>
      <c r="W157" s="27"/>
      <c r="X157" s="25"/>
      <c r="Y157" s="27"/>
      <c r="Z157" s="25"/>
      <c r="AA157" s="27"/>
      <c r="AB157" s="25"/>
      <c r="AC157" s="27"/>
      <c r="AD157" s="25"/>
      <c r="AE157" s="27"/>
      <c r="AF157" s="25"/>
      <c r="AG157" s="27"/>
    </row>
    <row r="158" spans="1:33" ht="35" x14ac:dyDescent="0.25">
      <c r="A158" s="21" t="s">
        <v>33</v>
      </c>
      <c r="B158" s="21" t="s">
        <v>273</v>
      </c>
      <c r="C158" s="22" t="s">
        <v>53</v>
      </c>
      <c r="D158" s="22" t="s">
        <v>275</v>
      </c>
      <c r="E158" s="22" t="s">
        <v>37</v>
      </c>
      <c r="F158" s="23" t="s">
        <v>220</v>
      </c>
      <c r="G158" s="24" t="s">
        <v>39</v>
      </c>
      <c r="H158" s="25">
        <v>1.8443000000000001</v>
      </c>
      <c r="I158" s="26">
        <v>44985</v>
      </c>
      <c r="J158" s="25"/>
      <c r="K158" s="27"/>
      <c r="L158" s="25"/>
      <c r="M158" s="27"/>
      <c r="N158" s="25"/>
      <c r="O158" s="27"/>
      <c r="P158" s="25"/>
      <c r="Q158" s="27"/>
      <c r="R158" s="25"/>
      <c r="S158" s="27"/>
      <c r="T158" s="25"/>
      <c r="U158" s="27"/>
      <c r="V158" s="25"/>
      <c r="W158" s="27"/>
      <c r="X158" s="25"/>
      <c r="Y158" s="27"/>
      <c r="Z158" s="25"/>
      <c r="AA158" s="27"/>
      <c r="AB158" s="25"/>
      <c r="AC158" s="27"/>
      <c r="AD158" s="25"/>
      <c r="AE158" s="27"/>
      <c r="AF158" s="25"/>
      <c r="AG158" s="27"/>
    </row>
    <row r="159" spans="1:33" ht="35" x14ac:dyDescent="0.25">
      <c r="A159" s="21" t="s">
        <v>33</v>
      </c>
      <c r="B159" s="21" t="s">
        <v>273</v>
      </c>
      <c r="C159" s="22" t="s">
        <v>78</v>
      </c>
      <c r="D159" s="22" t="s">
        <v>276</v>
      </c>
      <c r="E159" s="22" t="s">
        <v>37</v>
      </c>
      <c r="F159" s="23" t="s">
        <v>220</v>
      </c>
      <c r="G159" s="24" t="s">
        <v>39</v>
      </c>
      <c r="H159" s="25">
        <v>1.9058999999999999</v>
      </c>
      <c r="I159" s="26">
        <v>44985</v>
      </c>
      <c r="J159" s="25"/>
      <c r="K159" s="27"/>
      <c r="L159" s="25"/>
      <c r="M159" s="27"/>
      <c r="N159" s="25"/>
      <c r="O159" s="27"/>
      <c r="P159" s="25"/>
      <c r="Q159" s="27"/>
      <c r="R159" s="25"/>
      <c r="S159" s="27"/>
      <c r="T159" s="25"/>
      <c r="U159" s="27"/>
      <c r="V159" s="25"/>
      <c r="W159" s="27"/>
      <c r="X159" s="25"/>
      <c r="Y159" s="27"/>
      <c r="Z159" s="25"/>
      <c r="AA159" s="27"/>
      <c r="AB159" s="25"/>
      <c r="AC159" s="27"/>
      <c r="AD159" s="25"/>
      <c r="AE159" s="27"/>
      <c r="AF159" s="25"/>
      <c r="AG159" s="27"/>
    </row>
    <row r="160" spans="1:33" ht="35" x14ac:dyDescent="0.25">
      <c r="A160" s="21" t="s">
        <v>33</v>
      </c>
      <c r="B160" s="21" t="s">
        <v>273</v>
      </c>
      <c r="C160" s="22" t="s">
        <v>60</v>
      </c>
      <c r="D160" s="22" t="s">
        <v>277</v>
      </c>
      <c r="E160" s="22" t="s">
        <v>37</v>
      </c>
      <c r="F160" s="23" t="s">
        <v>220</v>
      </c>
      <c r="G160" s="24" t="s">
        <v>39</v>
      </c>
      <c r="H160" s="25">
        <v>1.4073</v>
      </c>
      <c r="I160" s="26">
        <v>44985</v>
      </c>
      <c r="J160" s="25"/>
      <c r="K160" s="27"/>
      <c r="L160" s="25"/>
      <c r="M160" s="27"/>
      <c r="N160" s="25"/>
      <c r="O160" s="27"/>
      <c r="P160" s="25"/>
      <c r="Q160" s="27"/>
      <c r="R160" s="25"/>
      <c r="S160" s="27"/>
      <c r="T160" s="25"/>
      <c r="U160" s="27"/>
      <c r="V160" s="25"/>
      <c r="W160" s="27"/>
      <c r="X160" s="25"/>
      <c r="Y160" s="27"/>
      <c r="Z160" s="25"/>
      <c r="AA160" s="27"/>
      <c r="AB160" s="25"/>
      <c r="AC160" s="27"/>
      <c r="AD160" s="25"/>
      <c r="AE160" s="27"/>
      <c r="AF160" s="25"/>
      <c r="AG160" s="27"/>
    </row>
    <row r="161" spans="1:33" ht="35" x14ac:dyDescent="0.25">
      <c r="A161" s="21" t="s">
        <v>33</v>
      </c>
      <c r="B161" s="21" t="s">
        <v>278</v>
      </c>
      <c r="C161" s="22" t="s">
        <v>115</v>
      </c>
      <c r="D161" s="22" t="s">
        <v>279</v>
      </c>
      <c r="E161" s="22" t="s">
        <v>37</v>
      </c>
      <c r="F161" s="23" t="s">
        <v>38</v>
      </c>
      <c r="G161" s="24" t="s">
        <v>39</v>
      </c>
      <c r="H161" s="25">
        <v>0</v>
      </c>
      <c r="I161" s="26">
        <v>44985</v>
      </c>
      <c r="J161" s="25"/>
      <c r="K161" s="27"/>
      <c r="L161" s="25"/>
      <c r="M161" s="27"/>
      <c r="N161" s="25"/>
      <c r="O161" s="27"/>
      <c r="P161" s="25"/>
      <c r="Q161" s="27"/>
      <c r="R161" s="25"/>
      <c r="S161" s="27"/>
      <c r="T161" s="25"/>
      <c r="U161" s="27"/>
      <c r="V161" s="25"/>
      <c r="W161" s="27"/>
      <c r="X161" s="25"/>
      <c r="Y161" s="27"/>
      <c r="Z161" s="25"/>
      <c r="AA161" s="27"/>
      <c r="AB161" s="25"/>
      <c r="AC161" s="27"/>
      <c r="AD161" s="25"/>
      <c r="AE161" s="27"/>
      <c r="AF161" s="25"/>
      <c r="AG161" s="27"/>
    </row>
    <row r="162" spans="1:33" ht="35" x14ac:dyDescent="0.25">
      <c r="A162" s="21" t="s">
        <v>33</v>
      </c>
      <c r="B162" s="21" t="s">
        <v>278</v>
      </c>
      <c r="C162" s="22" t="s">
        <v>40</v>
      </c>
      <c r="D162" s="22" t="s">
        <v>280</v>
      </c>
      <c r="E162" s="22" t="s">
        <v>37</v>
      </c>
      <c r="F162" s="23" t="s">
        <v>38</v>
      </c>
      <c r="G162" s="24" t="s">
        <v>39</v>
      </c>
      <c r="H162" s="25">
        <v>0</v>
      </c>
      <c r="I162" s="26">
        <v>44985</v>
      </c>
      <c r="J162" s="25">
        <v>8.6400000000000005E-2</v>
      </c>
      <c r="K162" s="27">
        <v>44476</v>
      </c>
      <c r="L162" s="25">
        <v>8.6900000000000005E-2</v>
      </c>
      <c r="M162" s="27">
        <v>44508</v>
      </c>
      <c r="N162" s="25">
        <v>9.2899999999999996E-2</v>
      </c>
      <c r="O162" s="27">
        <v>44537</v>
      </c>
      <c r="P162" s="25">
        <v>9.3100000000000002E-2</v>
      </c>
      <c r="Q162" s="27">
        <v>44568</v>
      </c>
      <c r="R162" s="25">
        <v>9.3299999999999994E-2</v>
      </c>
      <c r="S162" s="27">
        <v>44599</v>
      </c>
      <c r="T162" s="25">
        <v>9.2600000000000002E-2</v>
      </c>
      <c r="U162" s="27">
        <v>44627</v>
      </c>
      <c r="V162" s="25">
        <v>9.2399999999999996E-2</v>
      </c>
      <c r="W162" s="27">
        <v>44658</v>
      </c>
      <c r="X162" s="25">
        <v>9.11E-2</v>
      </c>
      <c r="Y162" s="27">
        <v>44687</v>
      </c>
      <c r="Z162" s="25">
        <v>8.3299999999999999E-2</v>
      </c>
      <c r="AA162" s="27">
        <v>44720</v>
      </c>
      <c r="AB162" s="25">
        <v>8.3599999999999994E-2</v>
      </c>
      <c r="AC162" s="27">
        <v>44749</v>
      </c>
      <c r="AD162" s="25">
        <v>8.3099999999999993E-2</v>
      </c>
      <c r="AE162" s="27">
        <v>44778</v>
      </c>
      <c r="AF162" s="25">
        <v>7.8299999999999995E-2</v>
      </c>
      <c r="AG162" s="27">
        <v>44811</v>
      </c>
    </row>
    <row r="163" spans="1:33" ht="35" x14ac:dyDescent="0.25">
      <c r="A163" s="21" t="s">
        <v>33</v>
      </c>
      <c r="B163" s="21" t="s">
        <v>278</v>
      </c>
      <c r="C163" s="22" t="s">
        <v>135</v>
      </c>
      <c r="D163" s="22" t="s">
        <v>281</v>
      </c>
      <c r="E163" s="22" t="s">
        <v>37</v>
      </c>
      <c r="F163" s="23" t="s">
        <v>38</v>
      </c>
      <c r="G163" s="24" t="s">
        <v>39</v>
      </c>
      <c r="H163" s="25">
        <v>0</v>
      </c>
      <c r="I163" s="26">
        <v>44985</v>
      </c>
      <c r="J163" s="25">
        <v>4.5999999999999999E-2</v>
      </c>
      <c r="K163" s="27">
        <v>44476</v>
      </c>
      <c r="L163" s="25">
        <v>4.5900000000000003E-2</v>
      </c>
      <c r="M163" s="27">
        <v>44508</v>
      </c>
      <c r="N163" s="25">
        <v>4.6399999999999997E-2</v>
      </c>
      <c r="O163" s="27">
        <v>44537</v>
      </c>
      <c r="P163" s="25">
        <v>4.5900000000000003E-2</v>
      </c>
      <c r="Q163" s="27">
        <v>44568</v>
      </c>
      <c r="R163" s="25">
        <v>4.6800000000000001E-2</v>
      </c>
      <c r="S163" s="27">
        <v>44599</v>
      </c>
      <c r="T163" s="25">
        <v>4.8099999999999997E-2</v>
      </c>
      <c r="U163" s="27">
        <v>44627</v>
      </c>
      <c r="V163" s="25">
        <v>4.6800000000000001E-2</v>
      </c>
      <c r="W163" s="27">
        <v>44658</v>
      </c>
      <c r="X163" s="25">
        <v>4.5900000000000003E-2</v>
      </c>
      <c r="Y163" s="27">
        <v>44687</v>
      </c>
      <c r="Z163" s="25">
        <v>4.4200000000000003E-2</v>
      </c>
      <c r="AA163" s="27">
        <v>44720</v>
      </c>
      <c r="AB163" s="25">
        <v>4.3700000000000003E-2</v>
      </c>
      <c r="AC163" s="27">
        <v>44749</v>
      </c>
      <c r="AD163" s="25">
        <v>4.2599999999999999E-2</v>
      </c>
      <c r="AE163" s="27">
        <v>44778</v>
      </c>
      <c r="AF163" s="25">
        <v>4.1200000000000001E-2</v>
      </c>
      <c r="AG163" s="27">
        <v>44811</v>
      </c>
    </row>
    <row r="164" spans="1:33" ht="35" x14ac:dyDescent="0.25">
      <c r="A164" s="21" t="s">
        <v>33</v>
      </c>
      <c r="B164" s="21" t="s">
        <v>278</v>
      </c>
      <c r="C164" s="22" t="s">
        <v>109</v>
      </c>
      <c r="D164" s="22" t="s">
        <v>282</v>
      </c>
      <c r="E164" s="22" t="s">
        <v>37</v>
      </c>
      <c r="F164" s="23" t="s">
        <v>38</v>
      </c>
      <c r="G164" s="24" t="s">
        <v>39</v>
      </c>
      <c r="H164" s="25">
        <v>5.1799999999999999E-2</v>
      </c>
      <c r="I164" s="26">
        <v>44985</v>
      </c>
      <c r="J164" s="25">
        <v>0.40389999999999998</v>
      </c>
      <c r="K164" s="27">
        <v>44811</v>
      </c>
      <c r="L164" s="25"/>
      <c r="M164" s="27"/>
      <c r="N164" s="25"/>
      <c r="O164" s="27"/>
      <c r="P164" s="25"/>
      <c r="Q164" s="27"/>
      <c r="R164" s="25"/>
      <c r="S164" s="27"/>
      <c r="T164" s="25"/>
      <c r="U164" s="27"/>
      <c r="V164" s="25"/>
      <c r="W164" s="27"/>
      <c r="X164" s="25"/>
      <c r="Y164" s="27"/>
      <c r="Z164" s="25"/>
      <c r="AA164" s="27"/>
      <c r="AB164" s="25"/>
      <c r="AC164" s="27"/>
      <c r="AD164" s="25"/>
      <c r="AE164" s="27"/>
      <c r="AF164" s="25"/>
      <c r="AG164" s="27"/>
    </row>
    <row r="165" spans="1:33" ht="35" x14ac:dyDescent="0.25">
      <c r="A165" s="21" t="s">
        <v>33</v>
      </c>
      <c r="B165" s="21" t="s">
        <v>278</v>
      </c>
      <c r="C165" s="22" t="s">
        <v>109</v>
      </c>
      <c r="D165" s="22" t="s">
        <v>283</v>
      </c>
      <c r="E165" s="22" t="s">
        <v>37</v>
      </c>
      <c r="F165" s="23" t="s">
        <v>38</v>
      </c>
      <c r="G165" s="24" t="s">
        <v>39</v>
      </c>
      <c r="H165" s="25">
        <v>7.7299999999999994E-2</v>
      </c>
      <c r="I165" s="26">
        <v>44985</v>
      </c>
      <c r="J165" s="25">
        <v>0.46779999999999999</v>
      </c>
      <c r="K165" s="27">
        <v>44811</v>
      </c>
      <c r="L165" s="25"/>
      <c r="M165" s="27"/>
      <c r="N165" s="25"/>
      <c r="O165" s="27"/>
      <c r="P165" s="25"/>
      <c r="Q165" s="27"/>
      <c r="R165" s="25"/>
      <c r="S165" s="27"/>
      <c r="T165" s="25"/>
      <c r="U165" s="27"/>
      <c r="V165" s="25"/>
      <c r="W165" s="27"/>
      <c r="X165" s="25"/>
      <c r="Y165" s="27"/>
      <c r="Z165" s="25"/>
      <c r="AA165" s="27"/>
      <c r="AB165" s="25"/>
      <c r="AC165" s="27"/>
      <c r="AD165" s="25"/>
      <c r="AE165" s="27"/>
      <c r="AF165" s="25"/>
      <c r="AG165" s="27"/>
    </row>
    <row r="166" spans="1:33" ht="35" x14ac:dyDescent="0.25">
      <c r="A166" s="21" t="s">
        <v>33</v>
      </c>
      <c r="B166" s="21" t="s">
        <v>278</v>
      </c>
      <c r="C166" s="22" t="s">
        <v>115</v>
      </c>
      <c r="D166" s="22" t="s">
        <v>284</v>
      </c>
      <c r="E166" s="22" t="s">
        <v>37</v>
      </c>
      <c r="F166" s="23" t="s">
        <v>38</v>
      </c>
      <c r="G166" s="24" t="s">
        <v>39</v>
      </c>
      <c r="H166" s="25">
        <v>0.56540000000000001</v>
      </c>
      <c r="I166" s="26">
        <v>44985</v>
      </c>
      <c r="J166" s="25"/>
      <c r="K166" s="27"/>
      <c r="L166" s="25"/>
      <c r="M166" s="27"/>
      <c r="N166" s="25"/>
      <c r="O166" s="27"/>
      <c r="P166" s="25"/>
      <c r="Q166" s="27"/>
      <c r="R166" s="25"/>
      <c r="S166" s="27"/>
      <c r="T166" s="25"/>
      <c r="U166" s="27"/>
      <c r="V166" s="25"/>
      <c r="W166" s="27"/>
      <c r="X166" s="25"/>
      <c r="Y166" s="27"/>
      <c r="Z166" s="25"/>
      <c r="AA166" s="27"/>
      <c r="AB166" s="25"/>
      <c r="AC166" s="27"/>
      <c r="AD166" s="25"/>
      <c r="AE166" s="27"/>
      <c r="AF166" s="25"/>
      <c r="AG166" s="27"/>
    </row>
    <row r="167" spans="1:33" ht="35" x14ac:dyDescent="0.25">
      <c r="A167" s="21" t="s">
        <v>33</v>
      </c>
      <c r="B167" s="21" t="s">
        <v>278</v>
      </c>
      <c r="C167" s="22" t="s">
        <v>49</v>
      </c>
      <c r="D167" s="22" t="s">
        <v>285</v>
      </c>
      <c r="E167" s="22" t="s">
        <v>37</v>
      </c>
      <c r="F167" s="23" t="s">
        <v>38</v>
      </c>
      <c r="G167" s="24" t="s">
        <v>39</v>
      </c>
      <c r="H167" s="25">
        <v>1.38E-2</v>
      </c>
      <c r="I167" s="26">
        <v>44985</v>
      </c>
      <c r="J167" s="25">
        <v>0.4002</v>
      </c>
      <c r="K167" s="27">
        <v>44811</v>
      </c>
      <c r="L167" s="25"/>
      <c r="M167" s="27"/>
      <c r="N167" s="25"/>
      <c r="O167" s="27"/>
      <c r="P167" s="25"/>
      <c r="Q167" s="27"/>
      <c r="R167" s="25"/>
      <c r="S167" s="27"/>
      <c r="T167" s="25"/>
      <c r="U167" s="27"/>
      <c r="V167" s="25"/>
      <c r="W167" s="27"/>
      <c r="X167" s="25"/>
      <c r="Y167" s="27"/>
      <c r="Z167" s="25"/>
      <c r="AA167" s="27"/>
      <c r="AB167" s="25"/>
      <c r="AC167" s="27"/>
      <c r="AD167" s="25"/>
      <c r="AE167" s="27"/>
      <c r="AF167" s="25"/>
      <c r="AG167" s="27"/>
    </row>
    <row r="168" spans="1:33" ht="35" x14ac:dyDescent="0.25">
      <c r="A168" s="21" t="s">
        <v>33</v>
      </c>
      <c r="B168" s="21" t="s">
        <v>278</v>
      </c>
      <c r="C168" s="22" t="s">
        <v>115</v>
      </c>
      <c r="D168" s="22" t="s">
        <v>286</v>
      </c>
      <c r="E168" s="22" t="s">
        <v>37</v>
      </c>
      <c r="F168" s="23" t="s">
        <v>38</v>
      </c>
      <c r="G168" s="24" t="s">
        <v>39</v>
      </c>
      <c r="H168" s="25">
        <v>0.45729999999999998</v>
      </c>
      <c r="I168" s="26">
        <v>44985</v>
      </c>
      <c r="J168" s="25"/>
      <c r="K168" s="27"/>
      <c r="L168" s="25"/>
      <c r="M168" s="27"/>
      <c r="N168" s="25"/>
      <c r="O168" s="27"/>
      <c r="P168" s="25"/>
      <c r="Q168" s="27"/>
      <c r="R168" s="25"/>
      <c r="S168" s="27"/>
      <c r="T168" s="25"/>
      <c r="U168" s="27"/>
      <c r="V168" s="25"/>
      <c r="W168" s="27"/>
      <c r="X168" s="25"/>
      <c r="Y168" s="27"/>
      <c r="Z168" s="25"/>
      <c r="AA168" s="27"/>
      <c r="AB168" s="25"/>
      <c r="AC168" s="27"/>
      <c r="AD168" s="25"/>
      <c r="AE168" s="27"/>
      <c r="AF168" s="25"/>
      <c r="AG168" s="27"/>
    </row>
    <row r="169" spans="1:33" ht="35" x14ac:dyDescent="0.25">
      <c r="A169" s="21" t="s">
        <v>33</v>
      </c>
      <c r="B169" s="21" t="s">
        <v>278</v>
      </c>
      <c r="C169" s="22" t="s">
        <v>66</v>
      </c>
      <c r="D169" s="22" t="s">
        <v>287</v>
      </c>
      <c r="E169" s="22" t="s">
        <v>37</v>
      </c>
      <c r="F169" s="23" t="s">
        <v>38</v>
      </c>
      <c r="G169" s="24" t="s">
        <v>39</v>
      </c>
      <c r="H169" s="25">
        <v>0.82240000000000002</v>
      </c>
      <c r="I169" s="26">
        <v>44985</v>
      </c>
      <c r="J169" s="25"/>
      <c r="K169" s="27"/>
      <c r="L169" s="25"/>
      <c r="M169" s="27"/>
      <c r="N169" s="25"/>
      <c r="O169" s="27"/>
      <c r="P169" s="25"/>
      <c r="Q169" s="27"/>
      <c r="R169" s="25"/>
      <c r="S169" s="27"/>
      <c r="T169" s="25"/>
      <c r="U169" s="27"/>
      <c r="V169" s="25"/>
      <c r="W169" s="27"/>
      <c r="X169" s="25"/>
      <c r="Y169" s="27"/>
      <c r="Z169" s="25"/>
      <c r="AA169" s="27"/>
      <c r="AB169" s="25"/>
      <c r="AC169" s="27"/>
      <c r="AD169" s="25"/>
      <c r="AE169" s="27"/>
      <c r="AF169" s="25"/>
      <c r="AG169" s="27"/>
    </row>
    <row r="170" spans="1:33" ht="35" x14ac:dyDescent="0.25">
      <c r="A170" s="21" t="s">
        <v>33</v>
      </c>
      <c r="B170" s="21" t="s">
        <v>278</v>
      </c>
      <c r="C170" s="22" t="s">
        <v>55</v>
      </c>
      <c r="D170" s="22" t="s">
        <v>288</v>
      </c>
      <c r="E170" s="22" t="s">
        <v>37</v>
      </c>
      <c r="F170" s="23" t="s">
        <v>38</v>
      </c>
      <c r="G170" s="24" t="s">
        <v>39</v>
      </c>
      <c r="H170" s="25">
        <v>0.87870000000000004</v>
      </c>
      <c r="I170" s="26">
        <v>44985</v>
      </c>
      <c r="J170" s="25"/>
      <c r="K170" s="27"/>
      <c r="L170" s="25"/>
      <c r="M170" s="27"/>
      <c r="N170" s="25"/>
      <c r="O170" s="27"/>
      <c r="P170" s="25"/>
      <c r="Q170" s="27"/>
      <c r="R170" s="25"/>
      <c r="S170" s="27"/>
      <c r="T170" s="25"/>
      <c r="U170" s="27"/>
      <c r="V170" s="25"/>
      <c r="W170" s="27"/>
      <c r="X170" s="25"/>
      <c r="Y170" s="27"/>
      <c r="Z170" s="25"/>
      <c r="AA170" s="27"/>
      <c r="AB170" s="25"/>
      <c r="AC170" s="27"/>
      <c r="AD170" s="25"/>
      <c r="AE170" s="27"/>
      <c r="AF170" s="25"/>
      <c r="AG170" s="27"/>
    </row>
    <row r="171" spans="1:33" ht="35" x14ac:dyDescent="0.25">
      <c r="A171" s="21" t="s">
        <v>33</v>
      </c>
      <c r="B171" s="21" t="s">
        <v>278</v>
      </c>
      <c r="C171" s="22" t="s">
        <v>174</v>
      </c>
      <c r="D171" s="22" t="s">
        <v>289</v>
      </c>
      <c r="E171" s="22" t="s">
        <v>37</v>
      </c>
      <c r="F171" s="23" t="s">
        <v>38</v>
      </c>
      <c r="G171" s="24" t="s">
        <v>39</v>
      </c>
      <c r="H171" s="25">
        <v>0.5645</v>
      </c>
      <c r="I171" s="26">
        <v>44985</v>
      </c>
      <c r="J171" s="25"/>
      <c r="K171" s="27"/>
      <c r="L171" s="25"/>
      <c r="M171" s="27"/>
      <c r="N171" s="25"/>
      <c r="O171" s="27"/>
      <c r="P171" s="25"/>
      <c r="Q171" s="27"/>
      <c r="R171" s="25"/>
      <c r="S171" s="27"/>
      <c r="T171" s="25"/>
      <c r="U171" s="27"/>
      <c r="V171" s="25"/>
      <c r="W171" s="27"/>
      <c r="X171" s="25"/>
      <c r="Y171" s="27"/>
      <c r="Z171" s="25"/>
      <c r="AA171" s="27"/>
      <c r="AB171" s="25"/>
      <c r="AC171" s="27"/>
      <c r="AD171" s="25"/>
      <c r="AE171" s="27"/>
      <c r="AF171" s="25"/>
      <c r="AG171" s="27"/>
    </row>
    <row r="172" spans="1:33" ht="35" x14ac:dyDescent="0.25">
      <c r="A172" s="21" t="s">
        <v>33</v>
      </c>
      <c r="B172" s="21" t="s">
        <v>290</v>
      </c>
      <c r="C172" s="22" t="s">
        <v>291</v>
      </c>
      <c r="D172" s="22" t="s">
        <v>292</v>
      </c>
      <c r="E172" s="22" t="s">
        <v>37</v>
      </c>
      <c r="F172" s="23" t="s">
        <v>38</v>
      </c>
      <c r="G172" s="24" t="s">
        <v>39</v>
      </c>
      <c r="H172" s="25">
        <v>5.4999999999999997E-3</v>
      </c>
      <c r="I172" s="26">
        <v>44985</v>
      </c>
      <c r="J172" s="25">
        <v>3.9100000000000003E-2</v>
      </c>
      <c r="K172" s="27">
        <v>44476</v>
      </c>
      <c r="L172" s="25">
        <v>3.8800000000000001E-2</v>
      </c>
      <c r="M172" s="27">
        <v>44508</v>
      </c>
      <c r="N172" s="25">
        <v>4.3700000000000003E-2</v>
      </c>
      <c r="O172" s="27">
        <v>44537</v>
      </c>
      <c r="P172" s="25">
        <v>3.8100000000000002E-2</v>
      </c>
      <c r="Q172" s="27">
        <v>44568</v>
      </c>
      <c r="R172" s="25">
        <v>4.1099999999999998E-2</v>
      </c>
      <c r="S172" s="27">
        <v>44599</v>
      </c>
      <c r="T172" s="25">
        <v>3.95E-2</v>
      </c>
      <c r="U172" s="27">
        <v>44627</v>
      </c>
      <c r="V172" s="25">
        <v>3.8699999999999998E-2</v>
      </c>
      <c r="W172" s="27">
        <v>44658</v>
      </c>
      <c r="X172" s="25">
        <v>3.7199999999999997E-2</v>
      </c>
      <c r="Y172" s="27">
        <v>44687</v>
      </c>
      <c r="Z172" s="25">
        <v>4.3499999999999997E-2</v>
      </c>
      <c r="AA172" s="27">
        <v>44720</v>
      </c>
      <c r="AB172" s="25">
        <v>4.1099999999999998E-2</v>
      </c>
      <c r="AC172" s="27">
        <v>44749</v>
      </c>
      <c r="AD172" s="25">
        <v>3.3300000000000003E-2</v>
      </c>
      <c r="AE172" s="27">
        <v>44778</v>
      </c>
      <c r="AF172" s="25">
        <v>3.6499999999999998E-2</v>
      </c>
      <c r="AG172" s="27">
        <v>44811</v>
      </c>
    </row>
    <row r="173" spans="1:33" ht="35" x14ac:dyDescent="0.25">
      <c r="A173" s="21" t="s">
        <v>33</v>
      </c>
      <c r="B173" s="21" t="s">
        <v>290</v>
      </c>
      <c r="C173" s="22" t="s">
        <v>293</v>
      </c>
      <c r="D173" s="22" t="s">
        <v>294</v>
      </c>
      <c r="E173" s="22" t="s">
        <v>37</v>
      </c>
      <c r="F173" s="23" t="s">
        <v>38</v>
      </c>
      <c r="G173" s="24" t="s">
        <v>39</v>
      </c>
      <c r="H173" s="25">
        <v>3.2000000000000002E-3</v>
      </c>
      <c r="I173" s="26">
        <v>44985</v>
      </c>
      <c r="J173" s="25">
        <v>4.1599999999999998E-2</v>
      </c>
      <c r="K173" s="27">
        <v>44476</v>
      </c>
      <c r="L173" s="25">
        <v>4.0800000000000003E-2</v>
      </c>
      <c r="M173" s="27">
        <v>44508</v>
      </c>
      <c r="N173" s="25">
        <v>4.5999999999999999E-2</v>
      </c>
      <c r="O173" s="27">
        <v>44537</v>
      </c>
      <c r="P173" s="25">
        <v>4.02E-2</v>
      </c>
      <c r="Q173" s="27">
        <v>44568</v>
      </c>
      <c r="R173" s="25">
        <v>4.36E-2</v>
      </c>
      <c r="S173" s="27">
        <v>44599</v>
      </c>
      <c r="T173" s="25">
        <v>4.2500000000000003E-2</v>
      </c>
      <c r="U173" s="27">
        <v>44627</v>
      </c>
      <c r="V173" s="25">
        <v>4.0800000000000003E-2</v>
      </c>
      <c r="W173" s="27">
        <v>44658</v>
      </c>
      <c r="X173" s="25">
        <v>3.9199999999999999E-2</v>
      </c>
      <c r="Y173" s="27">
        <v>44687</v>
      </c>
      <c r="Z173" s="25">
        <v>4.58E-2</v>
      </c>
      <c r="AA173" s="27">
        <v>44720</v>
      </c>
      <c r="AB173" s="25">
        <v>4.3299999999999998E-2</v>
      </c>
      <c r="AC173" s="27">
        <v>44749</v>
      </c>
      <c r="AD173" s="25">
        <v>3.5799999999999998E-2</v>
      </c>
      <c r="AE173" s="27">
        <v>44778</v>
      </c>
      <c r="AF173" s="25">
        <v>3.85E-2</v>
      </c>
      <c r="AG173" s="27">
        <v>44811</v>
      </c>
    </row>
    <row r="174" spans="1:33" ht="35" x14ac:dyDescent="0.25">
      <c r="A174" s="21" t="s">
        <v>33</v>
      </c>
      <c r="B174" s="21" t="s">
        <v>290</v>
      </c>
      <c r="C174" s="22" t="s">
        <v>295</v>
      </c>
      <c r="D174" s="22" t="s">
        <v>296</v>
      </c>
      <c r="E174" s="22" t="s">
        <v>37</v>
      </c>
      <c r="F174" s="23" t="s">
        <v>38</v>
      </c>
      <c r="G174" s="24" t="s">
        <v>39</v>
      </c>
      <c r="H174" s="25">
        <v>0</v>
      </c>
      <c r="I174" s="26">
        <v>44985</v>
      </c>
      <c r="J174" s="25">
        <v>3.95E-2</v>
      </c>
      <c r="K174" s="27">
        <v>44476</v>
      </c>
      <c r="L174" s="25">
        <v>3.9E-2</v>
      </c>
      <c r="M174" s="27">
        <v>44508</v>
      </c>
      <c r="N174" s="25">
        <v>4.3999999999999997E-2</v>
      </c>
      <c r="O174" s="27">
        <v>44537</v>
      </c>
      <c r="P174" s="25">
        <v>3.8300000000000001E-2</v>
      </c>
      <c r="Q174" s="27">
        <v>44568</v>
      </c>
      <c r="R174" s="25">
        <v>4.1500000000000002E-2</v>
      </c>
      <c r="S174" s="27">
        <v>44599</v>
      </c>
      <c r="T174" s="25">
        <v>0.04</v>
      </c>
      <c r="U174" s="27">
        <v>44627</v>
      </c>
      <c r="V174" s="25">
        <v>3.85E-2</v>
      </c>
      <c r="W174" s="27">
        <v>44658</v>
      </c>
      <c r="X174" s="25">
        <v>3.7199999999999997E-2</v>
      </c>
      <c r="Y174" s="27">
        <v>44687</v>
      </c>
      <c r="Z174" s="25">
        <v>4.41E-2</v>
      </c>
      <c r="AA174" s="27">
        <v>44720</v>
      </c>
      <c r="AB174" s="25">
        <v>4.1799999999999997E-2</v>
      </c>
      <c r="AC174" s="27">
        <v>44749</v>
      </c>
      <c r="AD174" s="25">
        <v>3.3799999999999997E-2</v>
      </c>
      <c r="AE174" s="27">
        <v>44778</v>
      </c>
      <c r="AF174" s="25">
        <v>3.6900000000000002E-2</v>
      </c>
      <c r="AG174" s="27">
        <v>44811</v>
      </c>
    </row>
    <row r="175" spans="1:33" ht="35" x14ac:dyDescent="0.25">
      <c r="A175" s="21" t="s">
        <v>33</v>
      </c>
      <c r="B175" s="21" t="s">
        <v>290</v>
      </c>
      <c r="C175" s="22" t="s">
        <v>66</v>
      </c>
      <c r="D175" s="22" t="s">
        <v>297</v>
      </c>
      <c r="E175" s="22" t="s">
        <v>37</v>
      </c>
      <c r="F175" s="23" t="s">
        <v>38</v>
      </c>
      <c r="G175" s="24" t="s">
        <v>39</v>
      </c>
      <c r="H175" s="25">
        <v>0.55940000000000001</v>
      </c>
      <c r="I175" s="26">
        <v>44985</v>
      </c>
      <c r="J175" s="25"/>
      <c r="K175" s="27"/>
      <c r="L175" s="25"/>
      <c r="M175" s="27"/>
      <c r="N175" s="25"/>
      <c r="O175" s="27"/>
      <c r="P175" s="25"/>
      <c r="Q175" s="27"/>
      <c r="R175" s="25"/>
      <c r="S175" s="27"/>
      <c r="T175" s="25"/>
      <c r="U175" s="27"/>
      <c r="V175" s="25"/>
      <c r="W175" s="27"/>
      <c r="X175" s="25"/>
      <c r="Y175" s="27"/>
      <c r="Z175" s="25"/>
      <c r="AA175" s="27"/>
      <c r="AB175" s="25"/>
      <c r="AC175" s="27"/>
      <c r="AD175" s="25"/>
      <c r="AE175" s="27"/>
      <c r="AF175" s="25"/>
      <c r="AG175" s="27"/>
    </row>
    <row r="176" spans="1:33" ht="35" x14ac:dyDescent="0.25">
      <c r="A176" s="21" t="s">
        <v>33</v>
      </c>
      <c r="B176" s="21" t="s">
        <v>298</v>
      </c>
      <c r="C176" s="22" t="s">
        <v>259</v>
      </c>
      <c r="D176" s="22" t="s">
        <v>299</v>
      </c>
      <c r="E176" s="22" t="s">
        <v>37</v>
      </c>
      <c r="F176" s="23" t="s">
        <v>38</v>
      </c>
      <c r="G176" s="24" t="s">
        <v>39</v>
      </c>
      <c r="H176" s="25">
        <v>0</v>
      </c>
      <c r="I176" s="26">
        <v>44985</v>
      </c>
      <c r="J176" s="25">
        <v>3.6999999999999998E-2</v>
      </c>
      <c r="K176" s="27">
        <v>44476</v>
      </c>
      <c r="L176" s="25">
        <v>3.6999999999999998E-2</v>
      </c>
      <c r="M176" s="27">
        <v>44508</v>
      </c>
      <c r="N176" s="25">
        <v>3.6999999999999998E-2</v>
      </c>
      <c r="O176" s="27">
        <v>44537</v>
      </c>
      <c r="P176" s="25">
        <v>3.6999999999999998E-2</v>
      </c>
      <c r="Q176" s="27">
        <v>44568</v>
      </c>
      <c r="R176" s="25">
        <v>3.6999999999999998E-2</v>
      </c>
      <c r="S176" s="27">
        <v>44599</v>
      </c>
      <c r="T176" s="25">
        <v>3.7999999999999999E-2</v>
      </c>
      <c r="U176" s="27">
        <v>44627</v>
      </c>
      <c r="V176" s="25">
        <v>3.7999999999999999E-2</v>
      </c>
      <c r="W176" s="27">
        <v>44658</v>
      </c>
      <c r="X176" s="25">
        <v>3.7999999999999999E-2</v>
      </c>
      <c r="Y176" s="27">
        <v>44687</v>
      </c>
      <c r="Z176" s="25">
        <v>4.2500000000000003E-2</v>
      </c>
      <c r="AA176" s="27">
        <v>44720</v>
      </c>
      <c r="AB176" s="25">
        <v>4.2500000000000003E-2</v>
      </c>
      <c r="AC176" s="27">
        <v>44749</v>
      </c>
      <c r="AD176" s="25">
        <v>4.2500000000000003E-2</v>
      </c>
      <c r="AE176" s="27">
        <v>44778</v>
      </c>
      <c r="AF176" s="25">
        <v>4.2500000000000003E-2</v>
      </c>
      <c r="AG176" s="27">
        <v>44811</v>
      </c>
    </row>
    <row r="177" spans="1:33" ht="35" x14ac:dyDescent="0.25">
      <c r="A177" s="21" t="s">
        <v>33</v>
      </c>
      <c r="B177" s="21" t="s">
        <v>298</v>
      </c>
      <c r="C177" s="22" t="s">
        <v>42</v>
      </c>
      <c r="D177" s="22" t="s">
        <v>300</v>
      </c>
      <c r="E177" s="22" t="s">
        <v>37</v>
      </c>
      <c r="F177" s="23" t="s">
        <v>38</v>
      </c>
      <c r="G177" s="24" t="s">
        <v>39</v>
      </c>
      <c r="H177" s="25">
        <v>0</v>
      </c>
      <c r="I177" s="26">
        <v>44985</v>
      </c>
      <c r="J177" s="25">
        <v>0.1411</v>
      </c>
      <c r="K177" s="27">
        <v>44466</v>
      </c>
      <c r="L177" s="25">
        <v>9.2700000000000005E-2</v>
      </c>
      <c r="M177" s="27">
        <v>44559</v>
      </c>
      <c r="N177" s="25">
        <v>5.4199999999999998E-2</v>
      </c>
      <c r="O177" s="27">
        <v>44648</v>
      </c>
      <c r="P177" s="25">
        <v>0.1411</v>
      </c>
      <c r="Q177" s="27">
        <v>44740</v>
      </c>
      <c r="R177" s="25"/>
      <c r="S177" s="27"/>
      <c r="T177" s="25"/>
      <c r="U177" s="27"/>
      <c r="V177" s="25"/>
      <c r="W177" s="27"/>
      <c r="X177" s="25"/>
      <c r="Y177" s="27"/>
      <c r="Z177" s="25"/>
      <c r="AA177" s="27"/>
      <c r="AB177" s="25"/>
      <c r="AC177" s="27"/>
      <c r="AD177" s="25"/>
      <c r="AE177" s="27"/>
      <c r="AF177" s="25"/>
      <c r="AG177" s="27"/>
    </row>
    <row r="178" spans="1:33" ht="35" x14ac:dyDescent="0.25">
      <c r="A178" s="21" t="s">
        <v>33</v>
      </c>
      <c r="B178" s="21" t="s">
        <v>298</v>
      </c>
      <c r="C178" s="22" t="s">
        <v>55</v>
      </c>
      <c r="D178" s="22" t="s">
        <v>301</v>
      </c>
      <c r="E178" s="22" t="s">
        <v>37</v>
      </c>
      <c r="F178" s="23" t="s">
        <v>38</v>
      </c>
      <c r="G178" s="24" t="s">
        <v>39</v>
      </c>
      <c r="H178" s="25">
        <v>0.46560000000000001</v>
      </c>
      <c r="I178" s="26">
        <v>44985</v>
      </c>
      <c r="J178" s="25"/>
      <c r="K178" s="27"/>
      <c r="L178" s="25"/>
      <c r="M178" s="27"/>
      <c r="N178" s="25"/>
      <c r="O178" s="27"/>
      <c r="P178" s="25"/>
      <c r="Q178" s="27"/>
      <c r="R178" s="25"/>
      <c r="S178" s="27"/>
      <c r="T178" s="25"/>
      <c r="U178" s="27"/>
      <c r="V178" s="25"/>
      <c r="W178" s="27"/>
      <c r="X178" s="25"/>
      <c r="Y178" s="27"/>
      <c r="Z178" s="25"/>
      <c r="AA178" s="27"/>
      <c r="AB178" s="25"/>
      <c r="AC178" s="27"/>
      <c r="AD178" s="25"/>
      <c r="AE178" s="27"/>
      <c r="AF178" s="25"/>
      <c r="AG178" s="27"/>
    </row>
    <row r="179" spans="1:33" ht="35" x14ac:dyDescent="0.25">
      <c r="A179" s="21" t="s">
        <v>33</v>
      </c>
      <c r="B179" s="21" t="s">
        <v>298</v>
      </c>
      <c r="C179" s="22" t="s">
        <v>44</v>
      </c>
      <c r="D179" s="22" t="s">
        <v>302</v>
      </c>
      <c r="E179" s="22" t="s">
        <v>37</v>
      </c>
      <c r="F179" s="23" t="s">
        <v>38</v>
      </c>
      <c r="G179" s="24" t="s">
        <v>39</v>
      </c>
      <c r="H179" s="25">
        <v>0.30070000000000002</v>
      </c>
      <c r="I179" s="26">
        <v>44985</v>
      </c>
      <c r="J179" s="25"/>
      <c r="K179" s="27"/>
      <c r="L179" s="25"/>
      <c r="M179" s="27"/>
      <c r="N179" s="25"/>
      <c r="O179" s="27"/>
      <c r="P179" s="25"/>
      <c r="Q179" s="27"/>
      <c r="R179" s="25"/>
      <c r="S179" s="27"/>
      <c r="T179" s="25"/>
      <c r="U179" s="27"/>
      <c r="V179" s="25"/>
      <c r="W179" s="27"/>
      <c r="X179" s="25"/>
      <c r="Y179" s="27"/>
      <c r="Z179" s="25"/>
      <c r="AA179" s="27"/>
      <c r="AB179" s="25"/>
      <c r="AC179" s="27"/>
      <c r="AD179" s="25"/>
      <c r="AE179" s="27"/>
      <c r="AF179" s="25"/>
      <c r="AG179" s="27"/>
    </row>
    <row r="180" spans="1:33" ht="35" x14ac:dyDescent="0.25">
      <c r="A180" s="21" t="s">
        <v>33</v>
      </c>
      <c r="B180" s="21" t="s">
        <v>303</v>
      </c>
      <c r="C180" s="22" t="s">
        <v>304</v>
      </c>
      <c r="D180" s="22" t="s">
        <v>305</v>
      </c>
      <c r="E180" s="22" t="s">
        <v>37</v>
      </c>
      <c r="F180" s="23" t="s">
        <v>38</v>
      </c>
      <c r="G180" s="24" t="s">
        <v>39</v>
      </c>
      <c r="H180" s="25">
        <v>0.41149999999999998</v>
      </c>
      <c r="I180" s="26">
        <v>44985</v>
      </c>
      <c r="J180" s="25"/>
      <c r="K180" s="27"/>
      <c r="L180" s="25"/>
      <c r="M180" s="27"/>
      <c r="N180" s="25"/>
      <c r="O180" s="27"/>
      <c r="P180" s="25"/>
      <c r="Q180" s="27"/>
      <c r="R180" s="25"/>
      <c r="S180" s="27"/>
      <c r="T180" s="25"/>
      <c r="U180" s="27"/>
      <c r="V180" s="25"/>
      <c r="W180" s="27"/>
      <c r="X180" s="25"/>
      <c r="Y180" s="27"/>
      <c r="Z180" s="25"/>
      <c r="AA180" s="27"/>
      <c r="AB180" s="25"/>
      <c r="AC180" s="27"/>
      <c r="AD180" s="25"/>
      <c r="AE180" s="27"/>
      <c r="AF180" s="25"/>
      <c r="AG180" s="27"/>
    </row>
    <row r="181" spans="1:33" ht="35" x14ac:dyDescent="0.25">
      <c r="A181" s="21" t="s">
        <v>33</v>
      </c>
      <c r="B181" s="21" t="s">
        <v>303</v>
      </c>
      <c r="C181" s="22" t="s">
        <v>306</v>
      </c>
      <c r="D181" s="22" t="s">
        <v>307</v>
      </c>
      <c r="E181" s="22" t="s">
        <v>37</v>
      </c>
      <c r="F181" s="23" t="s">
        <v>38</v>
      </c>
      <c r="G181" s="24" t="s">
        <v>39</v>
      </c>
      <c r="H181" s="25">
        <v>6.7500000000000004E-2</v>
      </c>
      <c r="I181" s="26">
        <v>44985</v>
      </c>
      <c r="J181" s="25">
        <v>5.4800000000000001E-2</v>
      </c>
      <c r="K181" s="27">
        <v>44466</v>
      </c>
      <c r="L181" s="25">
        <v>1.78E-2</v>
      </c>
      <c r="M181" s="27">
        <v>44557</v>
      </c>
      <c r="N181" s="25">
        <v>1.6500000000000001E-2</v>
      </c>
      <c r="O181" s="27">
        <v>44648</v>
      </c>
      <c r="P181" s="25">
        <v>6.1800000000000001E-2</v>
      </c>
      <c r="Q181" s="27">
        <v>44740</v>
      </c>
      <c r="R181" s="25"/>
      <c r="S181" s="27"/>
      <c r="T181" s="25"/>
      <c r="U181" s="27"/>
      <c r="V181" s="25"/>
      <c r="W181" s="27"/>
      <c r="X181" s="25"/>
      <c r="Y181" s="27"/>
      <c r="Z181" s="25"/>
      <c r="AA181" s="27"/>
      <c r="AB181" s="25"/>
      <c r="AC181" s="27"/>
      <c r="AD181" s="25"/>
      <c r="AE181" s="27"/>
      <c r="AF181" s="25"/>
      <c r="AG181" s="27"/>
    </row>
    <row r="182" spans="1:33" ht="35" x14ac:dyDescent="0.25">
      <c r="A182" s="21" t="s">
        <v>33</v>
      </c>
      <c r="B182" s="21" t="s">
        <v>303</v>
      </c>
      <c r="C182" s="22" t="s">
        <v>55</v>
      </c>
      <c r="D182" s="22" t="s">
        <v>308</v>
      </c>
      <c r="E182" s="22" t="s">
        <v>37</v>
      </c>
      <c r="F182" s="23" t="s">
        <v>38</v>
      </c>
      <c r="G182" s="24" t="s">
        <v>39</v>
      </c>
      <c r="H182" s="25">
        <v>0.62770000000000004</v>
      </c>
      <c r="I182" s="26">
        <v>44985</v>
      </c>
      <c r="J182" s="25"/>
      <c r="K182" s="27"/>
      <c r="L182" s="25"/>
      <c r="M182" s="27"/>
      <c r="N182" s="25"/>
      <c r="O182" s="27"/>
      <c r="P182" s="25"/>
      <c r="Q182" s="27"/>
      <c r="R182" s="25"/>
      <c r="S182" s="27"/>
      <c r="T182" s="25"/>
      <c r="U182" s="27"/>
      <c r="V182" s="25"/>
      <c r="W182" s="27"/>
      <c r="X182" s="25"/>
      <c r="Y182" s="27"/>
      <c r="Z182" s="25"/>
      <c r="AA182" s="27"/>
      <c r="AB182" s="25"/>
      <c r="AC182" s="27"/>
      <c r="AD182" s="25"/>
      <c r="AE182" s="27"/>
      <c r="AF182" s="25"/>
      <c r="AG182" s="27"/>
    </row>
    <row r="183" spans="1:33" ht="35" x14ac:dyDescent="0.25">
      <c r="A183" s="21" t="s">
        <v>33</v>
      </c>
      <c r="B183" s="21" t="s">
        <v>309</v>
      </c>
      <c r="C183" s="22" t="s">
        <v>83</v>
      </c>
      <c r="D183" s="22" t="s">
        <v>310</v>
      </c>
      <c r="E183" s="22" t="s">
        <v>37</v>
      </c>
      <c r="F183" s="23" t="s">
        <v>38</v>
      </c>
      <c r="G183" s="24" t="s">
        <v>39</v>
      </c>
      <c r="H183" s="25">
        <v>0.31119999999999998</v>
      </c>
      <c r="I183" s="26">
        <v>44985</v>
      </c>
      <c r="J183" s="25"/>
      <c r="K183" s="27"/>
      <c r="L183" s="25"/>
      <c r="M183" s="27"/>
      <c r="N183" s="25"/>
      <c r="O183" s="27"/>
      <c r="P183" s="25"/>
      <c r="Q183" s="27"/>
      <c r="R183" s="25"/>
      <c r="S183" s="27"/>
      <c r="T183" s="25"/>
      <c r="U183" s="27"/>
      <c r="V183" s="25"/>
      <c r="W183" s="27"/>
      <c r="X183" s="25"/>
      <c r="Y183" s="27"/>
      <c r="Z183" s="25"/>
      <c r="AA183" s="27"/>
      <c r="AB183" s="25"/>
      <c r="AC183" s="27"/>
      <c r="AD183" s="25"/>
      <c r="AE183" s="27"/>
      <c r="AF183" s="25"/>
      <c r="AG183" s="27"/>
    </row>
    <row r="184" spans="1:33" ht="35" x14ac:dyDescent="0.25">
      <c r="A184" s="21" t="s">
        <v>33</v>
      </c>
      <c r="B184" s="21" t="s">
        <v>309</v>
      </c>
      <c r="C184" s="22" t="s">
        <v>311</v>
      </c>
      <c r="D184" s="22" t="s">
        <v>312</v>
      </c>
      <c r="E184" s="22" t="s">
        <v>37</v>
      </c>
      <c r="F184" s="23" t="s">
        <v>38</v>
      </c>
      <c r="G184" s="24" t="s">
        <v>39</v>
      </c>
      <c r="H184" s="25">
        <v>0.30499999999999999</v>
      </c>
      <c r="I184" s="26">
        <v>44985</v>
      </c>
      <c r="J184" s="25"/>
      <c r="K184" s="27"/>
      <c r="L184" s="25"/>
      <c r="M184" s="27"/>
      <c r="N184" s="25"/>
      <c r="O184" s="27"/>
      <c r="P184" s="25"/>
      <c r="Q184" s="27"/>
      <c r="R184" s="25"/>
      <c r="S184" s="27"/>
      <c r="T184" s="25"/>
      <c r="U184" s="27"/>
      <c r="V184" s="25"/>
      <c r="W184" s="27"/>
      <c r="X184" s="25"/>
      <c r="Y184" s="27"/>
      <c r="Z184" s="25"/>
      <c r="AA184" s="27"/>
      <c r="AB184" s="25"/>
      <c r="AC184" s="27"/>
      <c r="AD184" s="25"/>
      <c r="AE184" s="27"/>
      <c r="AF184" s="25"/>
      <c r="AG184" s="27"/>
    </row>
    <row r="185" spans="1:33" ht="35" x14ac:dyDescent="0.25">
      <c r="A185" s="21" t="s">
        <v>33</v>
      </c>
      <c r="B185" s="21" t="s">
        <v>309</v>
      </c>
      <c r="C185" s="22" t="s">
        <v>95</v>
      </c>
      <c r="D185" s="22" t="s">
        <v>313</v>
      </c>
      <c r="E185" s="22" t="s">
        <v>37</v>
      </c>
      <c r="F185" s="23" t="s">
        <v>38</v>
      </c>
      <c r="G185" s="24" t="s">
        <v>39</v>
      </c>
      <c r="H185" s="25">
        <v>0.28949999999999998</v>
      </c>
      <c r="I185" s="26">
        <v>44985</v>
      </c>
      <c r="J185" s="25"/>
      <c r="K185" s="27"/>
      <c r="L185" s="25"/>
      <c r="M185" s="27"/>
      <c r="N185" s="25"/>
      <c r="O185" s="27"/>
      <c r="P185" s="25"/>
      <c r="Q185" s="27"/>
      <c r="R185" s="25"/>
      <c r="S185" s="27"/>
      <c r="T185" s="25"/>
      <c r="U185" s="27"/>
      <c r="V185" s="25"/>
      <c r="W185" s="27"/>
      <c r="X185" s="25"/>
      <c r="Y185" s="27"/>
      <c r="Z185" s="25"/>
      <c r="AA185" s="27"/>
      <c r="AB185" s="25"/>
      <c r="AC185" s="27"/>
      <c r="AD185" s="25"/>
      <c r="AE185" s="27"/>
      <c r="AF185" s="25"/>
      <c r="AG185" s="27"/>
    </row>
    <row r="186" spans="1:33" ht="35" x14ac:dyDescent="0.25">
      <c r="A186" s="21" t="s">
        <v>33</v>
      </c>
      <c r="B186" s="21" t="s">
        <v>309</v>
      </c>
      <c r="C186" s="22" t="s">
        <v>100</v>
      </c>
      <c r="D186" s="22" t="s">
        <v>314</v>
      </c>
      <c r="E186" s="22" t="s">
        <v>37</v>
      </c>
      <c r="F186" s="23" t="s">
        <v>38</v>
      </c>
      <c r="G186" s="24" t="s">
        <v>39</v>
      </c>
      <c r="H186" s="25">
        <v>0.27200000000000002</v>
      </c>
      <c r="I186" s="26">
        <v>44985</v>
      </c>
      <c r="J186" s="25"/>
      <c r="K186" s="27"/>
      <c r="L186" s="25"/>
      <c r="M186" s="27"/>
      <c r="N186" s="25"/>
      <c r="O186" s="27"/>
      <c r="P186" s="25"/>
      <c r="Q186" s="27"/>
      <c r="R186" s="25"/>
      <c r="S186" s="27"/>
      <c r="T186" s="25"/>
      <c r="U186" s="27"/>
      <c r="V186" s="25"/>
      <c r="W186" s="27"/>
      <c r="X186" s="25"/>
      <c r="Y186" s="27"/>
      <c r="Z186" s="25"/>
      <c r="AA186" s="27"/>
      <c r="AB186" s="25"/>
      <c r="AC186" s="27"/>
      <c r="AD186" s="25"/>
      <c r="AE186" s="27"/>
      <c r="AF186" s="25"/>
      <c r="AG186" s="27"/>
    </row>
    <row r="187" spans="1:33" ht="35" x14ac:dyDescent="0.25">
      <c r="A187" s="21" t="s">
        <v>33</v>
      </c>
      <c r="B187" s="21" t="s">
        <v>309</v>
      </c>
      <c r="C187" s="22" t="s">
        <v>315</v>
      </c>
      <c r="D187" s="22" t="s">
        <v>316</v>
      </c>
      <c r="E187" s="22" t="s">
        <v>37</v>
      </c>
      <c r="F187" s="23" t="s">
        <v>38</v>
      </c>
      <c r="G187" s="24" t="s">
        <v>39</v>
      </c>
      <c r="H187" s="25">
        <v>0.27</v>
      </c>
      <c r="I187" s="26">
        <v>44985</v>
      </c>
      <c r="J187" s="25"/>
      <c r="K187" s="27"/>
      <c r="L187" s="25"/>
      <c r="M187" s="27"/>
      <c r="N187" s="25"/>
      <c r="O187" s="27"/>
      <c r="P187" s="25"/>
      <c r="Q187" s="27"/>
      <c r="R187" s="25"/>
      <c r="S187" s="27"/>
      <c r="T187" s="25"/>
      <c r="U187" s="27"/>
      <c r="V187" s="25"/>
      <c r="W187" s="27"/>
      <c r="X187" s="25"/>
      <c r="Y187" s="27"/>
      <c r="Z187" s="25"/>
      <c r="AA187" s="27"/>
      <c r="AB187" s="25"/>
      <c r="AC187" s="27"/>
      <c r="AD187" s="25"/>
      <c r="AE187" s="27"/>
      <c r="AF187" s="25"/>
      <c r="AG187" s="27"/>
    </row>
    <row r="188" spans="1:33" ht="35" x14ac:dyDescent="0.25">
      <c r="A188" s="21" t="s">
        <v>33</v>
      </c>
      <c r="B188" s="21" t="s">
        <v>309</v>
      </c>
      <c r="C188" s="22" t="s">
        <v>163</v>
      </c>
      <c r="D188" s="22" t="s">
        <v>317</v>
      </c>
      <c r="E188" s="22" t="s">
        <v>37</v>
      </c>
      <c r="F188" s="23" t="s">
        <v>38</v>
      </c>
      <c r="G188" s="24" t="s">
        <v>39</v>
      </c>
      <c r="H188" s="25">
        <v>0.25600000000000001</v>
      </c>
      <c r="I188" s="26">
        <v>44985</v>
      </c>
      <c r="J188" s="25"/>
      <c r="K188" s="27"/>
      <c r="L188" s="25"/>
      <c r="M188" s="27"/>
      <c r="N188" s="25"/>
      <c r="O188" s="27"/>
      <c r="P188" s="25"/>
      <c r="Q188" s="27"/>
      <c r="R188" s="25"/>
      <c r="S188" s="27"/>
      <c r="T188" s="25"/>
      <c r="U188" s="27"/>
      <c r="V188" s="25"/>
      <c r="W188" s="27"/>
      <c r="X188" s="25"/>
      <c r="Y188" s="27"/>
      <c r="Z188" s="25"/>
      <c r="AA188" s="27"/>
      <c r="AB188" s="25"/>
      <c r="AC188" s="27"/>
      <c r="AD188" s="25"/>
      <c r="AE188" s="27"/>
      <c r="AF188" s="25"/>
      <c r="AG188" s="27"/>
    </row>
    <row r="189" spans="1:33" ht="35" x14ac:dyDescent="0.25">
      <c r="A189" s="21" t="s">
        <v>33</v>
      </c>
      <c r="B189" s="21" t="s">
        <v>318</v>
      </c>
      <c r="C189" s="22" t="s">
        <v>293</v>
      </c>
      <c r="D189" s="22" t="s">
        <v>319</v>
      </c>
      <c r="E189" s="22" t="s">
        <v>37</v>
      </c>
      <c r="F189" s="23" t="s">
        <v>38</v>
      </c>
      <c r="G189" s="24" t="s">
        <v>39</v>
      </c>
      <c r="H189" s="25">
        <v>0</v>
      </c>
      <c r="I189" s="26">
        <v>44985</v>
      </c>
      <c r="J189" s="25">
        <v>4.58E-2</v>
      </c>
      <c r="K189" s="27">
        <v>44476</v>
      </c>
      <c r="L189" s="25">
        <v>4.1200000000000001E-2</v>
      </c>
      <c r="M189" s="27">
        <v>44508</v>
      </c>
      <c r="N189" s="25">
        <v>4.6300000000000001E-2</v>
      </c>
      <c r="O189" s="27">
        <v>44537</v>
      </c>
      <c r="P189" s="25">
        <v>4.1500000000000002E-2</v>
      </c>
      <c r="Q189" s="27">
        <v>44568</v>
      </c>
      <c r="R189" s="25">
        <v>4.3700000000000003E-2</v>
      </c>
      <c r="S189" s="27">
        <v>44599</v>
      </c>
      <c r="T189" s="25">
        <v>3.9300000000000002E-2</v>
      </c>
      <c r="U189" s="27">
        <v>44627</v>
      </c>
      <c r="V189" s="25">
        <v>3.8199999999999998E-2</v>
      </c>
      <c r="W189" s="27">
        <v>44658</v>
      </c>
      <c r="X189" s="25">
        <v>3.61E-2</v>
      </c>
      <c r="Y189" s="27">
        <v>44687</v>
      </c>
      <c r="Z189" s="25">
        <v>3.61E-2</v>
      </c>
      <c r="AA189" s="27">
        <v>44720</v>
      </c>
      <c r="AB189" s="25">
        <v>3.0499999999999999E-2</v>
      </c>
      <c r="AC189" s="27">
        <v>44749</v>
      </c>
      <c r="AD189" s="25">
        <v>3.61E-2</v>
      </c>
      <c r="AE189" s="27">
        <v>44778</v>
      </c>
      <c r="AF189" s="25">
        <v>3.6200000000000003E-2</v>
      </c>
      <c r="AG189" s="27">
        <v>44811</v>
      </c>
    </row>
    <row r="190" spans="1:33" ht="35" x14ac:dyDescent="0.25">
      <c r="A190" s="21" t="s">
        <v>33</v>
      </c>
      <c r="B190" s="21" t="s">
        <v>318</v>
      </c>
      <c r="C190" s="22" t="s">
        <v>291</v>
      </c>
      <c r="D190" s="22" t="s">
        <v>320</v>
      </c>
      <c r="E190" s="22" t="s">
        <v>37</v>
      </c>
      <c r="F190" s="23" t="s">
        <v>38</v>
      </c>
      <c r="G190" s="24" t="s">
        <v>39</v>
      </c>
      <c r="H190" s="25">
        <v>1.11E-2</v>
      </c>
      <c r="I190" s="26">
        <v>44985</v>
      </c>
      <c r="J190" s="25">
        <v>6.0900000000000003E-2</v>
      </c>
      <c r="K190" s="27">
        <v>44476</v>
      </c>
      <c r="L190" s="25">
        <v>5.4899999999999997E-2</v>
      </c>
      <c r="M190" s="27">
        <v>44508</v>
      </c>
      <c r="N190" s="25">
        <v>5.7700000000000001E-2</v>
      </c>
      <c r="O190" s="27">
        <v>44537</v>
      </c>
      <c r="P190" s="25">
        <v>5.1700000000000003E-2</v>
      </c>
      <c r="Q190" s="27">
        <v>44568</v>
      </c>
      <c r="R190" s="25">
        <v>5.8400000000000001E-2</v>
      </c>
      <c r="S190" s="27">
        <v>44599</v>
      </c>
      <c r="T190" s="25">
        <v>5.0900000000000001E-2</v>
      </c>
      <c r="U190" s="27">
        <v>44627</v>
      </c>
      <c r="V190" s="25">
        <v>3.8300000000000001E-2</v>
      </c>
      <c r="W190" s="27">
        <v>44658</v>
      </c>
      <c r="X190" s="25">
        <v>4.7500000000000001E-2</v>
      </c>
      <c r="Y190" s="27">
        <v>44687</v>
      </c>
      <c r="Z190" s="25">
        <v>4.8099999999999997E-2</v>
      </c>
      <c r="AA190" s="27">
        <v>44720</v>
      </c>
      <c r="AB190" s="25">
        <v>3.8600000000000002E-2</v>
      </c>
      <c r="AC190" s="27">
        <v>44749</v>
      </c>
      <c r="AD190" s="25">
        <v>4.8899999999999999E-2</v>
      </c>
      <c r="AE190" s="27">
        <v>44778</v>
      </c>
      <c r="AF190" s="25">
        <v>4.4999999999999998E-2</v>
      </c>
      <c r="AG190" s="27">
        <v>44811</v>
      </c>
    </row>
    <row r="191" spans="1:33" ht="35" x14ac:dyDescent="0.25">
      <c r="A191" s="21" t="s">
        <v>33</v>
      </c>
      <c r="B191" s="21" t="s">
        <v>318</v>
      </c>
      <c r="C191" s="22" t="s">
        <v>321</v>
      </c>
      <c r="D191" s="22" t="s">
        <v>322</v>
      </c>
      <c r="E191" s="22" t="s">
        <v>37</v>
      </c>
      <c r="F191" s="23" t="s">
        <v>38</v>
      </c>
      <c r="G191" s="24" t="s">
        <v>39</v>
      </c>
      <c r="H191" s="25">
        <v>1.03E-2</v>
      </c>
      <c r="I191" s="26">
        <v>44985</v>
      </c>
      <c r="J191" s="25">
        <v>5.7500000000000002E-2</v>
      </c>
      <c r="K191" s="27">
        <v>44476</v>
      </c>
      <c r="L191" s="25">
        <v>5.28E-2</v>
      </c>
      <c r="M191" s="27">
        <v>44508</v>
      </c>
      <c r="N191" s="25">
        <v>5.5500000000000001E-2</v>
      </c>
      <c r="O191" s="27">
        <v>44537</v>
      </c>
      <c r="P191" s="25">
        <v>4.9799999999999997E-2</v>
      </c>
      <c r="Q191" s="27">
        <v>44568</v>
      </c>
      <c r="R191" s="25">
        <v>5.6300000000000003E-2</v>
      </c>
      <c r="S191" s="27">
        <v>44599</v>
      </c>
      <c r="T191" s="25">
        <v>4.9299999999999997E-2</v>
      </c>
      <c r="U191" s="27">
        <v>44627</v>
      </c>
      <c r="V191" s="25">
        <v>3.6999999999999998E-2</v>
      </c>
      <c r="W191" s="27">
        <v>44658</v>
      </c>
      <c r="X191" s="25">
        <v>4.5699999999999998E-2</v>
      </c>
      <c r="Y191" s="27">
        <v>44687</v>
      </c>
      <c r="Z191" s="25">
        <v>4.6100000000000002E-2</v>
      </c>
      <c r="AA191" s="27">
        <v>44720</v>
      </c>
      <c r="AB191" s="25">
        <v>3.6600000000000001E-2</v>
      </c>
      <c r="AC191" s="27">
        <v>44749</v>
      </c>
      <c r="AD191" s="25">
        <v>4.6600000000000003E-2</v>
      </c>
      <c r="AE191" s="27">
        <v>44778</v>
      </c>
      <c r="AF191" s="25">
        <v>4.3099999999999999E-2</v>
      </c>
      <c r="AG191" s="27">
        <v>44811</v>
      </c>
    </row>
    <row r="192" spans="1:33" ht="35" x14ac:dyDescent="0.25">
      <c r="A192" s="21" t="s">
        <v>33</v>
      </c>
      <c r="B192" s="21" t="s">
        <v>318</v>
      </c>
      <c r="C192" s="22" t="s">
        <v>157</v>
      </c>
      <c r="D192" s="22" t="s">
        <v>323</v>
      </c>
      <c r="E192" s="22" t="s">
        <v>37</v>
      </c>
      <c r="F192" s="23" t="s">
        <v>38</v>
      </c>
      <c r="G192" s="24" t="s">
        <v>39</v>
      </c>
      <c r="H192" s="25">
        <v>0.53200000000000003</v>
      </c>
      <c r="I192" s="26">
        <v>44985</v>
      </c>
      <c r="J192" s="25"/>
      <c r="K192" s="27"/>
      <c r="L192" s="25"/>
      <c r="M192" s="27"/>
      <c r="N192" s="25"/>
      <c r="O192" s="27"/>
      <c r="P192" s="25"/>
      <c r="Q192" s="27"/>
      <c r="R192" s="25"/>
      <c r="S192" s="27"/>
      <c r="T192" s="25"/>
      <c r="U192" s="27"/>
      <c r="V192" s="25"/>
      <c r="W192" s="27"/>
      <c r="X192" s="25"/>
      <c r="Y192" s="27"/>
      <c r="Z192" s="25"/>
      <c r="AA192" s="27"/>
      <c r="AB192" s="25"/>
      <c r="AC192" s="27"/>
      <c r="AD192" s="25"/>
      <c r="AE192" s="27"/>
      <c r="AF192" s="25"/>
      <c r="AG192" s="27"/>
    </row>
    <row r="193" spans="1:33" ht="35" x14ac:dyDescent="0.25">
      <c r="A193" s="21" t="s">
        <v>33</v>
      </c>
      <c r="B193" s="21" t="s">
        <v>318</v>
      </c>
      <c r="C193" s="22" t="s">
        <v>295</v>
      </c>
      <c r="D193" s="22" t="s">
        <v>324</v>
      </c>
      <c r="E193" s="22" t="s">
        <v>37</v>
      </c>
      <c r="F193" s="23" t="s">
        <v>38</v>
      </c>
      <c r="G193" s="24" t="s">
        <v>39</v>
      </c>
      <c r="H193" s="25">
        <v>0</v>
      </c>
      <c r="I193" s="26">
        <v>44985</v>
      </c>
      <c r="J193" s="25">
        <v>3.7699999999999997E-2</v>
      </c>
      <c r="K193" s="27">
        <v>44476</v>
      </c>
      <c r="L193" s="25">
        <v>3.39E-2</v>
      </c>
      <c r="M193" s="27">
        <v>44508</v>
      </c>
      <c r="N193" s="25">
        <v>3.5700000000000003E-2</v>
      </c>
      <c r="O193" s="27">
        <v>44537</v>
      </c>
      <c r="P193" s="25">
        <v>3.2199999999999999E-2</v>
      </c>
      <c r="Q193" s="27">
        <v>44568</v>
      </c>
      <c r="R193" s="25">
        <v>3.6299999999999999E-2</v>
      </c>
      <c r="S193" s="27">
        <v>44599</v>
      </c>
      <c r="T193" s="25">
        <v>3.2300000000000002E-2</v>
      </c>
      <c r="U193" s="27">
        <v>44627</v>
      </c>
      <c r="V193" s="25">
        <v>2.4299999999999999E-2</v>
      </c>
      <c r="W193" s="27">
        <v>44658</v>
      </c>
      <c r="X193" s="25">
        <v>2.98E-2</v>
      </c>
      <c r="Y193" s="27">
        <v>44687</v>
      </c>
      <c r="Z193" s="25">
        <v>3.0200000000000001E-2</v>
      </c>
      <c r="AA193" s="27">
        <v>44720</v>
      </c>
      <c r="AB193" s="25">
        <v>2.4E-2</v>
      </c>
      <c r="AC193" s="27">
        <v>44749</v>
      </c>
      <c r="AD193" s="25">
        <v>3.0499999999999999E-2</v>
      </c>
      <c r="AE193" s="27">
        <v>44778</v>
      </c>
      <c r="AF193" s="25">
        <v>2.8299999999999999E-2</v>
      </c>
      <c r="AG193" s="27">
        <v>44811</v>
      </c>
    </row>
    <row r="194" spans="1:33" ht="35" x14ac:dyDescent="0.25">
      <c r="A194" s="21" t="s">
        <v>33</v>
      </c>
      <c r="B194" s="21" t="s">
        <v>318</v>
      </c>
      <c r="C194" s="22" t="s">
        <v>78</v>
      </c>
      <c r="D194" s="22" t="s">
        <v>325</v>
      </c>
      <c r="E194" s="22" t="s">
        <v>37</v>
      </c>
      <c r="F194" s="23" t="s">
        <v>38</v>
      </c>
      <c r="G194" s="24" t="s">
        <v>39</v>
      </c>
      <c r="H194" s="25">
        <v>0.4002</v>
      </c>
      <c r="I194" s="26">
        <v>44985</v>
      </c>
      <c r="J194" s="25"/>
      <c r="K194" s="27"/>
      <c r="L194" s="25"/>
      <c r="M194" s="27"/>
      <c r="N194" s="25"/>
      <c r="O194" s="27"/>
      <c r="P194" s="25"/>
      <c r="Q194" s="27"/>
      <c r="R194" s="25"/>
      <c r="S194" s="27"/>
      <c r="T194" s="25"/>
      <c r="U194" s="27"/>
      <c r="V194" s="25"/>
      <c r="W194" s="27"/>
      <c r="X194" s="25"/>
      <c r="Y194" s="27"/>
      <c r="Z194" s="25"/>
      <c r="AA194" s="27"/>
      <c r="AB194" s="25"/>
      <c r="AC194" s="27"/>
      <c r="AD194" s="25"/>
      <c r="AE194" s="27"/>
      <c r="AF194" s="25"/>
      <c r="AG194" s="27"/>
    </row>
    <row r="195" spans="1:33" ht="35" x14ac:dyDescent="0.25">
      <c r="A195" s="21" t="s">
        <v>33</v>
      </c>
      <c r="B195" s="21" t="s">
        <v>318</v>
      </c>
      <c r="C195" s="22" t="s">
        <v>306</v>
      </c>
      <c r="D195" s="22" t="s">
        <v>326</v>
      </c>
      <c r="E195" s="22" t="s">
        <v>37</v>
      </c>
      <c r="F195" s="23" t="s">
        <v>38</v>
      </c>
      <c r="G195" s="24" t="s">
        <v>39</v>
      </c>
      <c r="H195" s="25">
        <v>0</v>
      </c>
      <c r="I195" s="26">
        <v>44985</v>
      </c>
      <c r="J195" s="25">
        <v>0.12520000000000001</v>
      </c>
      <c r="K195" s="27">
        <v>44466</v>
      </c>
      <c r="L195" s="25">
        <v>0.11210000000000001</v>
      </c>
      <c r="M195" s="27">
        <v>44557</v>
      </c>
      <c r="N195" s="25">
        <v>0.1067</v>
      </c>
      <c r="O195" s="27">
        <v>44648</v>
      </c>
      <c r="P195" s="25">
        <v>9.7500000000000003E-2</v>
      </c>
      <c r="Q195" s="27">
        <v>44740</v>
      </c>
      <c r="R195" s="25"/>
      <c r="S195" s="27"/>
      <c r="T195" s="25"/>
      <c r="U195" s="27"/>
      <c r="V195" s="25"/>
      <c r="W195" s="27"/>
      <c r="X195" s="25"/>
      <c r="Y195" s="27"/>
      <c r="Z195" s="25"/>
      <c r="AA195" s="27"/>
      <c r="AB195" s="25"/>
      <c r="AC195" s="27"/>
      <c r="AD195" s="25"/>
      <c r="AE195" s="27"/>
      <c r="AF195" s="25"/>
      <c r="AG195" s="27"/>
    </row>
    <row r="196" spans="1:33" ht="35" x14ac:dyDescent="0.25">
      <c r="A196" s="21" t="s">
        <v>33</v>
      </c>
      <c r="B196" s="21" t="s">
        <v>318</v>
      </c>
      <c r="C196" s="22" t="s">
        <v>327</v>
      </c>
      <c r="D196" s="22" t="s">
        <v>328</v>
      </c>
      <c r="E196" s="22" t="s">
        <v>37</v>
      </c>
      <c r="F196" s="23" t="s">
        <v>38</v>
      </c>
      <c r="G196" s="24" t="s">
        <v>39</v>
      </c>
      <c r="H196" s="25">
        <v>0</v>
      </c>
      <c r="I196" s="26">
        <v>44985</v>
      </c>
      <c r="J196" s="25">
        <v>0.14419999999999999</v>
      </c>
      <c r="K196" s="27">
        <v>44466</v>
      </c>
      <c r="L196" s="25">
        <v>0.13</v>
      </c>
      <c r="M196" s="27">
        <v>44559</v>
      </c>
      <c r="N196" s="25">
        <v>0.1225</v>
      </c>
      <c r="O196" s="27">
        <v>44648</v>
      </c>
      <c r="P196" s="25">
        <v>0.11219999999999999</v>
      </c>
      <c r="Q196" s="27">
        <v>44740</v>
      </c>
      <c r="R196" s="25"/>
      <c r="S196" s="27"/>
      <c r="T196" s="25"/>
      <c r="U196" s="27"/>
      <c r="V196" s="25"/>
      <c r="W196" s="27"/>
      <c r="X196" s="25"/>
      <c r="Y196" s="27"/>
      <c r="Z196" s="25"/>
      <c r="AA196" s="27"/>
      <c r="AB196" s="25"/>
      <c r="AC196" s="27"/>
      <c r="AD196" s="25"/>
      <c r="AE196" s="27"/>
      <c r="AF196" s="25"/>
      <c r="AG196" s="27"/>
    </row>
    <row r="197" spans="1:33" ht="35" x14ac:dyDescent="0.25">
      <c r="A197" s="21" t="s">
        <v>33</v>
      </c>
      <c r="B197" s="21" t="s">
        <v>318</v>
      </c>
      <c r="C197" s="22" t="s">
        <v>125</v>
      </c>
      <c r="D197" s="22" t="s">
        <v>329</v>
      </c>
      <c r="E197" s="22" t="s">
        <v>37</v>
      </c>
      <c r="F197" s="23" t="s">
        <v>38</v>
      </c>
      <c r="G197" s="24" t="s">
        <v>39</v>
      </c>
      <c r="H197" s="25">
        <v>8.0000000000000002E-3</v>
      </c>
      <c r="I197" s="26">
        <v>44985</v>
      </c>
      <c r="J197" s="25">
        <v>4.3299999999999998E-2</v>
      </c>
      <c r="K197" s="27">
        <v>44476</v>
      </c>
      <c r="L197" s="25">
        <v>3.9399999999999998E-2</v>
      </c>
      <c r="M197" s="27">
        <v>44508</v>
      </c>
      <c r="N197" s="25">
        <v>4.19E-2</v>
      </c>
      <c r="O197" s="27">
        <v>44537</v>
      </c>
      <c r="P197" s="25">
        <v>3.85E-2</v>
      </c>
      <c r="Q197" s="27">
        <v>44568</v>
      </c>
      <c r="R197" s="25">
        <v>4.2900000000000001E-2</v>
      </c>
      <c r="S197" s="27">
        <v>44599</v>
      </c>
      <c r="T197" s="25">
        <v>3.7199999999999997E-2</v>
      </c>
      <c r="U197" s="27">
        <v>44627</v>
      </c>
      <c r="V197" s="25">
        <v>2.87E-2</v>
      </c>
      <c r="W197" s="27">
        <v>44658</v>
      </c>
      <c r="X197" s="25">
        <v>3.6400000000000002E-2</v>
      </c>
      <c r="Y197" s="27">
        <v>44687</v>
      </c>
      <c r="Z197" s="25">
        <v>3.8300000000000001E-2</v>
      </c>
      <c r="AA197" s="27">
        <v>44720</v>
      </c>
      <c r="AB197" s="25">
        <v>3.09E-2</v>
      </c>
      <c r="AC197" s="27">
        <v>44749</v>
      </c>
      <c r="AD197" s="25">
        <v>0.04</v>
      </c>
      <c r="AE197" s="27">
        <v>44778</v>
      </c>
      <c r="AF197" s="25">
        <v>3.8699999999999998E-2</v>
      </c>
      <c r="AG197" s="27">
        <v>44811</v>
      </c>
    </row>
    <row r="198" spans="1:33" ht="35" x14ac:dyDescent="0.25">
      <c r="A198" s="21" t="s">
        <v>33</v>
      </c>
      <c r="B198" s="21" t="s">
        <v>318</v>
      </c>
      <c r="C198" s="22" t="s">
        <v>66</v>
      </c>
      <c r="D198" s="22" t="s">
        <v>330</v>
      </c>
      <c r="E198" s="22" t="s">
        <v>37</v>
      </c>
      <c r="F198" s="23" t="s">
        <v>38</v>
      </c>
      <c r="G198" s="24" t="s">
        <v>39</v>
      </c>
      <c r="H198" s="25">
        <v>1.2917000000000001</v>
      </c>
      <c r="I198" s="26">
        <v>44985</v>
      </c>
      <c r="J198" s="25"/>
      <c r="K198" s="27"/>
      <c r="L198" s="25"/>
      <c r="M198" s="27"/>
      <c r="N198" s="25"/>
      <c r="O198" s="27"/>
      <c r="P198" s="25"/>
      <c r="Q198" s="27"/>
      <c r="R198" s="25"/>
      <c r="S198" s="27"/>
      <c r="T198" s="25"/>
      <c r="U198" s="27"/>
      <c r="V198" s="25"/>
      <c r="W198" s="27"/>
      <c r="X198" s="25"/>
      <c r="Y198" s="27"/>
      <c r="Z198" s="25"/>
      <c r="AA198" s="27"/>
      <c r="AB198" s="25"/>
      <c r="AC198" s="27"/>
      <c r="AD198" s="25"/>
      <c r="AE198" s="27"/>
      <c r="AF198" s="25"/>
      <c r="AG198" s="27"/>
    </row>
    <row r="199" spans="1:33" ht="35" x14ac:dyDescent="0.25">
      <c r="A199" s="21" t="s">
        <v>33</v>
      </c>
      <c r="B199" s="21" t="s">
        <v>318</v>
      </c>
      <c r="C199" s="22" t="s">
        <v>66</v>
      </c>
      <c r="D199" s="22" t="s">
        <v>331</v>
      </c>
      <c r="E199" s="22" t="s">
        <v>37</v>
      </c>
      <c r="F199" s="23" t="s">
        <v>38</v>
      </c>
      <c r="G199" s="24" t="s">
        <v>39</v>
      </c>
      <c r="H199" s="25">
        <v>1.2917000000000001</v>
      </c>
      <c r="I199" s="26">
        <v>44985</v>
      </c>
      <c r="J199" s="25"/>
      <c r="K199" s="27"/>
      <c r="L199" s="25"/>
      <c r="M199" s="27"/>
      <c r="N199" s="25"/>
      <c r="O199" s="27"/>
      <c r="P199" s="25"/>
      <c r="Q199" s="27"/>
      <c r="R199" s="25"/>
      <c r="S199" s="27"/>
      <c r="T199" s="25"/>
      <c r="U199" s="27"/>
      <c r="V199" s="25"/>
      <c r="W199" s="27"/>
      <c r="X199" s="25"/>
      <c r="Y199" s="27"/>
      <c r="Z199" s="25"/>
      <c r="AA199" s="27"/>
      <c r="AB199" s="25"/>
      <c r="AC199" s="27"/>
      <c r="AD199" s="25"/>
      <c r="AE199" s="27"/>
      <c r="AF199" s="25"/>
      <c r="AG199" s="27"/>
    </row>
    <row r="200" spans="1:33" ht="35" x14ac:dyDescent="0.25">
      <c r="A200" s="21" t="s">
        <v>33</v>
      </c>
      <c r="B200" s="21" t="s">
        <v>318</v>
      </c>
      <c r="C200" s="22" t="s">
        <v>72</v>
      </c>
      <c r="D200" s="22" t="s">
        <v>332</v>
      </c>
      <c r="E200" s="22" t="s">
        <v>37</v>
      </c>
      <c r="F200" s="23" t="s">
        <v>38</v>
      </c>
      <c r="G200" s="24" t="s">
        <v>39</v>
      </c>
      <c r="H200" s="25">
        <v>0</v>
      </c>
      <c r="I200" s="26">
        <v>44985</v>
      </c>
      <c r="J200" s="25">
        <v>6.5100000000000005E-2</v>
      </c>
      <c r="K200" s="27">
        <v>44476</v>
      </c>
      <c r="L200" s="25">
        <v>5.9400000000000001E-2</v>
      </c>
      <c r="M200" s="27">
        <v>44508</v>
      </c>
      <c r="N200" s="25">
        <v>6.3399999999999998E-2</v>
      </c>
      <c r="O200" s="27">
        <v>44537</v>
      </c>
      <c r="P200" s="25">
        <v>5.8000000000000003E-2</v>
      </c>
      <c r="Q200" s="27">
        <v>44568</v>
      </c>
      <c r="R200" s="25">
        <v>6.5000000000000002E-2</v>
      </c>
      <c r="S200" s="27">
        <v>44599</v>
      </c>
      <c r="T200" s="25">
        <v>5.7200000000000001E-2</v>
      </c>
      <c r="U200" s="27">
        <v>44627</v>
      </c>
      <c r="V200" s="25">
        <v>4.3900000000000002E-2</v>
      </c>
      <c r="W200" s="27">
        <v>44658</v>
      </c>
      <c r="X200" s="25">
        <v>5.4899999999999997E-2</v>
      </c>
      <c r="Y200" s="27">
        <v>44687</v>
      </c>
      <c r="Z200" s="25">
        <v>5.8200000000000002E-2</v>
      </c>
      <c r="AA200" s="27">
        <v>44720</v>
      </c>
      <c r="AB200" s="25">
        <v>4.6699999999999998E-2</v>
      </c>
      <c r="AC200" s="27">
        <v>44749</v>
      </c>
      <c r="AD200" s="25">
        <v>6.0900000000000003E-2</v>
      </c>
      <c r="AE200" s="27">
        <v>44778</v>
      </c>
      <c r="AF200" s="25">
        <v>5.8500000000000003E-2</v>
      </c>
      <c r="AG200" s="27">
        <v>44811</v>
      </c>
    </row>
    <row r="201" spans="1:33" ht="35" x14ac:dyDescent="0.25">
      <c r="A201" s="21" t="s">
        <v>33</v>
      </c>
      <c r="B201" s="21" t="s">
        <v>318</v>
      </c>
      <c r="C201" s="22" t="s">
        <v>72</v>
      </c>
      <c r="D201" s="22" t="s">
        <v>333</v>
      </c>
      <c r="E201" s="22" t="s">
        <v>37</v>
      </c>
      <c r="F201" s="23" t="s">
        <v>38</v>
      </c>
      <c r="G201" s="24" t="s">
        <v>39</v>
      </c>
      <c r="H201" s="25">
        <v>0</v>
      </c>
      <c r="I201" s="26">
        <v>44985</v>
      </c>
      <c r="J201" s="25">
        <v>6.5100000000000005E-2</v>
      </c>
      <c r="K201" s="27">
        <v>44476</v>
      </c>
      <c r="L201" s="25">
        <v>5.9400000000000001E-2</v>
      </c>
      <c r="M201" s="27">
        <v>44508</v>
      </c>
      <c r="N201" s="25">
        <v>6.3399999999999998E-2</v>
      </c>
      <c r="O201" s="27">
        <v>44537</v>
      </c>
      <c r="P201" s="25">
        <v>5.8000000000000003E-2</v>
      </c>
      <c r="Q201" s="27">
        <v>44568</v>
      </c>
      <c r="R201" s="25">
        <v>6.5000000000000002E-2</v>
      </c>
      <c r="S201" s="27">
        <v>44599</v>
      </c>
      <c r="T201" s="25">
        <v>5.7200000000000001E-2</v>
      </c>
      <c r="U201" s="27">
        <v>44627</v>
      </c>
      <c r="V201" s="25">
        <v>4.3900000000000002E-2</v>
      </c>
      <c r="W201" s="27">
        <v>44658</v>
      </c>
      <c r="X201" s="25">
        <v>5.4899999999999997E-2</v>
      </c>
      <c r="Y201" s="27">
        <v>44687</v>
      </c>
      <c r="Z201" s="25">
        <v>5.8200000000000002E-2</v>
      </c>
      <c r="AA201" s="27">
        <v>44720</v>
      </c>
      <c r="AB201" s="25">
        <v>4.6699999999999998E-2</v>
      </c>
      <c r="AC201" s="27">
        <v>44749</v>
      </c>
      <c r="AD201" s="25">
        <v>6.0900000000000003E-2</v>
      </c>
      <c r="AE201" s="27">
        <v>44778</v>
      </c>
      <c r="AF201" s="25">
        <v>5.8500000000000003E-2</v>
      </c>
      <c r="AG201" s="27">
        <v>44811</v>
      </c>
    </row>
    <row r="202" spans="1:33" ht="35" x14ac:dyDescent="0.25">
      <c r="A202" s="21" t="s">
        <v>33</v>
      </c>
      <c r="B202" s="21" t="s">
        <v>318</v>
      </c>
      <c r="C202" s="22" t="s">
        <v>128</v>
      </c>
      <c r="D202" s="22" t="s">
        <v>334</v>
      </c>
      <c r="E202" s="22" t="s">
        <v>37</v>
      </c>
      <c r="F202" s="23" t="s">
        <v>38</v>
      </c>
      <c r="G202" s="24" t="s">
        <v>39</v>
      </c>
      <c r="H202" s="25">
        <v>0.48299999999999998</v>
      </c>
      <c r="I202" s="26">
        <v>44985</v>
      </c>
      <c r="J202" s="25"/>
      <c r="K202" s="27"/>
      <c r="L202" s="25"/>
      <c r="M202" s="27"/>
      <c r="N202" s="25"/>
      <c r="O202" s="27"/>
      <c r="P202" s="25"/>
      <c r="Q202" s="27"/>
      <c r="R202" s="25"/>
      <c r="S202" s="27"/>
      <c r="T202" s="25"/>
      <c r="U202" s="27"/>
      <c r="V202" s="25"/>
      <c r="W202" s="27"/>
      <c r="X202" s="25"/>
      <c r="Y202" s="27"/>
      <c r="Z202" s="25"/>
      <c r="AA202" s="27"/>
      <c r="AB202" s="25"/>
      <c r="AC202" s="27"/>
      <c r="AD202" s="25"/>
      <c r="AE202" s="27"/>
      <c r="AF202" s="25"/>
      <c r="AG202" s="27"/>
    </row>
    <row r="203" spans="1:33" ht="35" x14ac:dyDescent="0.25">
      <c r="A203" s="21" t="s">
        <v>33</v>
      </c>
      <c r="B203" s="21" t="s">
        <v>318</v>
      </c>
      <c r="C203" s="22" t="s">
        <v>55</v>
      </c>
      <c r="D203" s="22" t="s">
        <v>335</v>
      </c>
      <c r="E203" s="22" t="s">
        <v>37</v>
      </c>
      <c r="F203" s="23" t="s">
        <v>38</v>
      </c>
      <c r="G203" s="24" t="s">
        <v>39</v>
      </c>
      <c r="H203" s="25">
        <v>1.2483</v>
      </c>
      <c r="I203" s="26">
        <v>44985</v>
      </c>
      <c r="J203" s="25"/>
      <c r="K203" s="27"/>
      <c r="L203" s="25"/>
      <c r="M203" s="27"/>
      <c r="N203" s="25"/>
      <c r="O203" s="27"/>
      <c r="P203" s="25"/>
      <c r="Q203" s="27"/>
      <c r="R203" s="25"/>
      <c r="S203" s="27"/>
      <c r="T203" s="25"/>
      <c r="U203" s="27"/>
      <c r="V203" s="25"/>
      <c r="W203" s="27"/>
      <c r="X203" s="25"/>
      <c r="Y203" s="27"/>
      <c r="Z203" s="25"/>
      <c r="AA203" s="27"/>
      <c r="AB203" s="25"/>
      <c r="AC203" s="27"/>
      <c r="AD203" s="25"/>
      <c r="AE203" s="27"/>
      <c r="AF203" s="25"/>
      <c r="AG203" s="27"/>
    </row>
    <row r="204" spans="1:33" ht="35" x14ac:dyDescent="0.25">
      <c r="A204" s="21" t="s">
        <v>33</v>
      </c>
      <c r="B204" s="21" t="s">
        <v>318</v>
      </c>
      <c r="C204" s="22" t="s">
        <v>44</v>
      </c>
      <c r="D204" s="22" t="s">
        <v>336</v>
      </c>
      <c r="E204" s="22" t="s">
        <v>37</v>
      </c>
      <c r="F204" s="23" t="s">
        <v>38</v>
      </c>
      <c r="G204" s="24" t="s">
        <v>39</v>
      </c>
      <c r="H204" s="25">
        <v>1.0630999999999999</v>
      </c>
      <c r="I204" s="26">
        <v>44985</v>
      </c>
      <c r="J204" s="25"/>
      <c r="K204" s="27"/>
      <c r="L204" s="25"/>
      <c r="M204" s="27"/>
      <c r="N204" s="25"/>
      <c r="O204" s="27"/>
      <c r="P204" s="25"/>
      <c r="Q204" s="27"/>
      <c r="R204" s="25"/>
      <c r="S204" s="27"/>
      <c r="T204" s="25"/>
      <c r="U204" s="27"/>
      <c r="V204" s="25"/>
      <c r="W204" s="27"/>
      <c r="X204" s="25"/>
      <c r="Y204" s="27"/>
      <c r="Z204" s="25"/>
      <c r="AA204" s="27"/>
      <c r="AB204" s="25"/>
      <c r="AC204" s="27"/>
      <c r="AD204" s="25"/>
      <c r="AE204" s="27"/>
      <c r="AF204" s="25"/>
      <c r="AG204" s="27"/>
    </row>
    <row r="205" spans="1:33" ht="35" x14ac:dyDescent="0.25">
      <c r="A205" s="21" t="s">
        <v>33</v>
      </c>
      <c r="B205" s="21" t="s">
        <v>318</v>
      </c>
      <c r="C205" s="22" t="s">
        <v>78</v>
      </c>
      <c r="D205" s="22" t="s">
        <v>337</v>
      </c>
      <c r="E205" s="22" t="s">
        <v>37</v>
      </c>
      <c r="F205" s="23" t="s">
        <v>38</v>
      </c>
      <c r="G205" s="24" t="s">
        <v>39</v>
      </c>
      <c r="H205" s="25">
        <v>0.7288</v>
      </c>
      <c r="I205" s="26">
        <v>44985</v>
      </c>
      <c r="J205" s="25"/>
      <c r="K205" s="27"/>
      <c r="L205" s="25"/>
      <c r="M205" s="27"/>
      <c r="N205" s="25"/>
      <c r="O205" s="27"/>
      <c r="P205" s="25"/>
      <c r="Q205" s="27"/>
      <c r="R205" s="25"/>
      <c r="S205" s="27"/>
      <c r="T205" s="25"/>
      <c r="U205" s="27"/>
      <c r="V205" s="25"/>
      <c r="W205" s="27"/>
      <c r="X205" s="25"/>
      <c r="Y205" s="27"/>
      <c r="Z205" s="25"/>
      <c r="AA205" s="27"/>
      <c r="AB205" s="25"/>
      <c r="AC205" s="27"/>
      <c r="AD205" s="25"/>
      <c r="AE205" s="27"/>
      <c r="AF205" s="25"/>
      <c r="AG205" s="27"/>
    </row>
    <row r="206" spans="1:33" ht="35" x14ac:dyDescent="0.25">
      <c r="A206" s="21" t="s">
        <v>33</v>
      </c>
      <c r="B206" s="21" t="s">
        <v>338</v>
      </c>
      <c r="C206" s="22" t="s">
        <v>49</v>
      </c>
      <c r="D206" s="22" t="s">
        <v>339</v>
      </c>
      <c r="E206" s="22" t="s">
        <v>37</v>
      </c>
      <c r="F206" s="23" t="s">
        <v>220</v>
      </c>
      <c r="G206" s="24" t="s">
        <v>39</v>
      </c>
      <c r="H206" s="25">
        <v>6.3E-3</v>
      </c>
      <c r="I206" s="26">
        <v>44985</v>
      </c>
      <c r="J206" s="25">
        <v>4.48E-2</v>
      </c>
      <c r="K206" s="27">
        <v>44811</v>
      </c>
      <c r="L206" s="25"/>
      <c r="M206" s="27"/>
      <c r="N206" s="25"/>
      <c r="O206" s="27"/>
      <c r="P206" s="25"/>
      <c r="Q206" s="27"/>
      <c r="R206" s="25"/>
      <c r="S206" s="27"/>
      <c r="T206" s="25"/>
      <c r="U206" s="27"/>
      <c r="V206" s="25"/>
      <c r="W206" s="27"/>
      <c r="X206" s="25"/>
      <c r="Y206" s="27"/>
      <c r="Z206" s="25"/>
      <c r="AA206" s="27"/>
      <c r="AB206" s="25"/>
      <c r="AC206" s="27"/>
      <c r="AD206" s="25"/>
      <c r="AE206" s="27"/>
      <c r="AF206" s="25"/>
      <c r="AG206" s="27"/>
    </row>
    <row r="207" spans="1:33" ht="35" x14ac:dyDescent="0.25">
      <c r="A207" s="21" t="s">
        <v>33</v>
      </c>
      <c r="B207" s="21" t="s">
        <v>338</v>
      </c>
      <c r="C207" s="22" t="s">
        <v>66</v>
      </c>
      <c r="D207" s="22" t="s">
        <v>340</v>
      </c>
      <c r="E207" s="22" t="s">
        <v>37</v>
      </c>
      <c r="F207" s="23" t="s">
        <v>220</v>
      </c>
      <c r="G207" s="24" t="s">
        <v>39</v>
      </c>
      <c r="H207" s="25">
        <v>6.59E-2</v>
      </c>
      <c r="I207" s="26">
        <v>44985</v>
      </c>
      <c r="J207" s="25"/>
      <c r="K207" s="27"/>
      <c r="L207" s="25"/>
      <c r="M207" s="27"/>
      <c r="N207" s="25"/>
      <c r="O207" s="27"/>
      <c r="P207" s="25"/>
      <c r="Q207" s="27"/>
      <c r="R207" s="25"/>
      <c r="S207" s="27"/>
      <c r="T207" s="25"/>
      <c r="U207" s="27"/>
      <c r="V207" s="25"/>
      <c r="W207" s="27"/>
      <c r="X207" s="25"/>
      <c r="Y207" s="27"/>
      <c r="Z207" s="25"/>
      <c r="AA207" s="27"/>
      <c r="AB207" s="25"/>
      <c r="AC207" s="27"/>
      <c r="AD207" s="25"/>
      <c r="AE207" s="27"/>
      <c r="AF207" s="25"/>
      <c r="AG207" s="27"/>
    </row>
    <row r="208" spans="1:33" ht="35" x14ac:dyDescent="0.25">
      <c r="A208" s="21" t="s">
        <v>33</v>
      </c>
      <c r="B208" s="21" t="s">
        <v>338</v>
      </c>
      <c r="C208" s="22" t="s">
        <v>109</v>
      </c>
      <c r="D208" s="22" t="s">
        <v>341</v>
      </c>
      <c r="E208" s="22" t="s">
        <v>37</v>
      </c>
      <c r="F208" s="23" t="s">
        <v>220</v>
      </c>
      <c r="G208" s="24" t="s">
        <v>39</v>
      </c>
      <c r="H208" s="25">
        <v>1.8E-3</v>
      </c>
      <c r="I208" s="26">
        <v>44985</v>
      </c>
      <c r="J208" s="25">
        <v>5.57E-2</v>
      </c>
      <c r="K208" s="27">
        <v>44811</v>
      </c>
      <c r="L208" s="25"/>
      <c r="M208" s="27"/>
      <c r="N208" s="25"/>
      <c r="O208" s="27"/>
      <c r="P208" s="25"/>
      <c r="Q208" s="27"/>
      <c r="R208" s="25"/>
      <c r="S208" s="27"/>
      <c r="T208" s="25"/>
      <c r="U208" s="27"/>
      <c r="V208" s="25"/>
      <c r="W208" s="27"/>
      <c r="X208" s="25"/>
      <c r="Y208" s="27"/>
      <c r="Z208" s="25"/>
      <c r="AA208" s="27"/>
      <c r="AB208" s="25"/>
      <c r="AC208" s="27"/>
      <c r="AD208" s="25"/>
      <c r="AE208" s="27"/>
      <c r="AF208" s="25"/>
      <c r="AG208" s="27"/>
    </row>
    <row r="209" spans="1:33" ht="35" x14ac:dyDescent="0.25">
      <c r="A209" s="21" t="s">
        <v>33</v>
      </c>
      <c r="B209" s="21" t="s">
        <v>338</v>
      </c>
      <c r="C209" s="22" t="s">
        <v>109</v>
      </c>
      <c r="D209" s="22" t="s">
        <v>342</v>
      </c>
      <c r="E209" s="22" t="s">
        <v>37</v>
      </c>
      <c r="F209" s="23" t="s">
        <v>220</v>
      </c>
      <c r="G209" s="24" t="s">
        <v>39</v>
      </c>
      <c r="H209" s="25">
        <v>0</v>
      </c>
      <c r="I209" s="26">
        <v>44985</v>
      </c>
      <c r="J209" s="25">
        <v>4.7300000000000002E-2</v>
      </c>
      <c r="K209" s="27">
        <v>44811</v>
      </c>
      <c r="L209" s="25"/>
      <c r="M209" s="27"/>
      <c r="N209" s="25"/>
      <c r="O209" s="27"/>
      <c r="P209" s="25"/>
      <c r="Q209" s="27"/>
      <c r="R209" s="25"/>
      <c r="S209" s="27"/>
      <c r="T209" s="25"/>
      <c r="U209" s="27"/>
      <c r="V209" s="25"/>
      <c r="W209" s="27"/>
      <c r="X209" s="25"/>
      <c r="Y209" s="27"/>
      <c r="Z209" s="25"/>
      <c r="AA209" s="27"/>
      <c r="AB209" s="25"/>
      <c r="AC209" s="27"/>
      <c r="AD209" s="25"/>
      <c r="AE209" s="27"/>
      <c r="AF209" s="25"/>
      <c r="AG209" s="27"/>
    </row>
    <row r="210" spans="1:33" ht="35" x14ac:dyDescent="0.25">
      <c r="A210" s="21" t="s">
        <v>33</v>
      </c>
      <c r="B210" s="21" t="s">
        <v>338</v>
      </c>
      <c r="C210" s="22" t="s">
        <v>115</v>
      </c>
      <c r="D210" s="22" t="s">
        <v>343</v>
      </c>
      <c r="E210" s="22" t="s">
        <v>37</v>
      </c>
      <c r="F210" s="23" t="s">
        <v>220</v>
      </c>
      <c r="G210" s="24" t="s">
        <v>39</v>
      </c>
      <c r="H210" s="25">
        <v>4.8800000000000003E-2</v>
      </c>
      <c r="I210" s="26">
        <v>44985</v>
      </c>
      <c r="J210" s="25"/>
      <c r="K210" s="27"/>
      <c r="L210" s="25"/>
      <c r="M210" s="27"/>
      <c r="N210" s="25"/>
      <c r="O210" s="27"/>
      <c r="P210" s="25"/>
      <c r="Q210" s="27"/>
      <c r="R210" s="25"/>
      <c r="S210" s="27"/>
      <c r="T210" s="25"/>
      <c r="U210" s="27"/>
      <c r="V210" s="25"/>
      <c r="W210" s="27"/>
      <c r="X210" s="25"/>
      <c r="Y210" s="27"/>
      <c r="Z210" s="25"/>
      <c r="AA210" s="27"/>
      <c r="AB210" s="25"/>
      <c r="AC210" s="27"/>
      <c r="AD210" s="25"/>
      <c r="AE210" s="27"/>
      <c r="AF210" s="25"/>
      <c r="AG210" s="27"/>
    </row>
    <row r="211" spans="1:33" ht="35" x14ac:dyDescent="0.25">
      <c r="A211" s="21" t="s">
        <v>33</v>
      </c>
      <c r="B211" s="21" t="s">
        <v>338</v>
      </c>
      <c r="C211" s="22" t="s">
        <v>193</v>
      </c>
      <c r="D211" s="22" t="s">
        <v>344</v>
      </c>
      <c r="E211" s="22" t="s">
        <v>37</v>
      </c>
      <c r="F211" s="23" t="s">
        <v>220</v>
      </c>
      <c r="G211" s="24" t="s">
        <v>39</v>
      </c>
      <c r="H211" s="25">
        <v>3.6799999999999999E-2</v>
      </c>
      <c r="I211" s="26">
        <v>44985</v>
      </c>
      <c r="J211" s="25"/>
      <c r="K211" s="27"/>
      <c r="L211" s="25"/>
      <c r="M211" s="27"/>
      <c r="N211" s="25"/>
      <c r="O211" s="27"/>
      <c r="P211" s="25"/>
      <c r="Q211" s="27"/>
      <c r="R211" s="25"/>
      <c r="S211" s="27"/>
      <c r="T211" s="25"/>
      <c r="U211" s="27"/>
      <c r="V211" s="25"/>
      <c r="W211" s="27"/>
      <c r="X211" s="25"/>
      <c r="Y211" s="27"/>
      <c r="Z211" s="25"/>
      <c r="AA211" s="27"/>
      <c r="AB211" s="25"/>
      <c r="AC211" s="27"/>
      <c r="AD211" s="25"/>
      <c r="AE211" s="27"/>
      <c r="AF211" s="25"/>
      <c r="AG211" s="27"/>
    </row>
    <row r="212" spans="1:33" ht="35" x14ac:dyDescent="0.25">
      <c r="A212" s="21" t="s">
        <v>33</v>
      </c>
      <c r="B212" s="21" t="s">
        <v>338</v>
      </c>
      <c r="C212" s="22" t="s">
        <v>55</v>
      </c>
      <c r="D212" s="22" t="s">
        <v>345</v>
      </c>
      <c r="E212" s="22" t="s">
        <v>37</v>
      </c>
      <c r="F212" s="23" t="s">
        <v>220</v>
      </c>
      <c r="G212" s="24" t="s">
        <v>39</v>
      </c>
      <c r="H212" s="25">
        <v>8.9899999999999994E-2</v>
      </c>
      <c r="I212" s="26">
        <v>44985</v>
      </c>
      <c r="J212" s="25"/>
      <c r="K212" s="27"/>
      <c r="L212" s="25"/>
      <c r="M212" s="27"/>
      <c r="N212" s="25"/>
      <c r="O212" s="27"/>
      <c r="P212" s="25"/>
      <c r="Q212" s="27"/>
      <c r="R212" s="25"/>
      <c r="S212" s="27"/>
      <c r="T212" s="25"/>
      <c r="U212" s="27"/>
      <c r="V212" s="25"/>
      <c r="W212" s="27"/>
      <c r="X212" s="25"/>
      <c r="Y212" s="27"/>
      <c r="Z212" s="25"/>
      <c r="AA212" s="27"/>
      <c r="AB212" s="25"/>
      <c r="AC212" s="27"/>
      <c r="AD212" s="25"/>
      <c r="AE212" s="27"/>
      <c r="AF212" s="25"/>
      <c r="AG212" s="27"/>
    </row>
    <row r="213" spans="1:33" ht="35" x14ac:dyDescent="0.25">
      <c r="A213" s="21" t="s">
        <v>33</v>
      </c>
      <c r="B213" s="21" t="s">
        <v>338</v>
      </c>
      <c r="C213" s="22" t="s">
        <v>117</v>
      </c>
      <c r="D213" s="22" t="s">
        <v>346</v>
      </c>
      <c r="E213" s="22" t="s">
        <v>37</v>
      </c>
      <c r="F213" s="23" t="s">
        <v>220</v>
      </c>
      <c r="G213" s="24" t="s">
        <v>39</v>
      </c>
      <c r="H213" s="25">
        <v>1.8E-3</v>
      </c>
      <c r="I213" s="26">
        <v>44985</v>
      </c>
      <c r="J213" s="25">
        <v>3.5799999999999998E-2</v>
      </c>
      <c r="K213" s="27">
        <v>44811</v>
      </c>
      <c r="L213" s="25"/>
      <c r="M213" s="27"/>
      <c r="N213" s="25"/>
      <c r="O213" s="27"/>
      <c r="P213" s="25"/>
      <c r="Q213" s="27"/>
      <c r="R213" s="25"/>
      <c r="S213" s="27"/>
      <c r="T213" s="25"/>
      <c r="U213" s="27"/>
      <c r="V213" s="25"/>
      <c r="W213" s="27"/>
      <c r="X213" s="25"/>
      <c r="Y213" s="27"/>
      <c r="Z213" s="25"/>
      <c r="AA213" s="27"/>
      <c r="AB213" s="25"/>
      <c r="AC213" s="27"/>
      <c r="AD213" s="25"/>
      <c r="AE213" s="27"/>
      <c r="AF213" s="25"/>
      <c r="AG213" s="27"/>
    </row>
    <row r="214" spans="1:33" ht="35" x14ac:dyDescent="0.25">
      <c r="A214" s="21" t="s">
        <v>33</v>
      </c>
      <c r="B214" s="21" t="s">
        <v>338</v>
      </c>
      <c r="C214" s="22" t="s">
        <v>53</v>
      </c>
      <c r="D214" s="22" t="s">
        <v>347</v>
      </c>
      <c r="E214" s="22" t="s">
        <v>37</v>
      </c>
      <c r="F214" s="23" t="s">
        <v>220</v>
      </c>
      <c r="G214" s="24" t="s">
        <v>39</v>
      </c>
      <c r="H214" s="25">
        <v>1.4E-3</v>
      </c>
      <c r="I214" s="26">
        <v>44985</v>
      </c>
      <c r="J214" s="25">
        <v>7.6100000000000001E-2</v>
      </c>
      <c r="K214" s="27">
        <v>44811</v>
      </c>
      <c r="L214" s="25"/>
      <c r="M214" s="27"/>
      <c r="N214" s="25"/>
      <c r="O214" s="27"/>
      <c r="P214" s="25"/>
      <c r="Q214" s="27"/>
      <c r="R214" s="25"/>
      <c r="S214" s="27"/>
      <c r="T214" s="25"/>
      <c r="U214" s="27"/>
      <c r="V214" s="25"/>
      <c r="W214" s="27"/>
      <c r="X214" s="25"/>
      <c r="Y214" s="27"/>
      <c r="Z214" s="25"/>
      <c r="AA214" s="27"/>
      <c r="AB214" s="25"/>
      <c r="AC214" s="27"/>
      <c r="AD214" s="25"/>
      <c r="AE214" s="27"/>
      <c r="AF214" s="25"/>
      <c r="AG214" s="27"/>
    </row>
    <row r="215" spans="1:33" ht="35" x14ac:dyDescent="0.25">
      <c r="A215" s="21" t="s">
        <v>33</v>
      </c>
      <c r="B215" s="21" t="s">
        <v>338</v>
      </c>
      <c r="C215" s="22" t="s">
        <v>60</v>
      </c>
      <c r="D215" s="22" t="s">
        <v>348</v>
      </c>
      <c r="E215" s="22" t="s">
        <v>37</v>
      </c>
      <c r="F215" s="23" t="s">
        <v>220</v>
      </c>
      <c r="G215" s="24" t="s">
        <v>39</v>
      </c>
      <c r="H215" s="25">
        <v>5.9999999999999995E-4</v>
      </c>
      <c r="I215" s="26">
        <v>44985</v>
      </c>
      <c r="J215" s="25"/>
      <c r="K215" s="27"/>
      <c r="L215" s="25"/>
      <c r="M215" s="27"/>
      <c r="N215" s="25"/>
      <c r="O215" s="27"/>
      <c r="P215" s="25"/>
      <c r="Q215" s="27"/>
      <c r="R215" s="25"/>
      <c r="S215" s="27"/>
      <c r="T215" s="25"/>
      <c r="U215" s="27"/>
      <c r="V215" s="25"/>
      <c r="W215" s="27"/>
      <c r="X215" s="25"/>
      <c r="Y215" s="27"/>
      <c r="Z215" s="25"/>
      <c r="AA215" s="27"/>
      <c r="AB215" s="25"/>
      <c r="AC215" s="27"/>
      <c r="AD215" s="25"/>
      <c r="AE215" s="27"/>
      <c r="AF215" s="25"/>
      <c r="AG215" s="27"/>
    </row>
    <row r="216" spans="1:33" ht="35" x14ac:dyDescent="0.25">
      <c r="A216" s="21" t="s">
        <v>33</v>
      </c>
      <c r="B216" s="21" t="s">
        <v>349</v>
      </c>
      <c r="C216" s="22" t="s">
        <v>115</v>
      </c>
      <c r="D216" s="22" t="s">
        <v>350</v>
      </c>
      <c r="E216" s="22" t="s">
        <v>37</v>
      </c>
      <c r="F216" s="23" t="s">
        <v>220</v>
      </c>
      <c r="G216" s="24" t="s">
        <v>39</v>
      </c>
      <c r="H216" s="25">
        <v>0.10299999999999999</v>
      </c>
      <c r="I216" s="26">
        <v>44985</v>
      </c>
      <c r="J216" s="25"/>
      <c r="K216" s="27"/>
      <c r="L216" s="25"/>
      <c r="M216" s="27"/>
      <c r="N216" s="25"/>
      <c r="O216" s="27"/>
      <c r="P216" s="25"/>
      <c r="Q216" s="27"/>
      <c r="R216" s="25"/>
      <c r="S216" s="27"/>
      <c r="T216" s="25"/>
      <c r="U216" s="27"/>
      <c r="V216" s="25"/>
      <c r="W216" s="27"/>
      <c r="X216" s="25"/>
      <c r="Y216" s="27"/>
      <c r="Z216" s="25"/>
      <c r="AA216" s="27"/>
      <c r="AB216" s="25"/>
      <c r="AC216" s="27"/>
      <c r="AD216" s="25"/>
      <c r="AE216" s="27"/>
      <c r="AF216" s="25"/>
      <c r="AG216" s="27"/>
    </row>
    <row r="217" spans="1:33" ht="35" x14ac:dyDescent="0.25">
      <c r="A217" s="21" t="s">
        <v>33</v>
      </c>
      <c r="B217" s="21" t="s">
        <v>349</v>
      </c>
      <c r="C217" s="22" t="s">
        <v>72</v>
      </c>
      <c r="D217" s="22" t="s">
        <v>351</v>
      </c>
      <c r="E217" s="22" t="s">
        <v>37</v>
      </c>
      <c r="F217" s="23" t="s">
        <v>220</v>
      </c>
      <c r="G217" s="24" t="s">
        <v>39</v>
      </c>
      <c r="H217" s="25">
        <v>6.9999999999999999E-4</v>
      </c>
      <c r="I217" s="26">
        <v>44985</v>
      </c>
      <c r="J217" s="25">
        <v>4.3E-3</v>
      </c>
      <c r="K217" s="27">
        <v>44476</v>
      </c>
      <c r="L217" s="25">
        <v>4.4999999999999997E-3</v>
      </c>
      <c r="M217" s="27">
        <v>44508</v>
      </c>
      <c r="N217" s="25">
        <v>4.4000000000000003E-3</v>
      </c>
      <c r="O217" s="27">
        <v>44537</v>
      </c>
      <c r="P217" s="25">
        <v>2.7000000000000001E-3</v>
      </c>
      <c r="Q217" s="27">
        <v>44568</v>
      </c>
      <c r="R217" s="25">
        <v>4.4999999999999997E-3</v>
      </c>
      <c r="S217" s="27">
        <v>44599</v>
      </c>
      <c r="T217" s="25">
        <v>6.4000000000000003E-3</v>
      </c>
      <c r="U217" s="27">
        <v>44627</v>
      </c>
      <c r="V217" s="25">
        <v>7.9000000000000008E-3</v>
      </c>
      <c r="W217" s="27">
        <v>44658</v>
      </c>
      <c r="X217" s="25">
        <v>9.9000000000000008E-3</v>
      </c>
      <c r="Y217" s="27">
        <v>44687</v>
      </c>
      <c r="Z217" s="25">
        <v>1.15E-2</v>
      </c>
      <c r="AA217" s="27">
        <v>44720</v>
      </c>
      <c r="AB217" s="25">
        <v>1.0500000000000001E-2</v>
      </c>
      <c r="AC217" s="27">
        <v>44749</v>
      </c>
      <c r="AD217" s="25">
        <v>1.1900000000000001E-2</v>
      </c>
      <c r="AE217" s="27">
        <v>44778</v>
      </c>
      <c r="AF217" s="25">
        <v>1.3599999999999999E-2</v>
      </c>
      <c r="AG217" s="27">
        <v>44811</v>
      </c>
    </row>
    <row r="218" spans="1:33" ht="35" x14ac:dyDescent="0.25">
      <c r="A218" s="21" t="s">
        <v>33</v>
      </c>
      <c r="B218" s="21" t="s">
        <v>349</v>
      </c>
      <c r="C218" s="22" t="s">
        <v>55</v>
      </c>
      <c r="D218" s="22" t="s">
        <v>352</v>
      </c>
      <c r="E218" s="22" t="s">
        <v>37</v>
      </c>
      <c r="F218" s="23" t="s">
        <v>220</v>
      </c>
      <c r="G218" s="24" t="s">
        <v>39</v>
      </c>
      <c r="H218" s="25">
        <v>0.1239</v>
      </c>
      <c r="I218" s="26">
        <v>44985</v>
      </c>
      <c r="J218" s="25"/>
      <c r="K218" s="27"/>
      <c r="L218" s="25"/>
      <c r="M218" s="27"/>
      <c r="N218" s="25"/>
      <c r="O218" s="27"/>
      <c r="P218" s="25"/>
      <c r="Q218" s="27"/>
      <c r="R218" s="25"/>
      <c r="S218" s="27"/>
      <c r="T218" s="25"/>
      <c r="U218" s="27"/>
      <c r="V218" s="25"/>
      <c r="W218" s="27"/>
      <c r="X218" s="25"/>
      <c r="Y218" s="27"/>
      <c r="Z218" s="25"/>
      <c r="AA218" s="27"/>
      <c r="AB218" s="25"/>
      <c r="AC218" s="27"/>
      <c r="AD218" s="25"/>
      <c r="AE218" s="27"/>
      <c r="AF218" s="25"/>
      <c r="AG218" s="27"/>
    </row>
    <row r="219" spans="1:33" ht="35" x14ac:dyDescent="0.25">
      <c r="A219" s="21" t="s">
        <v>33</v>
      </c>
      <c r="B219" s="21" t="s">
        <v>349</v>
      </c>
      <c r="C219" s="22" t="s">
        <v>78</v>
      </c>
      <c r="D219" s="22" t="s">
        <v>353</v>
      </c>
      <c r="E219" s="22" t="s">
        <v>37</v>
      </c>
      <c r="F219" s="23" t="s">
        <v>220</v>
      </c>
      <c r="G219" s="24" t="s">
        <v>39</v>
      </c>
      <c r="H219" s="25">
        <v>8.2299999999999998E-2</v>
      </c>
      <c r="I219" s="26">
        <v>44985</v>
      </c>
      <c r="J219" s="25"/>
      <c r="K219" s="27"/>
      <c r="L219" s="25"/>
      <c r="M219" s="27"/>
      <c r="N219" s="25"/>
      <c r="O219" s="27"/>
      <c r="P219" s="25"/>
      <c r="Q219" s="27"/>
      <c r="R219" s="25"/>
      <c r="S219" s="27"/>
      <c r="T219" s="25"/>
      <c r="U219" s="27"/>
      <c r="V219" s="25"/>
      <c r="W219" s="27"/>
      <c r="X219" s="25"/>
      <c r="Y219" s="27"/>
      <c r="Z219" s="25"/>
      <c r="AA219" s="27"/>
      <c r="AB219" s="25"/>
      <c r="AC219" s="27"/>
      <c r="AD219" s="25"/>
      <c r="AE219" s="27"/>
      <c r="AF219" s="25"/>
      <c r="AG219" s="27"/>
    </row>
    <row r="220" spans="1:33" ht="35" x14ac:dyDescent="0.25">
      <c r="A220" s="21" t="s">
        <v>33</v>
      </c>
      <c r="B220" s="21" t="s">
        <v>349</v>
      </c>
      <c r="C220" s="22" t="s">
        <v>174</v>
      </c>
      <c r="D220" s="22" t="s">
        <v>354</v>
      </c>
      <c r="E220" s="22" t="s">
        <v>37</v>
      </c>
      <c r="F220" s="23" t="s">
        <v>220</v>
      </c>
      <c r="G220" s="24" t="s">
        <v>39</v>
      </c>
      <c r="H220" s="25">
        <v>2.4299999999999999E-2</v>
      </c>
      <c r="I220" s="26">
        <v>44985</v>
      </c>
      <c r="J220" s="25"/>
      <c r="K220" s="27"/>
      <c r="L220" s="25"/>
      <c r="M220" s="27"/>
      <c r="N220" s="25"/>
      <c r="O220" s="27"/>
      <c r="P220" s="25"/>
      <c r="Q220" s="27"/>
      <c r="R220" s="25"/>
      <c r="S220" s="27"/>
      <c r="T220" s="25"/>
      <c r="U220" s="27"/>
      <c r="V220" s="25"/>
      <c r="W220" s="27"/>
      <c r="X220" s="25"/>
      <c r="Y220" s="27"/>
      <c r="Z220" s="25"/>
      <c r="AA220" s="27"/>
      <c r="AB220" s="25"/>
      <c r="AC220" s="27"/>
      <c r="AD220" s="25"/>
      <c r="AE220" s="27"/>
      <c r="AF220" s="25"/>
      <c r="AG220" s="27"/>
    </row>
    <row r="221" spans="1:33" ht="35" x14ac:dyDescent="0.25">
      <c r="A221" s="21" t="s">
        <v>33</v>
      </c>
      <c r="B221" s="21" t="s">
        <v>355</v>
      </c>
      <c r="C221" s="22" t="s">
        <v>72</v>
      </c>
      <c r="D221" s="22" t="s">
        <v>356</v>
      </c>
      <c r="E221" s="22" t="s">
        <v>37</v>
      </c>
      <c r="F221" s="23" t="s">
        <v>220</v>
      </c>
      <c r="G221" s="24" t="s">
        <v>39</v>
      </c>
      <c r="H221" s="25">
        <v>1.1000000000000001E-3</v>
      </c>
      <c r="I221" s="26">
        <v>44985</v>
      </c>
      <c r="J221" s="25">
        <v>3.3E-3</v>
      </c>
      <c r="K221" s="27">
        <v>44811</v>
      </c>
      <c r="L221" s="25"/>
      <c r="M221" s="27"/>
      <c r="N221" s="25"/>
      <c r="O221" s="27"/>
      <c r="P221" s="25"/>
      <c r="Q221" s="27"/>
      <c r="R221" s="25"/>
      <c r="S221" s="27"/>
      <c r="T221" s="25"/>
      <c r="U221" s="27"/>
      <c r="V221" s="25"/>
      <c r="W221" s="27"/>
      <c r="X221" s="25"/>
      <c r="Y221" s="27"/>
      <c r="Z221" s="25"/>
      <c r="AA221" s="27"/>
      <c r="AB221" s="25"/>
      <c r="AC221" s="27"/>
      <c r="AD221" s="25"/>
      <c r="AE221" s="27"/>
      <c r="AF221" s="25"/>
      <c r="AG221" s="27"/>
    </row>
    <row r="222" spans="1:33" ht="35" x14ac:dyDescent="0.25">
      <c r="A222" s="21" t="s">
        <v>33</v>
      </c>
      <c r="B222" s="21" t="s">
        <v>355</v>
      </c>
      <c r="C222" s="22" t="s">
        <v>53</v>
      </c>
      <c r="D222" s="22" t="s">
        <v>357</v>
      </c>
      <c r="E222" s="22" t="s">
        <v>37</v>
      </c>
      <c r="F222" s="23" t="s">
        <v>220</v>
      </c>
      <c r="G222" s="24" t="s">
        <v>39</v>
      </c>
      <c r="H222" s="25">
        <v>0</v>
      </c>
      <c r="I222" s="26">
        <v>44985</v>
      </c>
      <c r="J222" s="25">
        <v>4.1999999999999997E-3</v>
      </c>
      <c r="K222" s="27">
        <v>44811</v>
      </c>
      <c r="L222" s="25"/>
      <c r="M222" s="27"/>
      <c r="N222" s="25"/>
      <c r="O222" s="27"/>
      <c r="P222" s="25"/>
      <c r="Q222" s="27"/>
      <c r="R222" s="25"/>
      <c r="S222" s="27"/>
      <c r="T222" s="25"/>
      <c r="U222" s="27"/>
      <c r="V222" s="25"/>
      <c r="W222" s="27"/>
      <c r="X222" s="25"/>
      <c r="Y222" s="27"/>
      <c r="Z222" s="25"/>
      <c r="AA222" s="27"/>
      <c r="AB222" s="25"/>
      <c r="AC222" s="27"/>
      <c r="AD222" s="25"/>
      <c r="AE222" s="27"/>
      <c r="AF222" s="25"/>
      <c r="AG222" s="27"/>
    </row>
    <row r="223" spans="1:33" ht="35" x14ac:dyDescent="0.25">
      <c r="A223" s="21" t="s">
        <v>33</v>
      </c>
      <c r="B223" s="21" t="s">
        <v>355</v>
      </c>
      <c r="C223" s="22" t="s">
        <v>117</v>
      </c>
      <c r="D223" s="22" t="s">
        <v>358</v>
      </c>
      <c r="E223" s="22" t="s">
        <v>37</v>
      </c>
      <c r="F223" s="23" t="s">
        <v>220</v>
      </c>
      <c r="G223" s="24" t="s">
        <v>39</v>
      </c>
      <c r="H223" s="25">
        <v>0</v>
      </c>
      <c r="I223" s="26">
        <v>44985</v>
      </c>
      <c r="J223" s="25">
        <v>3.2000000000000002E-3</v>
      </c>
      <c r="K223" s="27">
        <v>44811</v>
      </c>
      <c r="L223" s="25"/>
      <c r="M223" s="27"/>
      <c r="N223" s="25"/>
      <c r="O223" s="27"/>
      <c r="P223" s="25"/>
      <c r="Q223" s="27"/>
      <c r="R223" s="25"/>
      <c r="S223" s="27"/>
      <c r="T223" s="25"/>
      <c r="U223" s="27"/>
      <c r="V223" s="25"/>
      <c r="W223" s="27"/>
      <c r="X223" s="25"/>
      <c r="Y223" s="27"/>
      <c r="Z223" s="25"/>
      <c r="AA223" s="27"/>
      <c r="AB223" s="25"/>
      <c r="AC223" s="27"/>
      <c r="AD223" s="25"/>
      <c r="AE223" s="27"/>
      <c r="AF223" s="25"/>
      <c r="AG223" s="27"/>
    </row>
    <row r="224" spans="1:33" ht="35" x14ac:dyDescent="0.25">
      <c r="A224" s="21" t="s">
        <v>33</v>
      </c>
      <c r="B224" s="21" t="s">
        <v>355</v>
      </c>
      <c r="C224" s="22" t="s">
        <v>295</v>
      </c>
      <c r="D224" s="22" t="s">
        <v>359</v>
      </c>
      <c r="E224" s="22" t="s">
        <v>37</v>
      </c>
      <c r="F224" s="23" t="s">
        <v>220</v>
      </c>
      <c r="G224" s="24" t="s">
        <v>39</v>
      </c>
      <c r="H224" s="25">
        <v>0</v>
      </c>
      <c r="I224" s="26">
        <v>44985</v>
      </c>
      <c r="J224" s="25">
        <v>3.2000000000000002E-3</v>
      </c>
      <c r="K224" s="27">
        <v>44811</v>
      </c>
      <c r="L224" s="25"/>
      <c r="M224" s="27"/>
      <c r="N224" s="25"/>
      <c r="O224" s="27"/>
      <c r="P224" s="25"/>
      <c r="Q224" s="27"/>
      <c r="R224" s="25"/>
      <c r="S224" s="27"/>
      <c r="T224" s="25"/>
      <c r="U224" s="27"/>
      <c r="V224" s="25"/>
      <c r="W224" s="27"/>
      <c r="X224" s="25"/>
      <c r="Y224" s="27"/>
      <c r="Z224" s="25"/>
      <c r="AA224" s="27"/>
      <c r="AB224" s="25"/>
      <c r="AC224" s="27"/>
      <c r="AD224" s="25"/>
      <c r="AE224" s="27"/>
      <c r="AF224" s="25"/>
      <c r="AG224" s="27"/>
    </row>
    <row r="225" spans="1:33" ht="35" x14ac:dyDescent="0.25">
      <c r="A225" s="21" t="s">
        <v>33</v>
      </c>
      <c r="B225" s="21" t="s">
        <v>355</v>
      </c>
      <c r="C225" s="22" t="s">
        <v>117</v>
      </c>
      <c r="D225" s="22" t="s">
        <v>360</v>
      </c>
      <c r="E225" s="22" t="s">
        <v>37</v>
      </c>
      <c r="F225" s="23" t="s">
        <v>220</v>
      </c>
      <c r="G225" s="24" t="s">
        <v>39</v>
      </c>
      <c r="H225" s="25">
        <v>0</v>
      </c>
      <c r="I225" s="26">
        <v>44985</v>
      </c>
      <c r="J225" s="25">
        <v>3.3999999999999998E-3</v>
      </c>
      <c r="K225" s="27">
        <v>44811</v>
      </c>
      <c r="L225" s="25"/>
      <c r="M225" s="27"/>
      <c r="N225" s="25"/>
      <c r="O225" s="27"/>
      <c r="P225" s="25"/>
      <c r="Q225" s="27"/>
      <c r="R225" s="25"/>
      <c r="S225" s="27"/>
      <c r="T225" s="25"/>
      <c r="U225" s="27"/>
      <c r="V225" s="25"/>
      <c r="W225" s="27"/>
      <c r="X225" s="25"/>
      <c r="Y225" s="27"/>
      <c r="Z225" s="25"/>
      <c r="AA225" s="27"/>
      <c r="AB225" s="25"/>
      <c r="AC225" s="27"/>
      <c r="AD225" s="25"/>
      <c r="AE225" s="27"/>
      <c r="AF225" s="25"/>
      <c r="AG225" s="27"/>
    </row>
    <row r="226" spans="1:33" ht="35" x14ac:dyDescent="0.25">
      <c r="A226" s="21" t="s">
        <v>33</v>
      </c>
      <c r="B226" s="21" t="s">
        <v>355</v>
      </c>
      <c r="C226" s="22" t="s">
        <v>60</v>
      </c>
      <c r="D226" s="22" t="s">
        <v>361</v>
      </c>
      <c r="E226" s="22" t="s">
        <v>37</v>
      </c>
      <c r="F226" s="23" t="s">
        <v>220</v>
      </c>
      <c r="G226" s="24" t="s">
        <v>39</v>
      </c>
      <c r="H226" s="25">
        <v>0</v>
      </c>
      <c r="I226" s="26">
        <v>44985</v>
      </c>
      <c r="J226" s="25"/>
      <c r="K226" s="27"/>
      <c r="L226" s="25"/>
      <c r="M226" s="27"/>
      <c r="N226" s="25"/>
      <c r="O226" s="27"/>
      <c r="P226" s="25"/>
      <c r="Q226" s="27"/>
      <c r="R226" s="25"/>
      <c r="S226" s="27"/>
      <c r="T226" s="25"/>
      <c r="U226" s="27"/>
      <c r="V226" s="25"/>
      <c r="W226" s="27"/>
      <c r="X226" s="25"/>
      <c r="Y226" s="27"/>
      <c r="Z226" s="25"/>
      <c r="AA226" s="27"/>
      <c r="AB226" s="25"/>
      <c r="AC226" s="27"/>
      <c r="AD226" s="25"/>
      <c r="AE226" s="27"/>
      <c r="AF226" s="25"/>
      <c r="AG226" s="27"/>
    </row>
    <row r="227" spans="1:33" ht="35" x14ac:dyDescent="0.25">
      <c r="A227" s="21" t="s">
        <v>33</v>
      </c>
      <c r="B227" s="21" t="s">
        <v>355</v>
      </c>
      <c r="C227" s="22" t="s">
        <v>183</v>
      </c>
      <c r="D227" s="22" t="s">
        <v>362</v>
      </c>
      <c r="E227" s="22" t="s">
        <v>37</v>
      </c>
      <c r="F227" s="23" t="s">
        <v>220</v>
      </c>
      <c r="G227" s="24" t="s">
        <v>39</v>
      </c>
      <c r="H227" s="25">
        <v>0</v>
      </c>
      <c r="I227" s="26">
        <v>44985</v>
      </c>
      <c r="J227" s="25"/>
      <c r="K227" s="27"/>
      <c r="L227" s="25"/>
      <c r="M227" s="27"/>
      <c r="N227" s="25"/>
      <c r="O227" s="27"/>
      <c r="P227" s="25"/>
      <c r="Q227" s="27"/>
      <c r="R227" s="25"/>
      <c r="S227" s="27"/>
      <c r="T227" s="25"/>
      <c r="U227" s="27"/>
      <c r="V227" s="25"/>
      <c r="W227" s="27"/>
      <c r="X227" s="25"/>
      <c r="Y227" s="27"/>
      <c r="Z227" s="25"/>
      <c r="AA227" s="27"/>
      <c r="AB227" s="25"/>
      <c r="AC227" s="27"/>
      <c r="AD227" s="25"/>
      <c r="AE227" s="27"/>
      <c r="AF227" s="25"/>
      <c r="AG227" s="27"/>
    </row>
    <row r="228" spans="1:33" ht="35" x14ac:dyDescent="0.25">
      <c r="A228" s="21" t="s">
        <v>33</v>
      </c>
      <c r="B228" s="21" t="s">
        <v>355</v>
      </c>
      <c r="C228" s="22" t="s">
        <v>183</v>
      </c>
      <c r="D228" s="22" t="s">
        <v>363</v>
      </c>
      <c r="E228" s="22" t="s">
        <v>37</v>
      </c>
      <c r="F228" s="23" t="s">
        <v>220</v>
      </c>
      <c r="G228" s="24" t="s">
        <v>39</v>
      </c>
      <c r="H228" s="25">
        <v>0</v>
      </c>
      <c r="I228" s="26">
        <v>44985</v>
      </c>
      <c r="J228" s="25"/>
      <c r="K228" s="27"/>
      <c r="L228" s="25"/>
      <c r="M228" s="27"/>
      <c r="N228" s="25"/>
      <c r="O228" s="27"/>
      <c r="P228" s="25"/>
      <c r="Q228" s="27"/>
      <c r="R228" s="25"/>
      <c r="S228" s="27"/>
      <c r="T228" s="25"/>
      <c r="U228" s="27"/>
      <c r="V228" s="25"/>
      <c r="W228" s="27"/>
      <c r="X228" s="25"/>
      <c r="Y228" s="27"/>
      <c r="Z228" s="25"/>
      <c r="AA228" s="27"/>
      <c r="AB228" s="25"/>
      <c r="AC228" s="27"/>
      <c r="AD228" s="25"/>
      <c r="AE228" s="27"/>
      <c r="AF228" s="25"/>
      <c r="AG228" s="27"/>
    </row>
    <row r="229" spans="1:33" ht="35" x14ac:dyDescent="0.25">
      <c r="A229" s="21" t="s">
        <v>33</v>
      </c>
      <c r="B229" s="21" t="s">
        <v>364</v>
      </c>
      <c r="C229" s="22" t="s">
        <v>66</v>
      </c>
      <c r="D229" s="22" t="s">
        <v>365</v>
      </c>
      <c r="E229" s="22" t="s">
        <v>37</v>
      </c>
      <c r="F229" s="23" t="s">
        <v>220</v>
      </c>
      <c r="G229" s="24" t="s">
        <v>39</v>
      </c>
      <c r="H229" s="25">
        <v>0.48060000000000003</v>
      </c>
      <c r="I229" s="26">
        <v>44985</v>
      </c>
      <c r="J229" s="25"/>
      <c r="K229" s="27"/>
      <c r="L229" s="25"/>
      <c r="M229" s="27"/>
      <c r="N229" s="25"/>
      <c r="O229" s="27"/>
      <c r="P229" s="25"/>
      <c r="Q229" s="27"/>
      <c r="R229" s="25"/>
      <c r="S229" s="27"/>
      <c r="T229" s="25"/>
      <c r="U229" s="27"/>
      <c r="V229" s="25"/>
      <c r="W229" s="27"/>
      <c r="X229" s="25"/>
      <c r="Y229" s="27"/>
      <c r="Z229" s="25"/>
      <c r="AA229" s="27"/>
      <c r="AB229" s="25"/>
      <c r="AC229" s="27"/>
      <c r="AD229" s="25"/>
      <c r="AE229" s="27"/>
      <c r="AF229" s="25"/>
      <c r="AG229" s="27"/>
    </row>
    <row r="230" spans="1:33" ht="35" x14ac:dyDescent="0.25">
      <c r="A230" s="21" t="s">
        <v>33</v>
      </c>
      <c r="B230" s="21" t="s">
        <v>364</v>
      </c>
      <c r="C230" s="22" t="s">
        <v>53</v>
      </c>
      <c r="D230" s="22" t="s">
        <v>366</v>
      </c>
      <c r="E230" s="22" t="s">
        <v>37</v>
      </c>
      <c r="F230" s="23" t="s">
        <v>220</v>
      </c>
      <c r="G230" s="24" t="s">
        <v>39</v>
      </c>
      <c r="H230" s="25">
        <v>1.9E-3</v>
      </c>
      <c r="I230" s="26">
        <v>44985</v>
      </c>
      <c r="J230" s="25">
        <v>0.28760000000000002</v>
      </c>
      <c r="K230" s="27">
        <v>44811</v>
      </c>
      <c r="L230" s="25"/>
      <c r="M230" s="27"/>
      <c r="N230" s="25"/>
      <c r="O230" s="27"/>
      <c r="P230" s="25"/>
      <c r="Q230" s="27"/>
      <c r="R230" s="25"/>
      <c r="S230" s="27"/>
      <c r="T230" s="25"/>
      <c r="U230" s="27"/>
      <c r="V230" s="25"/>
      <c r="W230" s="27"/>
      <c r="X230" s="25"/>
      <c r="Y230" s="27"/>
      <c r="Z230" s="25"/>
      <c r="AA230" s="27"/>
      <c r="AB230" s="25"/>
      <c r="AC230" s="27"/>
      <c r="AD230" s="25"/>
      <c r="AE230" s="27"/>
      <c r="AF230" s="25"/>
      <c r="AG230" s="27"/>
    </row>
    <row r="231" spans="1:33" ht="35" x14ac:dyDescent="0.25">
      <c r="A231" s="21" t="s">
        <v>33</v>
      </c>
      <c r="B231" s="21" t="s">
        <v>364</v>
      </c>
      <c r="C231" s="22" t="s">
        <v>55</v>
      </c>
      <c r="D231" s="22" t="s">
        <v>367</v>
      </c>
      <c r="E231" s="22" t="s">
        <v>37</v>
      </c>
      <c r="F231" s="23" t="s">
        <v>220</v>
      </c>
      <c r="G231" s="24" t="s">
        <v>39</v>
      </c>
      <c r="H231" s="25">
        <v>0.36919999999999997</v>
      </c>
      <c r="I231" s="26">
        <v>44985</v>
      </c>
      <c r="J231" s="25"/>
      <c r="K231" s="27"/>
      <c r="L231" s="25"/>
      <c r="M231" s="27"/>
      <c r="N231" s="25"/>
      <c r="O231" s="27"/>
      <c r="P231" s="25"/>
      <c r="Q231" s="27"/>
      <c r="R231" s="25"/>
      <c r="S231" s="27"/>
      <c r="T231" s="25"/>
      <c r="U231" s="27"/>
      <c r="V231" s="25"/>
      <c r="W231" s="27"/>
      <c r="X231" s="25"/>
      <c r="Y231" s="27"/>
      <c r="Z231" s="25"/>
      <c r="AA231" s="27"/>
      <c r="AB231" s="25"/>
      <c r="AC231" s="27"/>
      <c r="AD231" s="25"/>
      <c r="AE231" s="27"/>
      <c r="AF231" s="25"/>
      <c r="AG231" s="27"/>
    </row>
    <row r="232" spans="1:33" ht="35" x14ac:dyDescent="0.25">
      <c r="A232" s="21" t="s">
        <v>33</v>
      </c>
      <c r="B232" s="21" t="s">
        <v>364</v>
      </c>
      <c r="C232" s="22" t="s">
        <v>78</v>
      </c>
      <c r="D232" s="22" t="s">
        <v>368</v>
      </c>
      <c r="E232" s="22" t="s">
        <v>37</v>
      </c>
      <c r="F232" s="23" t="s">
        <v>220</v>
      </c>
      <c r="G232" s="24" t="s">
        <v>39</v>
      </c>
      <c r="H232" s="25">
        <v>0.16450000000000001</v>
      </c>
      <c r="I232" s="26">
        <v>44985</v>
      </c>
      <c r="J232" s="25"/>
      <c r="K232" s="27"/>
      <c r="L232" s="25"/>
      <c r="M232" s="27"/>
      <c r="N232" s="25"/>
      <c r="O232" s="27"/>
      <c r="P232" s="25"/>
      <c r="Q232" s="27"/>
      <c r="R232" s="25"/>
      <c r="S232" s="27"/>
      <c r="T232" s="25"/>
      <c r="U232" s="27"/>
      <c r="V232" s="25"/>
      <c r="W232" s="27"/>
      <c r="X232" s="25"/>
      <c r="Y232" s="27"/>
      <c r="Z232" s="25"/>
      <c r="AA232" s="27"/>
      <c r="AB232" s="25"/>
      <c r="AC232" s="27"/>
      <c r="AD232" s="25"/>
      <c r="AE232" s="27"/>
      <c r="AF232" s="25"/>
      <c r="AG232" s="27"/>
    </row>
    <row r="233" spans="1:33" ht="35" x14ac:dyDescent="0.25">
      <c r="A233" s="21" t="s">
        <v>33</v>
      </c>
      <c r="B233" s="21" t="s">
        <v>364</v>
      </c>
      <c r="C233" s="22" t="s">
        <v>369</v>
      </c>
      <c r="D233" s="22" t="s">
        <v>370</v>
      </c>
      <c r="E233" s="22" t="s">
        <v>37</v>
      </c>
      <c r="F233" s="23" t="s">
        <v>220</v>
      </c>
      <c r="G233" s="24" t="s">
        <v>39</v>
      </c>
      <c r="H233" s="25">
        <v>0.14199999999999999</v>
      </c>
      <c r="I233" s="26">
        <v>44985</v>
      </c>
      <c r="J233" s="25"/>
      <c r="K233" s="27"/>
      <c r="L233" s="25"/>
      <c r="M233" s="27"/>
      <c r="N233" s="25"/>
      <c r="O233" s="27"/>
      <c r="P233" s="25"/>
      <c r="Q233" s="27"/>
      <c r="R233" s="25"/>
      <c r="S233" s="27"/>
      <c r="T233" s="25"/>
      <c r="U233" s="27"/>
      <c r="V233" s="25"/>
      <c r="W233" s="27"/>
      <c r="X233" s="25"/>
      <c r="Y233" s="27"/>
      <c r="Z233" s="25"/>
      <c r="AA233" s="27"/>
      <c r="AB233" s="25"/>
      <c r="AC233" s="27"/>
      <c r="AD233" s="25"/>
      <c r="AE233" s="27"/>
      <c r="AF233" s="25"/>
      <c r="AG233" s="27"/>
    </row>
    <row r="234" spans="1:33" ht="35" x14ac:dyDescent="0.25">
      <c r="A234" s="21" t="s">
        <v>33</v>
      </c>
      <c r="B234" s="21" t="s">
        <v>364</v>
      </c>
      <c r="C234" s="22" t="s">
        <v>60</v>
      </c>
      <c r="D234" s="22" t="s">
        <v>371</v>
      </c>
      <c r="E234" s="22" t="s">
        <v>37</v>
      </c>
      <c r="F234" s="23" t="s">
        <v>220</v>
      </c>
      <c r="G234" s="24" t="s">
        <v>39</v>
      </c>
      <c r="H234" s="25">
        <v>0</v>
      </c>
      <c r="I234" s="26">
        <v>44985</v>
      </c>
      <c r="J234" s="25">
        <v>4.3499999999999997E-2</v>
      </c>
      <c r="K234" s="27">
        <v>44811</v>
      </c>
      <c r="L234" s="25"/>
      <c r="M234" s="27"/>
      <c r="N234" s="25"/>
      <c r="O234" s="27"/>
      <c r="P234" s="25"/>
      <c r="Q234" s="27"/>
      <c r="R234" s="25"/>
      <c r="S234" s="27"/>
      <c r="T234" s="25"/>
      <c r="U234" s="27"/>
      <c r="V234" s="25"/>
      <c r="W234" s="27"/>
      <c r="X234" s="25"/>
      <c r="Y234" s="27"/>
      <c r="Z234" s="25"/>
      <c r="AA234" s="27"/>
      <c r="AB234" s="25"/>
      <c r="AC234" s="27"/>
      <c r="AD234" s="25"/>
      <c r="AE234" s="27"/>
      <c r="AF234" s="25"/>
      <c r="AG234" s="27"/>
    </row>
    <row r="235" spans="1:33" ht="35" x14ac:dyDescent="0.25">
      <c r="A235" s="21" t="s">
        <v>33</v>
      </c>
      <c r="B235" s="21" t="s">
        <v>364</v>
      </c>
      <c r="C235" s="22" t="s">
        <v>174</v>
      </c>
      <c r="D235" s="22" t="s">
        <v>372</v>
      </c>
      <c r="E235" s="22" t="s">
        <v>37</v>
      </c>
      <c r="F235" s="23" t="s">
        <v>220</v>
      </c>
      <c r="G235" s="24" t="s">
        <v>39</v>
      </c>
      <c r="H235" s="25">
        <v>1.52E-2</v>
      </c>
      <c r="I235" s="26">
        <v>44985</v>
      </c>
      <c r="J235" s="25"/>
      <c r="K235" s="27"/>
      <c r="L235" s="25"/>
      <c r="M235" s="27"/>
      <c r="N235" s="25"/>
      <c r="O235" s="27"/>
      <c r="P235" s="25"/>
      <c r="Q235" s="27"/>
      <c r="R235" s="25"/>
      <c r="S235" s="27"/>
      <c r="T235" s="25"/>
      <c r="U235" s="27"/>
      <c r="V235" s="25"/>
      <c r="W235" s="27"/>
      <c r="X235" s="25"/>
      <c r="Y235" s="27"/>
      <c r="Z235" s="25"/>
      <c r="AA235" s="27"/>
      <c r="AB235" s="25"/>
      <c r="AC235" s="27"/>
      <c r="AD235" s="25"/>
      <c r="AE235" s="27"/>
      <c r="AF235" s="25"/>
      <c r="AG235" s="27"/>
    </row>
    <row r="236" spans="1:33" ht="35" x14ac:dyDescent="0.25">
      <c r="A236" s="21" t="s">
        <v>33</v>
      </c>
      <c r="B236" s="21" t="s">
        <v>373</v>
      </c>
      <c r="C236" s="22" t="s">
        <v>42</v>
      </c>
      <c r="D236" s="22" t="s">
        <v>374</v>
      </c>
      <c r="E236" s="22" t="s">
        <v>37</v>
      </c>
      <c r="F236" s="23" t="s">
        <v>220</v>
      </c>
      <c r="G236" s="24" t="s">
        <v>39</v>
      </c>
      <c r="H236" s="25">
        <v>0</v>
      </c>
      <c r="I236" s="26">
        <v>44985</v>
      </c>
      <c r="J236" s="25">
        <v>0.1411</v>
      </c>
      <c r="K236" s="27">
        <v>44466</v>
      </c>
      <c r="L236" s="25">
        <v>6.1400000000000003E-2</v>
      </c>
      <c r="M236" s="27">
        <v>44557</v>
      </c>
      <c r="N236" s="25">
        <v>8.2100000000000006E-2</v>
      </c>
      <c r="O236" s="27">
        <v>44648</v>
      </c>
      <c r="P236" s="25">
        <v>0.39</v>
      </c>
      <c r="Q236" s="27">
        <v>44740</v>
      </c>
      <c r="R236" s="25"/>
      <c r="S236" s="27"/>
      <c r="T236" s="25"/>
      <c r="U236" s="27"/>
      <c r="V236" s="25"/>
      <c r="W236" s="27"/>
      <c r="X236" s="25"/>
      <c r="Y236" s="27"/>
      <c r="Z236" s="25"/>
      <c r="AA236" s="27"/>
      <c r="AB236" s="25"/>
      <c r="AC236" s="27"/>
      <c r="AD236" s="25"/>
      <c r="AE236" s="27"/>
      <c r="AF236" s="25"/>
      <c r="AG236" s="27"/>
    </row>
    <row r="237" spans="1:33" ht="35" x14ac:dyDescent="0.25">
      <c r="A237" s="21" t="s">
        <v>33</v>
      </c>
      <c r="B237" s="21" t="s">
        <v>373</v>
      </c>
      <c r="C237" s="22" t="s">
        <v>375</v>
      </c>
      <c r="D237" s="22" t="s">
        <v>376</v>
      </c>
      <c r="E237" s="22" t="s">
        <v>37</v>
      </c>
      <c r="F237" s="23" t="s">
        <v>220</v>
      </c>
      <c r="G237" s="24" t="s">
        <v>39</v>
      </c>
      <c r="H237" s="25">
        <v>0</v>
      </c>
      <c r="I237" s="26">
        <v>44985</v>
      </c>
      <c r="J237" s="25">
        <v>0.15240000000000001</v>
      </c>
      <c r="K237" s="27">
        <v>44466</v>
      </c>
      <c r="L237" s="25">
        <v>6.7000000000000004E-2</v>
      </c>
      <c r="M237" s="27">
        <v>44559</v>
      </c>
      <c r="N237" s="25">
        <v>8.9399999999999993E-2</v>
      </c>
      <c r="O237" s="27">
        <v>44648</v>
      </c>
      <c r="P237" s="25">
        <v>0.4259</v>
      </c>
      <c r="Q237" s="27">
        <v>44740</v>
      </c>
      <c r="R237" s="25"/>
      <c r="S237" s="27"/>
      <c r="T237" s="25"/>
      <c r="U237" s="27"/>
      <c r="V237" s="25"/>
      <c r="W237" s="27"/>
      <c r="X237" s="25"/>
      <c r="Y237" s="27"/>
      <c r="Z237" s="25"/>
      <c r="AA237" s="27"/>
      <c r="AB237" s="25"/>
      <c r="AC237" s="27"/>
      <c r="AD237" s="25"/>
      <c r="AE237" s="27"/>
      <c r="AF237" s="25"/>
      <c r="AG237" s="27"/>
    </row>
    <row r="238" spans="1:33" ht="35" x14ac:dyDescent="0.25">
      <c r="A238" s="21" t="s">
        <v>33</v>
      </c>
      <c r="B238" s="21" t="s">
        <v>373</v>
      </c>
      <c r="C238" s="22" t="s">
        <v>377</v>
      </c>
      <c r="D238" s="22" t="s">
        <v>378</v>
      </c>
      <c r="E238" s="22" t="s">
        <v>37</v>
      </c>
      <c r="F238" s="23" t="s">
        <v>220</v>
      </c>
      <c r="G238" s="24" t="s">
        <v>39</v>
      </c>
      <c r="H238" s="25">
        <v>0</v>
      </c>
      <c r="I238" s="26">
        <v>44985</v>
      </c>
      <c r="J238" s="25">
        <v>0.15160000000000001</v>
      </c>
      <c r="K238" s="27">
        <v>44466</v>
      </c>
      <c r="L238" s="25">
        <v>6.6699999999999995E-2</v>
      </c>
      <c r="M238" s="27">
        <v>44559</v>
      </c>
      <c r="N238" s="25">
        <v>9.0399999999999994E-2</v>
      </c>
      <c r="O238" s="27">
        <v>44648</v>
      </c>
      <c r="P238" s="25">
        <v>0.42109999999999997</v>
      </c>
      <c r="Q238" s="27">
        <v>44740</v>
      </c>
      <c r="R238" s="25"/>
      <c r="S238" s="27"/>
      <c r="T238" s="25"/>
      <c r="U238" s="27"/>
      <c r="V238" s="25"/>
      <c r="W238" s="27"/>
      <c r="X238" s="25"/>
      <c r="Y238" s="27"/>
      <c r="Z238" s="25"/>
      <c r="AA238" s="27"/>
      <c r="AB238" s="25"/>
      <c r="AC238" s="27"/>
      <c r="AD238" s="25"/>
      <c r="AE238" s="27"/>
      <c r="AF238" s="25"/>
      <c r="AG238" s="27"/>
    </row>
    <row r="239" spans="1:33" ht="35" x14ac:dyDescent="0.25">
      <c r="A239" s="21" t="s">
        <v>33</v>
      </c>
      <c r="B239" s="21" t="s">
        <v>373</v>
      </c>
      <c r="C239" s="22" t="s">
        <v>379</v>
      </c>
      <c r="D239" s="22" t="s">
        <v>380</v>
      </c>
      <c r="E239" s="22" t="s">
        <v>37</v>
      </c>
      <c r="F239" s="23" t="s">
        <v>220</v>
      </c>
      <c r="G239" s="24" t="s">
        <v>39</v>
      </c>
      <c r="H239" s="25">
        <v>0</v>
      </c>
      <c r="I239" s="26">
        <v>44985</v>
      </c>
      <c r="J239" s="25">
        <v>0.61819999999999997</v>
      </c>
      <c r="K239" s="27">
        <v>44811</v>
      </c>
      <c r="L239" s="25"/>
      <c r="M239" s="27"/>
      <c r="N239" s="25"/>
      <c r="O239" s="27"/>
      <c r="P239" s="25"/>
      <c r="Q239" s="27"/>
      <c r="R239" s="25"/>
      <c r="S239" s="27"/>
      <c r="T239" s="25"/>
      <c r="U239" s="27"/>
      <c r="V239" s="25"/>
      <c r="W239" s="27"/>
      <c r="X239" s="25"/>
      <c r="Y239" s="27"/>
      <c r="Z239" s="25"/>
      <c r="AA239" s="27"/>
      <c r="AB239" s="25"/>
      <c r="AC239" s="27"/>
      <c r="AD239" s="25"/>
      <c r="AE239" s="27"/>
      <c r="AF239" s="25"/>
      <c r="AG239" s="27"/>
    </row>
    <row r="240" spans="1:33" ht="35" x14ac:dyDescent="0.25">
      <c r="A240" s="21" t="s">
        <v>33</v>
      </c>
      <c r="B240" s="21" t="s">
        <v>373</v>
      </c>
      <c r="C240" s="22" t="s">
        <v>35</v>
      </c>
      <c r="D240" s="22" t="s">
        <v>381</v>
      </c>
      <c r="E240" s="22" t="s">
        <v>37</v>
      </c>
      <c r="F240" s="23" t="s">
        <v>220</v>
      </c>
      <c r="G240" s="24" t="s">
        <v>39</v>
      </c>
      <c r="H240" s="25">
        <v>0</v>
      </c>
      <c r="I240" s="26">
        <v>44985</v>
      </c>
      <c r="J240" s="25">
        <v>0.5837</v>
      </c>
      <c r="K240" s="27">
        <v>44811</v>
      </c>
      <c r="L240" s="25"/>
      <c r="M240" s="27"/>
      <c r="N240" s="25"/>
      <c r="O240" s="27"/>
      <c r="P240" s="25"/>
      <c r="Q240" s="27"/>
      <c r="R240" s="25"/>
      <c r="S240" s="27"/>
      <c r="T240" s="25"/>
      <c r="U240" s="27"/>
      <c r="V240" s="25"/>
      <c r="W240" s="27"/>
      <c r="X240" s="25"/>
      <c r="Y240" s="27"/>
      <c r="Z240" s="25"/>
      <c r="AA240" s="27"/>
      <c r="AB240" s="25"/>
      <c r="AC240" s="27"/>
      <c r="AD240" s="25"/>
      <c r="AE240" s="27"/>
      <c r="AF240" s="25"/>
      <c r="AG240" s="27"/>
    </row>
    <row r="241" spans="1:33" ht="35" x14ac:dyDescent="0.25">
      <c r="A241" s="21" t="s">
        <v>33</v>
      </c>
      <c r="B241" s="21" t="s">
        <v>373</v>
      </c>
      <c r="C241" s="22" t="s">
        <v>35</v>
      </c>
      <c r="D241" s="22" t="s">
        <v>382</v>
      </c>
      <c r="E241" s="22" t="s">
        <v>37</v>
      </c>
      <c r="F241" s="23" t="s">
        <v>220</v>
      </c>
      <c r="G241" s="24" t="s">
        <v>39</v>
      </c>
      <c r="H241" s="25">
        <v>0</v>
      </c>
      <c r="I241" s="26">
        <v>44985</v>
      </c>
      <c r="J241" s="25">
        <v>0.5837</v>
      </c>
      <c r="K241" s="27">
        <v>44811</v>
      </c>
      <c r="L241" s="25"/>
      <c r="M241" s="27"/>
      <c r="N241" s="25"/>
      <c r="O241" s="27"/>
      <c r="P241" s="25"/>
      <c r="Q241" s="27"/>
      <c r="R241" s="25"/>
      <c r="S241" s="27"/>
      <c r="T241" s="25"/>
      <c r="U241" s="27"/>
      <c r="V241" s="25"/>
      <c r="W241" s="27"/>
      <c r="X241" s="25"/>
      <c r="Y241" s="27"/>
      <c r="Z241" s="25"/>
      <c r="AA241" s="27"/>
      <c r="AB241" s="25"/>
      <c r="AC241" s="27"/>
      <c r="AD241" s="25"/>
      <c r="AE241" s="27"/>
      <c r="AF241" s="25"/>
      <c r="AG241" s="27"/>
    </row>
    <row r="242" spans="1:33" ht="35" x14ac:dyDescent="0.25">
      <c r="A242" s="21" t="s">
        <v>33</v>
      </c>
      <c r="B242" s="21" t="s">
        <v>373</v>
      </c>
      <c r="C242" s="22" t="s">
        <v>226</v>
      </c>
      <c r="D242" s="22" t="s">
        <v>383</v>
      </c>
      <c r="E242" s="22" t="s">
        <v>37</v>
      </c>
      <c r="F242" s="23" t="s">
        <v>220</v>
      </c>
      <c r="G242" s="24" t="s">
        <v>39</v>
      </c>
      <c r="H242" s="25">
        <v>0</v>
      </c>
      <c r="I242" s="26">
        <v>44985</v>
      </c>
      <c r="J242" s="25">
        <v>0.39879999999999999</v>
      </c>
      <c r="K242" s="27">
        <v>44811</v>
      </c>
      <c r="L242" s="25"/>
      <c r="M242" s="27"/>
      <c r="N242" s="25"/>
      <c r="O242" s="27"/>
      <c r="P242" s="25"/>
      <c r="Q242" s="27"/>
      <c r="R242" s="25"/>
      <c r="S242" s="27"/>
      <c r="T242" s="25"/>
      <c r="U242" s="27"/>
      <c r="V242" s="25"/>
      <c r="W242" s="27"/>
      <c r="X242" s="25"/>
      <c r="Y242" s="27"/>
      <c r="Z242" s="25"/>
      <c r="AA242" s="27"/>
      <c r="AB242" s="25"/>
      <c r="AC242" s="27"/>
      <c r="AD242" s="25"/>
      <c r="AE242" s="27"/>
      <c r="AF242" s="25"/>
      <c r="AG242" s="27"/>
    </row>
    <row r="243" spans="1:33" ht="35" x14ac:dyDescent="0.25">
      <c r="A243" s="21" t="s">
        <v>33</v>
      </c>
      <c r="B243" s="21" t="s">
        <v>373</v>
      </c>
      <c r="C243" s="22" t="s">
        <v>196</v>
      </c>
      <c r="D243" s="22" t="s">
        <v>384</v>
      </c>
      <c r="E243" s="22" t="s">
        <v>37</v>
      </c>
      <c r="F243" s="23" t="s">
        <v>220</v>
      </c>
      <c r="G243" s="24" t="s">
        <v>39</v>
      </c>
      <c r="H243" s="25">
        <v>0</v>
      </c>
      <c r="I243" s="26">
        <v>44985</v>
      </c>
      <c r="J243" s="25">
        <v>0.39879999999999999</v>
      </c>
      <c r="K243" s="27">
        <v>44811</v>
      </c>
      <c r="L243" s="25"/>
      <c r="M243" s="27"/>
      <c r="N243" s="25"/>
      <c r="O243" s="27"/>
      <c r="P243" s="25"/>
      <c r="Q243" s="27"/>
      <c r="R243" s="25"/>
      <c r="S243" s="27"/>
      <c r="T243" s="25"/>
      <c r="U243" s="27"/>
      <c r="V243" s="25"/>
      <c r="W243" s="27"/>
      <c r="X243" s="25"/>
      <c r="Y243" s="27"/>
      <c r="Z243" s="25"/>
      <c r="AA243" s="27"/>
      <c r="AB243" s="25"/>
      <c r="AC243" s="27"/>
      <c r="AD243" s="25"/>
      <c r="AE243" s="27"/>
      <c r="AF243" s="25"/>
      <c r="AG243" s="27"/>
    </row>
    <row r="244" spans="1:33" ht="35" x14ac:dyDescent="0.25">
      <c r="A244" s="21" t="s">
        <v>33</v>
      </c>
      <c r="B244" s="21" t="s">
        <v>373</v>
      </c>
      <c r="C244" s="22" t="s">
        <v>385</v>
      </c>
      <c r="D244" s="22" t="s">
        <v>386</v>
      </c>
      <c r="E244" s="22" t="s">
        <v>37</v>
      </c>
      <c r="F244" s="23" t="s">
        <v>220</v>
      </c>
      <c r="G244" s="24" t="s">
        <v>39</v>
      </c>
      <c r="H244" s="25">
        <v>0</v>
      </c>
      <c r="I244" s="26">
        <v>44985</v>
      </c>
      <c r="J244" s="25">
        <v>0.58989999999999998</v>
      </c>
      <c r="K244" s="27">
        <v>44811</v>
      </c>
      <c r="L244" s="25"/>
      <c r="M244" s="27"/>
      <c r="N244" s="25"/>
      <c r="O244" s="27"/>
      <c r="P244" s="25"/>
      <c r="Q244" s="27"/>
      <c r="R244" s="25"/>
      <c r="S244" s="27"/>
      <c r="T244" s="25"/>
      <c r="U244" s="27"/>
      <c r="V244" s="25"/>
      <c r="W244" s="27"/>
      <c r="X244" s="25"/>
      <c r="Y244" s="27"/>
      <c r="Z244" s="25"/>
      <c r="AA244" s="27"/>
      <c r="AB244" s="25"/>
      <c r="AC244" s="27"/>
      <c r="AD244" s="25"/>
      <c r="AE244" s="27"/>
      <c r="AF244" s="25"/>
      <c r="AG244" s="27"/>
    </row>
    <row r="245" spans="1:33" ht="35" x14ac:dyDescent="0.25">
      <c r="A245" s="21" t="s">
        <v>33</v>
      </c>
      <c r="B245" s="21" t="s">
        <v>373</v>
      </c>
      <c r="C245" s="22" t="s">
        <v>385</v>
      </c>
      <c r="D245" s="22" t="s">
        <v>387</v>
      </c>
      <c r="E245" s="22" t="s">
        <v>37</v>
      </c>
      <c r="F245" s="23" t="s">
        <v>220</v>
      </c>
      <c r="G245" s="24" t="s">
        <v>39</v>
      </c>
      <c r="H245" s="25">
        <v>0</v>
      </c>
      <c r="I245" s="26">
        <v>44985</v>
      </c>
      <c r="J245" s="25">
        <v>0.58989999999999998</v>
      </c>
      <c r="K245" s="27">
        <v>44811</v>
      </c>
      <c r="L245" s="25"/>
      <c r="M245" s="27"/>
      <c r="N245" s="25"/>
      <c r="O245" s="27"/>
      <c r="P245" s="25"/>
      <c r="Q245" s="27"/>
      <c r="R245" s="25"/>
      <c r="S245" s="27"/>
      <c r="T245" s="25"/>
      <c r="U245" s="27"/>
      <c r="V245" s="25"/>
      <c r="W245" s="27"/>
      <c r="X245" s="25"/>
      <c r="Y245" s="27"/>
      <c r="Z245" s="25"/>
      <c r="AA245" s="27"/>
      <c r="AB245" s="25"/>
      <c r="AC245" s="27"/>
      <c r="AD245" s="25"/>
      <c r="AE245" s="27"/>
      <c r="AF245" s="25"/>
      <c r="AG245" s="27"/>
    </row>
    <row r="246" spans="1:33" ht="35" x14ac:dyDescent="0.25">
      <c r="A246" s="21" t="s">
        <v>33</v>
      </c>
      <c r="B246" s="21" t="s">
        <v>373</v>
      </c>
      <c r="C246" s="22" t="s">
        <v>388</v>
      </c>
      <c r="D246" s="22" t="s">
        <v>389</v>
      </c>
      <c r="E246" s="22" t="s">
        <v>37</v>
      </c>
      <c r="F246" s="23" t="s">
        <v>220</v>
      </c>
      <c r="G246" s="24" t="s">
        <v>39</v>
      </c>
      <c r="H246" s="25">
        <v>0</v>
      </c>
      <c r="I246" s="26">
        <v>44985</v>
      </c>
      <c r="J246" s="25">
        <v>2.8899999999999999E-2</v>
      </c>
      <c r="K246" s="27">
        <v>44476</v>
      </c>
      <c r="L246" s="25">
        <v>2.93E-2</v>
      </c>
      <c r="M246" s="27">
        <v>44508</v>
      </c>
      <c r="N246" s="25">
        <v>2.98E-2</v>
      </c>
      <c r="O246" s="27">
        <v>44537</v>
      </c>
      <c r="P246" s="25">
        <v>3.0099999999999998E-2</v>
      </c>
      <c r="Q246" s="27">
        <v>44568</v>
      </c>
      <c r="R246" s="25">
        <v>0.03</v>
      </c>
      <c r="S246" s="27">
        <v>44599</v>
      </c>
      <c r="T246" s="25">
        <v>0.03</v>
      </c>
      <c r="U246" s="27">
        <v>44627</v>
      </c>
      <c r="V246" s="25">
        <v>3.0800000000000001E-2</v>
      </c>
      <c r="W246" s="27">
        <v>44658</v>
      </c>
      <c r="X246" s="25">
        <v>3.15E-2</v>
      </c>
      <c r="Y246" s="27">
        <v>44687</v>
      </c>
      <c r="Z246" s="25">
        <v>3.5000000000000003E-2</v>
      </c>
      <c r="AA246" s="27">
        <v>44720</v>
      </c>
      <c r="AB246" s="25">
        <v>3.5000000000000003E-2</v>
      </c>
      <c r="AC246" s="27">
        <v>44749</v>
      </c>
      <c r="AD246" s="25">
        <v>3.6299999999999999E-2</v>
      </c>
      <c r="AE246" s="27">
        <v>44778</v>
      </c>
      <c r="AF246" s="25">
        <v>3.6499999999999998E-2</v>
      </c>
      <c r="AG246" s="27">
        <v>44811</v>
      </c>
    </row>
    <row r="247" spans="1:33" ht="35" x14ac:dyDescent="0.25">
      <c r="A247" s="21" t="s">
        <v>33</v>
      </c>
      <c r="B247" s="21" t="s">
        <v>373</v>
      </c>
      <c r="C247" s="22" t="s">
        <v>66</v>
      </c>
      <c r="D247" s="22" t="s">
        <v>390</v>
      </c>
      <c r="E247" s="22" t="s">
        <v>37</v>
      </c>
      <c r="F247" s="23" t="s">
        <v>220</v>
      </c>
      <c r="G247" s="24" t="s">
        <v>39</v>
      </c>
      <c r="H247" s="25">
        <v>0.4088</v>
      </c>
      <c r="I247" s="26">
        <v>44985</v>
      </c>
      <c r="J247" s="25"/>
      <c r="K247" s="27"/>
      <c r="L247" s="25"/>
      <c r="M247" s="27"/>
      <c r="N247" s="25"/>
      <c r="O247" s="27"/>
      <c r="P247" s="25"/>
      <c r="Q247" s="27"/>
      <c r="R247" s="25"/>
      <c r="S247" s="27"/>
      <c r="T247" s="25"/>
      <c r="U247" s="27"/>
      <c r="V247" s="25"/>
      <c r="W247" s="27"/>
      <c r="X247" s="25"/>
      <c r="Y247" s="27"/>
      <c r="Z247" s="25"/>
      <c r="AA247" s="27"/>
      <c r="AB247" s="25"/>
      <c r="AC247" s="27"/>
      <c r="AD247" s="25"/>
      <c r="AE247" s="27"/>
      <c r="AF247" s="25"/>
      <c r="AG247" s="27"/>
    </row>
    <row r="248" spans="1:33" ht="35" x14ac:dyDescent="0.25">
      <c r="A248" s="21" t="s">
        <v>33</v>
      </c>
      <c r="B248" s="21" t="s">
        <v>373</v>
      </c>
      <c r="C248" s="22" t="s">
        <v>66</v>
      </c>
      <c r="D248" s="22" t="s">
        <v>391</v>
      </c>
      <c r="E248" s="22" t="s">
        <v>37</v>
      </c>
      <c r="F248" s="23" t="s">
        <v>220</v>
      </c>
      <c r="G248" s="24" t="s">
        <v>39</v>
      </c>
      <c r="H248" s="25">
        <v>0.4088</v>
      </c>
      <c r="I248" s="26">
        <v>44985</v>
      </c>
      <c r="J248" s="25"/>
      <c r="K248" s="27"/>
      <c r="L248" s="25"/>
      <c r="M248" s="27"/>
      <c r="N248" s="25"/>
      <c r="O248" s="27"/>
      <c r="P248" s="25"/>
      <c r="Q248" s="27"/>
      <c r="R248" s="25"/>
      <c r="S248" s="27"/>
      <c r="T248" s="25"/>
      <c r="U248" s="27"/>
      <c r="V248" s="25"/>
      <c r="W248" s="27"/>
      <c r="X248" s="25"/>
      <c r="Y248" s="27"/>
      <c r="Z248" s="25"/>
      <c r="AA248" s="27"/>
      <c r="AB248" s="25"/>
      <c r="AC248" s="27"/>
      <c r="AD248" s="25"/>
      <c r="AE248" s="27"/>
      <c r="AF248" s="25"/>
      <c r="AG248" s="27"/>
    </row>
    <row r="249" spans="1:33" ht="35" x14ac:dyDescent="0.25">
      <c r="A249" s="21" t="s">
        <v>33</v>
      </c>
      <c r="B249" s="21" t="s">
        <v>373</v>
      </c>
      <c r="C249" s="22" t="s">
        <v>193</v>
      </c>
      <c r="D249" s="22" t="s">
        <v>392</v>
      </c>
      <c r="E249" s="22" t="s">
        <v>37</v>
      </c>
      <c r="F249" s="23" t="s">
        <v>220</v>
      </c>
      <c r="G249" s="24" t="s">
        <v>39</v>
      </c>
      <c r="H249" s="25">
        <v>0.308</v>
      </c>
      <c r="I249" s="26">
        <v>44985</v>
      </c>
      <c r="J249" s="25"/>
      <c r="K249" s="27"/>
      <c r="L249" s="25"/>
      <c r="M249" s="27"/>
      <c r="N249" s="25"/>
      <c r="O249" s="27"/>
      <c r="P249" s="25"/>
      <c r="Q249" s="27"/>
      <c r="R249" s="25"/>
      <c r="S249" s="27"/>
      <c r="T249" s="25"/>
      <c r="U249" s="27"/>
      <c r="V249" s="25"/>
      <c r="W249" s="27"/>
      <c r="X249" s="25"/>
      <c r="Y249" s="27"/>
      <c r="Z249" s="25"/>
      <c r="AA249" s="27"/>
      <c r="AB249" s="25"/>
      <c r="AC249" s="27"/>
      <c r="AD249" s="25"/>
      <c r="AE249" s="27"/>
      <c r="AF249" s="25"/>
      <c r="AG249" s="27"/>
    </row>
    <row r="250" spans="1:33" ht="35" x14ac:dyDescent="0.25">
      <c r="A250" s="21" t="s">
        <v>33</v>
      </c>
      <c r="B250" s="21" t="s">
        <v>373</v>
      </c>
      <c r="C250" s="22" t="s">
        <v>128</v>
      </c>
      <c r="D250" s="22" t="s">
        <v>393</v>
      </c>
      <c r="E250" s="22" t="s">
        <v>37</v>
      </c>
      <c r="F250" s="23" t="s">
        <v>220</v>
      </c>
      <c r="G250" s="24" t="s">
        <v>39</v>
      </c>
      <c r="H250" s="25">
        <v>0.308</v>
      </c>
      <c r="I250" s="26">
        <v>44985</v>
      </c>
      <c r="J250" s="25"/>
      <c r="K250" s="27"/>
      <c r="L250" s="25"/>
      <c r="M250" s="27"/>
      <c r="N250" s="25"/>
      <c r="O250" s="27"/>
      <c r="P250" s="25"/>
      <c r="Q250" s="27"/>
      <c r="R250" s="25"/>
      <c r="S250" s="27"/>
      <c r="T250" s="25"/>
      <c r="U250" s="27"/>
      <c r="V250" s="25"/>
      <c r="W250" s="27"/>
      <c r="X250" s="25"/>
      <c r="Y250" s="27"/>
      <c r="Z250" s="25"/>
      <c r="AA250" s="27"/>
      <c r="AB250" s="25"/>
      <c r="AC250" s="27"/>
      <c r="AD250" s="25"/>
      <c r="AE250" s="27"/>
      <c r="AF250" s="25"/>
      <c r="AG250" s="27"/>
    </row>
    <row r="251" spans="1:33" ht="35" x14ac:dyDescent="0.25">
      <c r="A251" s="21" t="s">
        <v>33</v>
      </c>
      <c r="B251" s="21" t="s">
        <v>373</v>
      </c>
      <c r="C251" s="22" t="s">
        <v>55</v>
      </c>
      <c r="D251" s="22" t="s">
        <v>394</v>
      </c>
      <c r="E251" s="22" t="s">
        <v>37</v>
      </c>
      <c r="F251" s="23" t="s">
        <v>220</v>
      </c>
      <c r="G251" s="24" t="s">
        <v>39</v>
      </c>
      <c r="H251" s="25">
        <v>0.71940000000000004</v>
      </c>
      <c r="I251" s="26">
        <v>44985</v>
      </c>
      <c r="J251" s="25"/>
      <c r="K251" s="27"/>
      <c r="L251" s="25"/>
      <c r="M251" s="27"/>
      <c r="N251" s="25"/>
      <c r="O251" s="27"/>
      <c r="P251" s="25"/>
      <c r="Q251" s="27"/>
      <c r="R251" s="25"/>
      <c r="S251" s="27"/>
      <c r="T251" s="25"/>
      <c r="U251" s="27"/>
      <c r="V251" s="25"/>
      <c r="W251" s="27"/>
      <c r="X251" s="25"/>
      <c r="Y251" s="27"/>
      <c r="Z251" s="25"/>
      <c r="AA251" s="27"/>
      <c r="AB251" s="25"/>
      <c r="AC251" s="27"/>
      <c r="AD251" s="25"/>
      <c r="AE251" s="27"/>
      <c r="AF251" s="25"/>
      <c r="AG251" s="27"/>
    </row>
    <row r="252" spans="1:33" ht="35" x14ac:dyDescent="0.25">
      <c r="A252" s="21" t="s">
        <v>33</v>
      </c>
      <c r="B252" s="21" t="s">
        <v>373</v>
      </c>
      <c r="C252" s="22" t="s">
        <v>55</v>
      </c>
      <c r="D252" s="22" t="s">
        <v>395</v>
      </c>
      <c r="E252" s="22" t="s">
        <v>37</v>
      </c>
      <c r="F252" s="23" t="s">
        <v>220</v>
      </c>
      <c r="G252" s="24" t="s">
        <v>39</v>
      </c>
      <c r="H252" s="25">
        <v>0.71940000000000004</v>
      </c>
      <c r="I252" s="26">
        <v>44985</v>
      </c>
      <c r="J252" s="25"/>
      <c r="K252" s="27"/>
      <c r="L252" s="25"/>
      <c r="M252" s="27"/>
      <c r="N252" s="25"/>
      <c r="O252" s="27"/>
      <c r="P252" s="25"/>
      <c r="Q252" s="27"/>
      <c r="R252" s="25"/>
      <c r="S252" s="27"/>
      <c r="T252" s="25"/>
      <c r="U252" s="27"/>
      <c r="V252" s="25"/>
      <c r="W252" s="27"/>
      <c r="X252" s="25"/>
      <c r="Y252" s="27"/>
      <c r="Z252" s="25"/>
      <c r="AA252" s="27"/>
      <c r="AB252" s="25"/>
      <c r="AC252" s="27"/>
      <c r="AD252" s="25"/>
      <c r="AE252" s="27"/>
      <c r="AF252" s="25"/>
      <c r="AG252" s="27"/>
    </row>
    <row r="253" spans="1:33" ht="35" x14ac:dyDescent="0.25">
      <c r="A253" s="21" t="s">
        <v>33</v>
      </c>
      <c r="B253" s="21" t="s">
        <v>373</v>
      </c>
      <c r="C253" s="22" t="s">
        <v>78</v>
      </c>
      <c r="D253" s="22" t="s">
        <v>396</v>
      </c>
      <c r="E253" s="22" t="s">
        <v>37</v>
      </c>
      <c r="F253" s="23" t="s">
        <v>220</v>
      </c>
      <c r="G253" s="24" t="s">
        <v>39</v>
      </c>
      <c r="H253" s="25">
        <v>0.35370000000000001</v>
      </c>
      <c r="I253" s="26">
        <v>44985</v>
      </c>
      <c r="J253" s="25"/>
      <c r="K253" s="27"/>
      <c r="L253" s="25"/>
      <c r="M253" s="27"/>
      <c r="N253" s="25"/>
      <c r="O253" s="27"/>
      <c r="P253" s="25"/>
      <c r="Q253" s="27"/>
      <c r="R253" s="25"/>
      <c r="S253" s="27"/>
      <c r="T253" s="25"/>
      <c r="U253" s="27"/>
      <c r="V253" s="25"/>
      <c r="W253" s="27"/>
      <c r="X253" s="25"/>
      <c r="Y253" s="27"/>
      <c r="Z253" s="25"/>
      <c r="AA253" s="27"/>
      <c r="AB253" s="25"/>
      <c r="AC253" s="27"/>
      <c r="AD253" s="25"/>
      <c r="AE253" s="27"/>
      <c r="AF253" s="25"/>
      <c r="AG253" s="27"/>
    </row>
    <row r="254" spans="1:33" ht="35" x14ac:dyDescent="0.25">
      <c r="A254" s="21" t="s">
        <v>33</v>
      </c>
      <c r="B254" s="21" t="s">
        <v>373</v>
      </c>
      <c r="C254" s="22" t="s">
        <v>172</v>
      </c>
      <c r="D254" s="22" t="s">
        <v>397</v>
      </c>
      <c r="E254" s="22" t="s">
        <v>37</v>
      </c>
      <c r="F254" s="23" t="s">
        <v>220</v>
      </c>
      <c r="G254" s="24" t="s">
        <v>39</v>
      </c>
      <c r="H254" s="25">
        <v>0.48699999999999999</v>
      </c>
      <c r="I254" s="26">
        <v>44985</v>
      </c>
      <c r="J254" s="25"/>
      <c r="K254" s="27"/>
      <c r="L254" s="25"/>
      <c r="M254" s="27"/>
      <c r="N254" s="25"/>
      <c r="O254" s="27"/>
      <c r="P254" s="25"/>
      <c r="Q254" s="27"/>
      <c r="R254" s="25"/>
      <c r="S254" s="27"/>
      <c r="T254" s="25"/>
      <c r="U254" s="27"/>
      <c r="V254" s="25"/>
      <c r="W254" s="27"/>
      <c r="X254" s="25"/>
      <c r="Y254" s="27"/>
      <c r="Z254" s="25"/>
      <c r="AA254" s="27"/>
      <c r="AB254" s="25"/>
      <c r="AC254" s="27"/>
      <c r="AD254" s="25"/>
      <c r="AE254" s="27"/>
      <c r="AF254" s="25"/>
      <c r="AG254" s="27"/>
    </row>
    <row r="255" spans="1:33" ht="35" x14ac:dyDescent="0.25">
      <c r="A255" s="21" t="s">
        <v>33</v>
      </c>
      <c r="B255" s="21" t="s">
        <v>398</v>
      </c>
      <c r="C255" s="22" t="s">
        <v>55</v>
      </c>
      <c r="D255" s="22" t="s">
        <v>399</v>
      </c>
      <c r="E255" s="22" t="s">
        <v>37</v>
      </c>
      <c r="F255" s="23" t="s">
        <v>220</v>
      </c>
      <c r="G255" s="24" t="s">
        <v>39</v>
      </c>
      <c r="H255" s="25">
        <v>4.2299999999999997E-2</v>
      </c>
      <c r="I255" s="26">
        <v>44985</v>
      </c>
      <c r="J255" s="25"/>
      <c r="K255" s="27"/>
      <c r="L255" s="25"/>
      <c r="M255" s="27"/>
      <c r="N255" s="25"/>
      <c r="O255" s="27"/>
      <c r="P255" s="25"/>
      <c r="Q255" s="27"/>
      <c r="R255" s="25"/>
      <c r="S255" s="27"/>
      <c r="T255" s="25"/>
      <c r="U255" s="27"/>
      <c r="V255" s="25"/>
      <c r="W255" s="27"/>
      <c r="X255" s="25"/>
      <c r="Y255" s="27"/>
      <c r="Z255" s="25"/>
      <c r="AA255" s="27"/>
      <c r="AB255" s="25"/>
      <c r="AC255" s="27"/>
      <c r="AD255" s="25"/>
      <c r="AE255" s="27"/>
      <c r="AF255" s="25"/>
      <c r="AG255" s="27"/>
    </row>
    <row r="256" spans="1:33" ht="35" x14ac:dyDescent="0.25">
      <c r="A256" s="21" t="s">
        <v>33</v>
      </c>
      <c r="B256" s="21" t="s">
        <v>398</v>
      </c>
      <c r="C256" s="22" t="s">
        <v>174</v>
      </c>
      <c r="D256" s="22" t="s">
        <v>400</v>
      </c>
      <c r="E256" s="22" t="s">
        <v>37</v>
      </c>
      <c r="F256" s="23" t="s">
        <v>220</v>
      </c>
      <c r="G256" s="24" t="s">
        <v>39</v>
      </c>
      <c r="H256" s="25">
        <v>0</v>
      </c>
      <c r="I256" s="26">
        <v>44985</v>
      </c>
      <c r="J256" s="25"/>
      <c r="K256" s="27"/>
      <c r="L256" s="25"/>
      <c r="M256" s="27"/>
      <c r="N256" s="25"/>
      <c r="O256" s="27"/>
      <c r="P256" s="25"/>
      <c r="Q256" s="27"/>
      <c r="R256" s="25"/>
      <c r="S256" s="27"/>
      <c r="T256" s="25"/>
      <c r="U256" s="27"/>
      <c r="V256" s="25"/>
      <c r="W256" s="27"/>
      <c r="X256" s="25"/>
      <c r="Y256" s="27"/>
      <c r="Z256" s="25"/>
      <c r="AA256" s="27"/>
      <c r="AB256" s="25"/>
      <c r="AC256" s="27"/>
      <c r="AD256" s="25"/>
      <c r="AE256" s="27"/>
      <c r="AF256" s="25"/>
      <c r="AG256" s="27"/>
    </row>
    <row r="257" spans="1:33" ht="35" x14ac:dyDescent="0.25">
      <c r="A257" s="21" t="s">
        <v>33</v>
      </c>
      <c r="B257" s="21" t="s">
        <v>398</v>
      </c>
      <c r="C257" s="22" t="s">
        <v>44</v>
      </c>
      <c r="D257" s="22" t="s">
        <v>401</v>
      </c>
      <c r="E257" s="22" t="s">
        <v>37</v>
      </c>
      <c r="F257" s="23" t="s">
        <v>220</v>
      </c>
      <c r="G257" s="24" t="s">
        <v>39</v>
      </c>
      <c r="H257" s="25">
        <v>0</v>
      </c>
      <c r="I257" s="26">
        <v>44985</v>
      </c>
      <c r="J257" s="25"/>
      <c r="K257" s="27"/>
      <c r="L257" s="25"/>
      <c r="M257" s="27"/>
      <c r="N257" s="25"/>
      <c r="O257" s="27"/>
      <c r="P257" s="25"/>
      <c r="Q257" s="27"/>
      <c r="R257" s="25"/>
      <c r="S257" s="27"/>
      <c r="T257" s="25"/>
      <c r="U257" s="27"/>
      <c r="V257" s="25"/>
      <c r="W257" s="27"/>
      <c r="X257" s="25"/>
      <c r="Y257" s="27"/>
      <c r="Z257" s="25"/>
      <c r="AA257" s="27"/>
      <c r="AB257" s="25"/>
      <c r="AC257" s="27"/>
      <c r="AD257" s="25"/>
      <c r="AE257" s="27"/>
      <c r="AF257" s="25"/>
      <c r="AG257" s="27"/>
    </row>
    <row r="258" spans="1:33" ht="35" x14ac:dyDescent="0.25">
      <c r="A258" s="21" t="s">
        <v>33</v>
      </c>
      <c r="B258" s="21" t="s">
        <v>402</v>
      </c>
      <c r="C258" s="22" t="s">
        <v>66</v>
      </c>
      <c r="D258" s="22" t="s">
        <v>403</v>
      </c>
      <c r="E258" s="22" t="s">
        <v>37</v>
      </c>
      <c r="F258" s="23" t="s">
        <v>220</v>
      </c>
      <c r="G258" s="24" t="s">
        <v>39</v>
      </c>
      <c r="H258" s="25">
        <v>0.90569999999999995</v>
      </c>
      <c r="I258" s="26">
        <v>44985</v>
      </c>
      <c r="J258" s="25"/>
      <c r="K258" s="27"/>
      <c r="L258" s="25"/>
      <c r="M258" s="27"/>
      <c r="N258" s="25"/>
      <c r="O258" s="27"/>
      <c r="P258" s="25"/>
      <c r="Q258" s="27"/>
      <c r="R258" s="25"/>
      <c r="S258" s="27"/>
      <c r="T258" s="25"/>
      <c r="U258" s="27"/>
      <c r="V258" s="25"/>
      <c r="W258" s="27"/>
      <c r="X258" s="25"/>
      <c r="Y258" s="27"/>
      <c r="Z258" s="25"/>
      <c r="AA258" s="27"/>
      <c r="AB258" s="25"/>
      <c r="AC258" s="27"/>
      <c r="AD258" s="25"/>
      <c r="AE258" s="27"/>
      <c r="AF258" s="25"/>
      <c r="AG258" s="27"/>
    </row>
    <row r="259" spans="1:33" ht="35" x14ac:dyDescent="0.25">
      <c r="A259" s="21" t="s">
        <v>33</v>
      </c>
      <c r="B259" s="21" t="s">
        <v>402</v>
      </c>
      <c r="C259" s="22" t="s">
        <v>53</v>
      </c>
      <c r="D259" s="22" t="s">
        <v>404</v>
      </c>
      <c r="E259" s="22" t="s">
        <v>37</v>
      </c>
      <c r="F259" s="23" t="s">
        <v>220</v>
      </c>
      <c r="G259" s="24" t="s">
        <v>39</v>
      </c>
      <c r="H259" s="25">
        <v>0</v>
      </c>
      <c r="I259" s="26">
        <v>44985</v>
      </c>
      <c r="J259" s="25">
        <v>0.33429999999999999</v>
      </c>
      <c r="K259" s="27">
        <v>44811</v>
      </c>
      <c r="L259" s="25"/>
      <c r="M259" s="27"/>
      <c r="N259" s="25"/>
      <c r="O259" s="27"/>
      <c r="P259" s="25"/>
      <c r="Q259" s="27"/>
      <c r="R259" s="25"/>
      <c r="S259" s="27"/>
      <c r="T259" s="25"/>
      <c r="U259" s="27"/>
      <c r="V259" s="25"/>
      <c r="W259" s="27"/>
      <c r="X259" s="25"/>
      <c r="Y259" s="27"/>
      <c r="Z259" s="25"/>
      <c r="AA259" s="27"/>
      <c r="AB259" s="25"/>
      <c r="AC259" s="27"/>
      <c r="AD259" s="25"/>
      <c r="AE259" s="27"/>
      <c r="AF259" s="25"/>
      <c r="AG259" s="27"/>
    </row>
    <row r="260" spans="1:33" ht="35" x14ac:dyDescent="0.25">
      <c r="A260" s="21" t="s">
        <v>33</v>
      </c>
      <c r="B260" s="21" t="s">
        <v>402</v>
      </c>
      <c r="C260" s="22" t="s">
        <v>55</v>
      </c>
      <c r="D260" s="22" t="s">
        <v>405</v>
      </c>
      <c r="E260" s="22" t="s">
        <v>37</v>
      </c>
      <c r="F260" s="23" t="s">
        <v>220</v>
      </c>
      <c r="G260" s="24" t="s">
        <v>39</v>
      </c>
      <c r="H260" s="25">
        <v>0.36199999999999999</v>
      </c>
      <c r="I260" s="26">
        <v>44985</v>
      </c>
      <c r="J260" s="25"/>
      <c r="K260" s="27"/>
      <c r="L260" s="25"/>
      <c r="M260" s="27"/>
      <c r="N260" s="25"/>
      <c r="O260" s="27"/>
      <c r="P260" s="25"/>
      <c r="Q260" s="27"/>
      <c r="R260" s="25"/>
      <c r="S260" s="27"/>
      <c r="T260" s="25"/>
      <c r="U260" s="27"/>
      <c r="V260" s="25"/>
      <c r="W260" s="27"/>
      <c r="X260" s="25"/>
      <c r="Y260" s="27"/>
      <c r="Z260" s="25"/>
      <c r="AA260" s="27"/>
      <c r="AB260" s="25"/>
      <c r="AC260" s="27"/>
      <c r="AD260" s="25"/>
      <c r="AE260" s="27"/>
      <c r="AF260" s="25"/>
      <c r="AG260" s="27"/>
    </row>
    <row r="261" spans="1:33" ht="35" x14ac:dyDescent="0.25">
      <c r="A261" s="21" t="s">
        <v>33</v>
      </c>
      <c r="B261" s="21" t="s">
        <v>402</v>
      </c>
      <c r="C261" s="22" t="s">
        <v>60</v>
      </c>
      <c r="D261" s="22" t="s">
        <v>406</v>
      </c>
      <c r="E261" s="22" t="s">
        <v>37</v>
      </c>
      <c r="F261" s="23" t="s">
        <v>220</v>
      </c>
      <c r="G261" s="24" t="s">
        <v>39</v>
      </c>
      <c r="H261" s="25">
        <v>0</v>
      </c>
      <c r="I261" s="26">
        <v>44985</v>
      </c>
      <c r="J261" s="25"/>
      <c r="K261" s="27"/>
      <c r="L261" s="25"/>
      <c r="M261" s="27"/>
      <c r="N261" s="25"/>
      <c r="O261" s="27"/>
      <c r="P261" s="25"/>
      <c r="Q261" s="27"/>
      <c r="R261" s="25"/>
      <c r="S261" s="27"/>
      <c r="T261" s="25"/>
      <c r="U261" s="27"/>
      <c r="V261" s="25"/>
      <c r="W261" s="27"/>
      <c r="X261" s="25"/>
      <c r="Y261" s="27"/>
      <c r="Z261" s="25"/>
      <c r="AA261" s="27"/>
      <c r="AB261" s="25"/>
      <c r="AC261" s="27"/>
      <c r="AD261" s="25"/>
      <c r="AE261" s="27"/>
      <c r="AF261" s="25"/>
      <c r="AG261" s="27"/>
    </row>
    <row r="262" spans="1:33" ht="35" x14ac:dyDescent="0.25">
      <c r="A262" s="21" t="s">
        <v>33</v>
      </c>
      <c r="B262" s="21" t="s">
        <v>407</v>
      </c>
      <c r="C262" s="22" t="s">
        <v>117</v>
      </c>
      <c r="D262" s="22" t="s">
        <v>408</v>
      </c>
      <c r="E262" s="22" t="s">
        <v>37</v>
      </c>
      <c r="F262" s="23" t="s">
        <v>220</v>
      </c>
      <c r="G262" s="24" t="s">
        <v>39</v>
      </c>
      <c r="H262" s="25">
        <v>0</v>
      </c>
      <c r="I262" s="26">
        <v>44985</v>
      </c>
      <c r="J262" s="25">
        <v>0.4637</v>
      </c>
      <c r="K262" s="27">
        <v>44811</v>
      </c>
      <c r="L262" s="25"/>
      <c r="M262" s="27"/>
      <c r="N262" s="25"/>
      <c r="O262" s="27"/>
      <c r="P262" s="25"/>
      <c r="Q262" s="27"/>
      <c r="R262" s="25"/>
      <c r="S262" s="27"/>
      <c r="T262" s="25"/>
      <c r="U262" s="27"/>
      <c r="V262" s="25"/>
      <c r="W262" s="27"/>
      <c r="X262" s="25"/>
      <c r="Y262" s="27"/>
      <c r="Z262" s="25"/>
      <c r="AA262" s="27"/>
      <c r="AB262" s="25"/>
      <c r="AC262" s="27"/>
      <c r="AD262" s="25"/>
      <c r="AE262" s="27"/>
      <c r="AF262" s="25"/>
      <c r="AG262" s="27"/>
    </row>
    <row r="263" spans="1:33" ht="35" x14ac:dyDescent="0.25">
      <c r="A263" s="21" t="s">
        <v>33</v>
      </c>
      <c r="B263" s="21" t="s">
        <v>409</v>
      </c>
      <c r="C263" s="22" t="s">
        <v>55</v>
      </c>
      <c r="D263" s="22" t="s">
        <v>410</v>
      </c>
      <c r="E263" s="22" t="s">
        <v>37</v>
      </c>
      <c r="F263" s="23" t="s">
        <v>220</v>
      </c>
      <c r="G263" s="24" t="s">
        <v>39</v>
      </c>
      <c r="H263" s="25">
        <v>0.1085</v>
      </c>
      <c r="I263" s="26">
        <v>44985</v>
      </c>
      <c r="J263" s="25"/>
      <c r="K263" s="27"/>
      <c r="L263" s="25"/>
      <c r="M263" s="27"/>
      <c r="N263" s="25"/>
      <c r="O263" s="27"/>
      <c r="P263" s="25"/>
      <c r="Q263" s="27"/>
      <c r="R263" s="25"/>
      <c r="S263" s="27"/>
      <c r="T263" s="25"/>
      <c r="U263" s="27"/>
      <c r="V263" s="25"/>
      <c r="W263" s="27"/>
      <c r="X263" s="25"/>
      <c r="Y263" s="27"/>
      <c r="Z263" s="25"/>
      <c r="AA263" s="27"/>
      <c r="AB263" s="25"/>
      <c r="AC263" s="27"/>
      <c r="AD263" s="25"/>
      <c r="AE263" s="27"/>
      <c r="AF263" s="25"/>
      <c r="AG263" s="27"/>
    </row>
    <row r="264" spans="1:33" ht="35" x14ac:dyDescent="0.25">
      <c r="A264" s="21" t="s">
        <v>33</v>
      </c>
      <c r="B264" s="21" t="s">
        <v>411</v>
      </c>
      <c r="C264" s="22" t="s">
        <v>53</v>
      </c>
      <c r="D264" s="22" t="s">
        <v>412</v>
      </c>
      <c r="E264" s="22" t="s">
        <v>37</v>
      </c>
      <c r="F264" s="23" t="s">
        <v>220</v>
      </c>
      <c r="G264" s="24" t="s">
        <v>39</v>
      </c>
      <c r="H264" s="25">
        <v>0</v>
      </c>
      <c r="I264" s="26">
        <v>44985</v>
      </c>
      <c r="J264" s="25">
        <v>1.7125999999999999</v>
      </c>
      <c r="K264" s="27">
        <v>44811</v>
      </c>
      <c r="L264" s="25"/>
      <c r="M264" s="27"/>
      <c r="N264" s="25"/>
      <c r="O264" s="27"/>
      <c r="P264" s="25"/>
      <c r="Q264" s="27"/>
      <c r="R264" s="25"/>
      <c r="S264" s="27"/>
      <c r="T264" s="25"/>
      <c r="U264" s="27"/>
      <c r="V264" s="25"/>
      <c r="W264" s="27"/>
      <c r="X264" s="25"/>
      <c r="Y264" s="27"/>
      <c r="Z264" s="25"/>
      <c r="AA264" s="27"/>
      <c r="AB264" s="25"/>
      <c r="AC264" s="27"/>
      <c r="AD264" s="25"/>
      <c r="AE264" s="27"/>
      <c r="AF264" s="25"/>
      <c r="AG264" s="27"/>
    </row>
    <row r="265" spans="1:33" ht="35" x14ac:dyDescent="0.25">
      <c r="A265" s="21" t="s">
        <v>33</v>
      </c>
      <c r="B265" s="21" t="s">
        <v>411</v>
      </c>
      <c r="C265" s="22" t="s">
        <v>60</v>
      </c>
      <c r="D265" s="22" t="s">
        <v>413</v>
      </c>
      <c r="E265" s="22" t="s">
        <v>37</v>
      </c>
      <c r="F265" s="23" t="s">
        <v>220</v>
      </c>
      <c r="G265" s="24" t="s">
        <v>39</v>
      </c>
      <c r="H265" s="25">
        <v>1.6000000000000001E-3</v>
      </c>
      <c r="I265" s="26">
        <v>44985</v>
      </c>
      <c r="J265" s="25">
        <v>1.2231000000000001</v>
      </c>
      <c r="K265" s="27">
        <v>44811</v>
      </c>
      <c r="L265" s="25"/>
      <c r="M265" s="27"/>
      <c r="N265" s="25"/>
      <c r="O265" s="27"/>
      <c r="P265" s="25"/>
      <c r="Q265" s="27"/>
      <c r="R265" s="25"/>
      <c r="S265" s="27"/>
      <c r="T265" s="25"/>
      <c r="U265" s="27"/>
      <c r="V265" s="25"/>
      <c r="W265" s="27"/>
      <c r="X265" s="25"/>
      <c r="Y265" s="27"/>
      <c r="Z265" s="25"/>
      <c r="AA265" s="27"/>
      <c r="AB265" s="25"/>
      <c r="AC265" s="27"/>
      <c r="AD265" s="25"/>
      <c r="AE265" s="27"/>
      <c r="AF265" s="25"/>
      <c r="AG265" s="27"/>
    </row>
    <row r="266" spans="1:33" ht="35" x14ac:dyDescent="0.25">
      <c r="A266" s="21" t="s">
        <v>33</v>
      </c>
      <c r="B266" s="21" t="s">
        <v>414</v>
      </c>
      <c r="C266" s="22" t="s">
        <v>172</v>
      </c>
      <c r="D266" s="22" t="s">
        <v>415</v>
      </c>
      <c r="E266" s="22" t="s">
        <v>37</v>
      </c>
      <c r="F266" s="23" t="s">
        <v>38</v>
      </c>
      <c r="G266" s="24" t="s">
        <v>39</v>
      </c>
      <c r="H266" s="25">
        <v>0</v>
      </c>
      <c r="I266" s="26">
        <v>44985</v>
      </c>
      <c r="J266" s="25"/>
      <c r="K266" s="27"/>
      <c r="L266" s="25"/>
      <c r="M266" s="27"/>
      <c r="N266" s="25"/>
      <c r="O266" s="27"/>
      <c r="P266" s="25"/>
      <c r="Q266" s="27"/>
      <c r="R266" s="25"/>
      <c r="S266" s="27"/>
      <c r="T266" s="25"/>
      <c r="U266" s="27"/>
      <c r="V266" s="25"/>
      <c r="W266" s="27"/>
      <c r="X266" s="25"/>
      <c r="Y266" s="27"/>
      <c r="Z266" s="25"/>
      <c r="AA266" s="27"/>
      <c r="AB266" s="25"/>
      <c r="AC266" s="27"/>
      <c r="AD266" s="25"/>
      <c r="AE266" s="27"/>
      <c r="AF266" s="25"/>
      <c r="AG266" s="27"/>
    </row>
    <row r="267" spans="1:33" ht="35" x14ac:dyDescent="0.25">
      <c r="A267" s="21" t="s">
        <v>33</v>
      </c>
      <c r="B267" s="21" t="s">
        <v>414</v>
      </c>
      <c r="C267" s="22" t="s">
        <v>416</v>
      </c>
      <c r="D267" s="22" t="s">
        <v>417</v>
      </c>
      <c r="E267" s="22" t="s">
        <v>37</v>
      </c>
      <c r="F267" s="23" t="s">
        <v>38</v>
      </c>
      <c r="G267" s="24" t="s">
        <v>39</v>
      </c>
      <c r="H267" s="25">
        <v>0</v>
      </c>
      <c r="I267" s="26">
        <v>44985</v>
      </c>
      <c r="J267" s="25"/>
      <c r="K267" s="27"/>
      <c r="L267" s="25"/>
      <c r="M267" s="27"/>
      <c r="N267" s="25"/>
      <c r="O267" s="27"/>
      <c r="P267" s="25"/>
      <c r="Q267" s="27"/>
      <c r="R267" s="25"/>
      <c r="S267" s="27"/>
      <c r="T267" s="25"/>
      <c r="U267" s="27"/>
      <c r="V267" s="25"/>
      <c r="W267" s="27"/>
      <c r="X267" s="25"/>
      <c r="Y267" s="27"/>
      <c r="Z267" s="25"/>
      <c r="AA267" s="27"/>
      <c r="AB267" s="25"/>
      <c r="AC267" s="27"/>
      <c r="AD267" s="25"/>
      <c r="AE267" s="27"/>
      <c r="AF267" s="25"/>
      <c r="AG267" s="27"/>
    </row>
    <row r="268" spans="1:33" ht="35" x14ac:dyDescent="0.25">
      <c r="A268" s="21" t="s">
        <v>33</v>
      </c>
      <c r="B268" s="21" t="s">
        <v>414</v>
      </c>
      <c r="C268" s="22" t="s">
        <v>78</v>
      </c>
      <c r="D268" s="22" t="s">
        <v>418</v>
      </c>
      <c r="E268" s="22" t="s">
        <v>37</v>
      </c>
      <c r="F268" s="23" t="s">
        <v>38</v>
      </c>
      <c r="G268" s="24" t="s">
        <v>39</v>
      </c>
      <c r="H268" s="25">
        <v>0</v>
      </c>
      <c r="I268" s="26">
        <v>44985</v>
      </c>
      <c r="J268" s="25"/>
      <c r="K268" s="27"/>
      <c r="L268" s="25"/>
      <c r="M268" s="27"/>
      <c r="N268" s="25"/>
      <c r="O268" s="27"/>
      <c r="P268" s="25"/>
      <c r="Q268" s="27"/>
      <c r="R268" s="25"/>
      <c r="S268" s="27"/>
      <c r="T268" s="25"/>
      <c r="U268" s="27"/>
      <c r="V268" s="25"/>
      <c r="W268" s="27"/>
      <c r="X268" s="25"/>
      <c r="Y268" s="27"/>
      <c r="Z268" s="25"/>
      <c r="AA268" s="27"/>
      <c r="AB268" s="25"/>
      <c r="AC268" s="27"/>
      <c r="AD268" s="25"/>
      <c r="AE268" s="27"/>
      <c r="AF268" s="25"/>
      <c r="AG268" s="27"/>
    </row>
    <row r="269" spans="1:33" ht="35" x14ac:dyDescent="0.25">
      <c r="A269" s="21" t="s">
        <v>33</v>
      </c>
      <c r="B269" s="21" t="s">
        <v>414</v>
      </c>
      <c r="C269" s="22" t="s">
        <v>55</v>
      </c>
      <c r="D269" s="22" t="s">
        <v>419</v>
      </c>
      <c r="E269" s="22" t="s">
        <v>37</v>
      </c>
      <c r="F269" s="23" t="s">
        <v>38</v>
      </c>
      <c r="G269" s="24" t="s">
        <v>39</v>
      </c>
      <c r="H269" s="25">
        <v>0</v>
      </c>
      <c r="I269" s="26">
        <v>44985</v>
      </c>
      <c r="J269" s="25"/>
      <c r="K269" s="27"/>
      <c r="L269" s="25"/>
      <c r="M269" s="27"/>
      <c r="N269" s="25"/>
      <c r="O269" s="27"/>
      <c r="P269" s="25"/>
      <c r="Q269" s="27"/>
      <c r="R269" s="25"/>
      <c r="S269" s="27"/>
      <c r="T269" s="25"/>
      <c r="U269" s="27"/>
      <c r="V269" s="25"/>
      <c r="W269" s="27"/>
      <c r="X269" s="25"/>
      <c r="Y269" s="27"/>
      <c r="Z269" s="25"/>
      <c r="AA269" s="27"/>
      <c r="AB269" s="25"/>
      <c r="AC269" s="27"/>
      <c r="AD269" s="25"/>
      <c r="AE269" s="27"/>
      <c r="AF269" s="25"/>
      <c r="AG269" s="27"/>
    </row>
    <row r="270" spans="1:33" ht="35" x14ac:dyDescent="0.25">
      <c r="A270" s="21" t="s">
        <v>33</v>
      </c>
      <c r="B270" s="21" t="s">
        <v>414</v>
      </c>
      <c r="C270" s="22" t="s">
        <v>206</v>
      </c>
      <c r="D270" s="22" t="s">
        <v>420</v>
      </c>
      <c r="E270" s="22" t="s">
        <v>37</v>
      </c>
      <c r="F270" s="23" t="s">
        <v>38</v>
      </c>
      <c r="G270" s="24" t="s">
        <v>39</v>
      </c>
      <c r="H270" s="25">
        <v>0</v>
      </c>
      <c r="I270" s="26">
        <v>44985</v>
      </c>
      <c r="J270" s="25"/>
      <c r="K270" s="27"/>
      <c r="L270" s="25"/>
      <c r="M270" s="27"/>
      <c r="N270" s="25"/>
      <c r="O270" s="27"/>
      <c r="P270" s="25"/>
      <c r="Q270" s="27"/>
      <c r="R270" s="25"/>
      <c r="S270" s="27"/>
      <c r="T270" s="25"/>
      <c r="U270" s="27"/>
      <c r="V270" s="25"/>
      <c r="W270" s="27"/>
      <c r="X270" s="25"/>
      <c r="Y270" s="27"/>
      <c r="Z270" s="25"/>
      <c r="AA270" s="27"/>
      <c r="AB270" s="25"/>
      <c r="AC270" s="27"/>
      <c r="AD270" s="25"/>
      <c r="AE270" s="27"/>
      <c r="AF270" s="25"/>
      <c r="AG270" s="27"/>
    </row>
    <row r="271" spans="1:33" ht="35" x14ac:dyDescent="0.25">
      <c r="A271" s="21" t="s">
        <v>33</v>
      </c>
      <c r="B271" s="21" t="s">
        <v>414</v>
      </c>
      <c r="C271" s="22" t="s">
        <v>177</v>
      </c>
      <c r="D271" s="22" t="s">
        <v>421</v>
      </c>
      <c r="E271" s="22" t="s">
        <v>37</v>
      </c>
      <c r="F271" s="23" t="s">
        <v>38</v>
      </c>
      <c r="G271" s="24" t="s">
        <v>39</v>
      </c>
      <c r="H271" s="25">
        <v>0</v>
      </c>
      <c r="I271" s="26">
        <v>44985</v>
      </c>
      <c r="J271" s="25"/>
      <c r="K271" s="27"/>
      <c r="L271" s="25"/>
      <c r="M271" s="27"/>
      <c r="N271" s="25"/>
      <c r="O271" s="27"/>
      <c r="P271" s="25"/>
      <c r="Q271" s="27"/>
      <c r="R271" s="25"/>
      <c r="S271" s="27"/>
      <c r="T271" s="25"/>
      <c r="U271" s="27"/>
      <c r="V271" s="25"/>
      <c r="W271" s="27"/>
      <c r="X271" s="25"/>
      <c r="Y271" s="27"/>
      <c r="Z271" s="25"/>
      <c r="AA271" s="27"/>
      <c r="AB271" s="25"/>
      <c r="AC271" s="27"/>
      <c r="AD271" s="25"/>
      <c r="AE271" s="27"/>
      <c r="AF271" s="25"/>
      <c r="AG271" s="27"/>
    </row>
    <row r="272" spans="1:33" ht="35" x14ac:dyDescent="0.25">
      <c r="A272" s="21" t="s">
        <v>33</v>
      </c>
      <c r="B272" s="21" t="s">
        <v>414</v>
      </c>
      <c r="C272" s="22" t="s">
        <v>188</v>
      </c>
      <c r="D272" s="22" t="s">
        <v>422</v>
      </c>
      <c r="E272" s="22" t="s">
        <v>37</v>
      </c>
      <c r="F272" s="23" t="s">
        <v>38</v>
      </c>
      <c r="G272" s="24" t="s">
        <v>39</v>
      </c>
      <c r="H272" s="25">
        <v>0</v>
      </c>
      <c r="I272" s="26">
        <v>44985</v>
      </c>
      <c r="J272" s="25"/>
      <c r="K272" s="27"/>
      <c r="L272" s="25"/>
      <c r="M272" s="27"/>
      <c r="N272" s="25"/>
      <c r="O272" s="27"/>
      <c r="P272" s="25"/>
      <c r="Q272" s="27"/>
      <c r="R272" s="25"/>
      <c r="S272" s="27"/>
      <c r="T272" s="25"/>
      <c r="U272" s="27"/>
      <c r="V272" s="25"/>
      <c r="W272" s="27"/>
      <c r="X272" s="25"/>
      <c r="Y272" s="27"/>
      <c r="Z272" s="25"/>
      <c r="AA272" s="27"/>
      <c r="AB272" s="25"/>
      <c r="AC272" s="27"/>
      <c r="AD272" s="25"/>
      <c r="AE272" s="27"/>
      <c r="AF272" s="25"/>
      <c r="AG272" s="27"/>
    </row>
    <row r="273" spans="1:33" ht="35" x14ac:dyDescent="0.25">
      <c r="A273" s="21" t="s">
        <v>33</v>
      </c>
      <c r="B273" s="21" t="s">
        <v>423</v>
      </c>
      <c r="C273" s="22" t="s">
        <v>424</v>
      </c>
      <c r="D273" s="22" t="s">
        <v>425</v>
      </c>
      <c r="E273" s="22" t="s">
        <v>37</v>
      </c>
      <c r="F273" s="23" t="s">
        <v>38</v>
      </c>
      <c r="G273" s="24" t="s">
        <v>39</v>
      </c>
      <c r="H273" s="25">
        <v>0</v>
      </c>
      <c r="I273" s="26">
        <v>44985</v>
      </c>
      <c r="J273" s="25">
        <v>5.5300000000000002E-2</v>
      </c>
      <c r="K273" s="27">
        <v>44466</v>
      </c>
      <c r="L273" s="25">
        <v>4.3999999999999997E-2</v>
      </c>
      <c r="M273" s="27">
        <v>44557</v>
      </c>
      <c r="N273" s="25">
        <v>4.1700000000000001E-2</v>
      </c>
      <c r="O273" s="27">
        <v>44648</v>
      </c>
      <c r="P273" s="25">
        <v>4.7899999999999998E-2</v>
      </c>
      <c r="Q273" s="27">
        <v>44740</v>
      </c>
      <c r="R273" s="25"/>
      <c r="S273" s="27"/>
      <c r="T273" s="25"/>
      <c r="U273" s="27"/>
      <c r="V273" s="25"/>
      <c r="W273" s="27"/>
      <c r="X273" s="25"/>
      <c r="Y273" s="27"/>
      <c r="Z273" s="25"/>
      <c r="AA273" s="27"/>
      <c r="AB273" s="25"/>
      <c r="AC273" s="27"/>
      <c r="AD273" s="25"/>
      <c r="AE273" s="27"/>
      <c r="AF273" s="25"/>
      <c r="AG273" s="27"/>
    </row>
    <row r="274" spans="1:33" ht="35" x14ac:dyDescent="0.25">
      <c r="A274" s="21" t="s">
        <v>33</v>
      </c>
      <c r="B274" s="21" t="s">
        <v>423</v>
      </c>
      <c r="C274" s="22" t="s">
        <v>426</v>
      </c>
      <c r="D274" s="22" t="s">
        <v>427</v>
      </c>
      <c r="E274" s="22" t="s">
        <v>37</v>
      </c>
      <c r="F274" s="23" t="s">
        <v>38</v>
      </c>
      <c r="G274" s="24" t="s">
        <v>39</v>
      </c>
      <c r="H274" s="25">
        <v>0</v>
      </c>
      <c r="I274" s="26">
        <v>44985</v>
      </c>
      <c r="J274" s="25">
        <v>7.1999999999999995E-2</v>
      </c>
      <c r="K274" s="27">
        <v>44466</v>
      </c>
      <c r="L274" s="25">
        <v>5.7500000000000002E-2</v>
      </c>
      <c r="M274" s="27">
        <v>44559</v>
      </c>
      <c r="N274" s="25">
        <v>5.5100000000000003E-2</v>
      </c>
      <c r="O274" s="27">
        <v>44648</v>
      </c>
      <c r="P274" s="25">
        <v>6.2600000000000003E-2</v>
      </c>
      <c r="Q274" s="27">
        <v>44740</v>
      </c>
      <c r="R274" s="25"/>
      <c r="S274" s="27"/>
      <c r="T274" s="25"/>
      <c r="U274" s="27"/>
      <c r="V274" s="25"/>
      <c r="W274" s="27"/>
      <c r="X274" s="25"/>
      <c r="Y274" s="27"/>
      <c r="Z274" s="25"/>
      <c r="AA274" s="27"/>
      <c r="AB274" s="25"/>
      <c r="AC274" s="27"/>
      <c r="AD274" s="25"/>
      <c r="AE274" s="27"/>
      <c r="AF274" s="25"/>
      <c r="AG274" s="27"/>
    </row>
    <row r="275" spans="1:33" ht="35" x14ac:dyDescent="0.25">
      <c r="A275" s="21" t="s">
        <v>33</v>
      </c>
      <c r="B275" s="21" t="s">
        <v>423</v>
      </c>
      <c r="C275" s="22" t="s">
        <v>428</v>
      </c>
      <c r="D275" s="22" t="s">
        <v>429</v>
      </c>
      <c r="E275" s="22" t="s">
        <v>37</v>
      </c>
      <c r="F275" s="23" t="s">
        <v>38</v>
      </c>
      <c r="G275" s="24" t="s">
        <v>39</v>
      </c>
      <c r="H275" s="25">
        <v>8.0000000000000002E-3</v>
      </c>
      <c r="I275" s="26">
        <v>44985</v>
      </c>
      <c r="J275" s="25">
        <v>0.19320000000000001</v>
      </c>
      <c r="K275" s="27">
        <v>44811</v>
      </c>
      <c r="L275" s="25"/>
      <c r="M275" s="27"/>
      <c r="N275" s="25"/>
      <c r="O275" s="27"/>
      <c r="P275" s="25"/>
      <c r="Q275" s="27"/>
      <c r="R275" s="25"/>
      <c r="S275" s="27"/>
      <c r="T275" s="25"/>
      <c r="U275" s="27"/>
      <c r="V275" s="25"/>
      <c r="W275" s="27"/>
      <c r="X275" s="25"/>
      <c r="Y275" s="27"/>
      <c r="Z275" s="25"/>
      <c r="AA275" s="27"/>
      <c r="AB275" s="25"/>
      <c r="AC275" s="27"/>
      <c r="AD275" s="25"/>
      <c r="AE275" s="27"/>
      <c r="AF275" s="25"/>
      <c r="AG275" s="27"/>
    </row>
    <row r="276" spans="1:33" ht="35" x14ac:dyDescent="0.25">
      <c r="A276" s="21" t="s">
        <v>33</v>
      </c>
      <c r="B276" s="21" t="s">
        <v>423</v>
      </c>
      <c r="C276" s="22" t="s">
        <v>63</v>
      </c>
      <c r="D276" s="22" t="s">
        <v>430</v>
      </c>
      <c r="E276" s="22" t="s">
        <v>37</v>
      </c>
      <c r="F276" s="23" t="s">
        <v>38</v>
      </c>
      <c r="G276" s="24" t="s">
        <v>39</v>
      </c>
      <c r="H276" s="25">
        <v>0.20880000000000001</v>
      </c>
      <c r="I276" s="26">
        <v>44985</v>
      </c>
      <c r="J276" s="25"/>
      <c r="K276" s="27"/>
      <c r="L276" s="25"/>
      <c r="M276" s="27"/>
      <c r="N276" s="25"/>
      <c r="O276" s="27"/>
      <c r="P276" s="25"/>
      <c r="Q276" s="27"/>
      <c r="R276" s="25"/>
      <c r="S276" s="27"/>
      <c r="T276" s="25"/>
      <c r="U276" s="27"/>
      <c r="V276" s="25"/>
      <c r="W276" s="27"/>
      <c r="X276" s="25"/>
      <c r="Y276" s="27"/>
      <c r="Z276" s="25"/>
      <c r="AA276" s="27"/>
      <c r="AB276" s="25"/>
      <c r="AC276" s="27"/>
      <c r="AD276" s="25"/>
      <c r="AE276" s="27"/>
      <c r="AF276" s="25"/>
      <c r="AG276" s="27"/>
    </row>
    <row r="277" spans="1:33" ht="35" x14ac:dyDescent="0.25">
      <c r="A277" s="21" t="s">
        <v>33</v>
      </c>
      <c r="B277" s="21" t="s">
        <v>423</v>
      </c>
      <c r="C277" s="22" t="s">
        <v>117</v>
      </c>
      <c r="D277" s="22" t="s">
        <v>431</v>
      </c>
      <c r="E277" s="22" t="s">
        <v>37</v>
      </c>
      <c r="F277" s="23" t="s">
        <v>38</v>
      </c>
      <c r="G277" s="24" t="s">
        <v>39</v>
      </c>
      <c r="H277" s="25">
        <v>6.8999999999999999E-3</v>
      </c>
      <c r="I277" s="26">
        <v>44985</v>
      </c>
      <c r="J277" s="25">
        <v>0.10009999999999999</v>
      </c>
      <c r="K277" s="27">
        <v>44811</v>
      </c>
      <c r="L277" s="25"/>
      <c r="M277" s="27"/>
      <c r="N277" s="25"/>
      <c r="O277" s="27"/>
      <c r="P277" s="25"/>
      <c r="Q277" s="27"/>
      <c r="R277" s="25"/>
      <c r="S277" s="27"/>
      <c r="T277" s="25"/>
      <c r="U277" s="27"/>
      <c r="V277" s="25"/>
      <c r="W277" s="27"/>
      <c r="X277" s="25"/>
      <c r="Y277" s="27"/>
      <c r="Z277" s="25"/>
      <c r="AA277" s="27"/>
      <c r="AB277" s="25"/>
      <c r="AC277" s="27"/>
      <c r="AD277" s="25"/>
      <c r="AE277" s="27"/>
      <c r="AF277" s="25"/>
      <c r="AG277" s="27"/>
    </row>
    <row r="278" spans="1:33" ht="35" x14ac:dyDescent="0.25">
      <c r="A278" s="21" t="s">
        <v>33</v>
      </c>
      <c r="B278" s="21" t="s">
        <v>423</v>
      </c>
      <c r="C278" s="22" t="s">
        <v>78</v>
      </c>
      <c r="D278" s="22" t="s">
        <v>432</v>
      </c>
      <c r="E278" s="22" t="s">
        <v>37</v>
      </c>
      <c r="F278" s="23" t="s">
        <v>38</v>
      </c>
      <c r="G278" s="24" t="s">
        <v>39</v>
      </c>
      <c r="H278" s="25">
        <v>0.2102</v>
      </c>
      <c r="I278" s="26">
        <v>44985</v>
      </c>
      <c r="J278" s="25"/>
      <c r="K278" s="27"/>
      <c r="L278" s="25"/>
      <c r="M278" s="27"/>
      <c r="N278" s="25"/>
      <c r="O278" s="27"/>
      <c r="P278" s="25"/>
      <c r="Q278" s="27"/>
      <c r="R278" s="25"/>
      <c r="S278" s="27"/>
      <c r="T278" s="25"/>
      <c r="U278" s="27"/>
      <c r="V278" s="25"/>
      <c r="W278" s="27"/>
      <c r="X278" s="25"/>
      <c r="Y278" s="27"/>
      <c r="Z278" s="25"/>
      <c r="AA278" s="27"/>
      <c r="AB278" s="25"/>
      <c r="AC278" s="27"/>
      <c r="AD278" s="25"/>
      <c r="AE278" s="27"/>
      <c r="AF278" s="25"/>
      <c r="AG278" s="27"/>
    </row>
    <row r="279" spans="1:33" ht="35" x14ac:dyDescent="0.25">
      <c r="A279" s="21" t="s">
        <v>33</v>
      </c>
      <c r="B279" s="21" t="s">
        <v>423</v>
      </c>
      <c r="C279" s="22" t="s">
        <v>66</v>
      </c>
      <c r="D279" s="22" t="s">
        <v>433</v>
      </c>
      <c r="E279" s="22" t="s">
        <v>37</v>
      </c>
      <c r="F279" s="23" t="s">
        <v>38</v>
      </c>
      <c r="G279" s="24" t="s">
        <v>39</v>
      </c>
      <c r="H279" s="25">
        <v>0.24759999999999999</v>
      </c>
      <c r="I279" s="26">
        <v>44985</v>
      </c>
      <c r="J279" s="25"/>
      <c r="K279" s="27"/>
      <c r="L279" s="25"/>
      <c r="M279" s="27"/>
      <c r="N279" s="25"/>
      <c r="O279" s="27"/>
      <c r="P279" s="25"/>
      <c r="Q279" s="27"/>
      <c r="R279" s="25"/>
      <c r="S279" s="27"/>
      <c r="T279" s="25"/>
      <c r="U279" s="27"/>
      <c r="V279" s="25"/>
      <c r="W279" s="27"/>
      <c r="X279" s="25"/>
      <c r="Y279" s="27"/>
      <c r="Z279" s="25"/>
      <c r="AA279" s="27"/>
      <c r="AB279" s="25"/>
      <c r="AC279" s="27"/>
      <c r="AD279" s="25"/>
      <c r="AE279" s="27"/>
      <c r="AF279" s="25"/>
      <c r="AG279" s="27"/>
    </row>
    <row r="280" spans="1:33" ht="35" x14ac:dyDescent="0.25">
      <c r="A280" s="21" t="s">
        <v>33</v>
      </c>
      <c r="B280" s="21" t="s">
        <v>423</v>
      </c>
      <c r="C280" s="22" t="s">
        <v>306</v>
      </c>
      <c r="D280" s="22" t="s">
        <v>434</v>
      </c>
      <c r="E280" s="22" t="s">
        <v>37</v>
      </c>
      <c r="F280" s="23" t="s">
        <v>38</v>
      </c>
      <c r="G280" s="24" t="s">
        <v>39</v>
      </c>
      <c r="H280" s="25">
        <v>3.0000000000000001E-3</v>
      </c>
      <c r="I280" s="26">
        <v>44985</v>
      </c>
      <c r="J280" s="25">
        <v>5.2200000000000003E-2</v>
      </c>
      <c r="K280" s="27">
        <v>44466</v>
      </c>
      <c r="L280" s="25">
        <v>4.3099999999999999E-2</v>
      </c>
      <c r="M280" s="27">
        <v>44557</v>
      </c>
      <c r="N280" s="25">
        <v>4.2099999999999999E-2</v>
      </c>
      <c r="O280" s="27">
        <v>44648</v>
      </c>
      <c r="P280" s="25">
        <v>5.0799999999999998E-2</v>
      </c>
      <c r="Q280" s="27">
        <v>44740</v>
      </c>
      <c r="R280" s="25"/>
      <c r="S280" s="27"/>
      <c r="T280" s="25"/>
      <c r="U280" s="27"/>
      <c r="V280" s="25"/>
      <c r="W280" s="27"/>
      <c r="X280" s="25"/>
      <c r="Y280" s="27"/>
      <c r="Z280" s="25"/>
      <c r="AA280" s="27"/>
      <c r="AB280" s="25"/>
      <c r="AC280" s="27"/>
      <c r="AD280" s="25"/>
      <c r="AE280" s="27"/>
      <c r="AF280" s="25"/>
      <c r="AG280" s="27"/>
    </row>
    <row r="281" spans="1:33" ht="35" x14ac:dyDescent="0.25">
      <c r="A281" s="21" t="s">
        <v>33</v>
      </c>
      <c r="B281" s="21" t="s">
        <v>423</v>
      </c>
      <c r="C281" s="22" t="s">
        <v>78</v>
      </c>
      <c r="D281" s="22" t="s">
        <v>435</v>
      </c>
      <c r="E281" s="22" t="s">
        <v>37</v>
      </c>
      <c r="F281" s="23" t="s">
        <v>38</v>
      </c>
      <c r="G281" s="24" t="s">
        <v>39</v>
      </c>
      <c r="H281" s="25">
        <v>0.27050000000000002</v>
      </c>
      <c r="I281" s="26">
        <v>44985</v>
      </c>
      <c r="J281" s="25"/>
      <c r="K281" s="27"/>
      <c r="L281" s="25"/>
      <c r="M281" s="27"/>
      <c r="N281" s="25"/>
      <c r="O281" s="27"/>
      <c r="P281" s="25"/>
      <c r="Q281" s="27"/>
      <c r="R281" s="25"/>
      <c r="S281" s="27"/>
      <c r="T281" s="25"/>
      <c r="U281" s="27"/>
      <c r="V281" s="25"/>
      <c r="W281" s="27"/>
      <c r="X281" s="25"/>
      <c r="Y281" s="27"/>
      <c r="Z281" s="25"/>
      <c r="AA281" s="27"/>
      <c r="AB281" s="25"/>
      <c r="AC281" s="27"/>
      <c r="AD281" s="25"/>
      <c r="AE281" s="27"/>
      <c r="AF281" s="25"/>
      <c r="AG281" s="27"/>
    </row>
    <row r="282" spans="1:33" ht="35" x14ac:dyDescent="0.25">
      <c r="A282" s="21" t="s">
        <v>33</v>
      </c>
      <c r="B282" s="21" t="s">
        <v>423</v>
      </c>
      <c r="C282" s="22" t="s">
        <v>63</v>
      </c>
      <c r="D282" s="22" t="s">
        <v>436</v>
      </c>
      <c r="E282" s="22" t="s">
        <v>37</v>
      </c>
      <c r="F282" s="23" t="s">
        <v>38</v>
      </c>
      <c r="G282" s="24" t="s">
        <v>39</v>
      </c>
      <c r="H282" s="25">
        <v>0.2056</v>
      </c>
      <c r="I282" s="26">
        <v>44985</v>
      </c>
      <c r="J282" s="25"/>
      <c r="K282" s="27"/>
      <c r="L282" s="25"/>
      <c r="M282" s="27"/>
      <c r="N282" s="25"/>
      <c r="O282" s="27"/>
      <c r="P282" s="25"/>
      <c r="Q282" s="27"/>
      <c r="R282" s="25"/>
      <c r="S282" s="27"/>
      <c r="T282" s="25"/>
      <c r="U282" s="27"/>
      <c r="V282" s="25"/>
      <c r="W282" s="27"/>
      <c r="X282" s="25"/>
      <c r="Y282" s="27"/>
      <c r="Z282" s="25"/>
      <c r="AA282" s="27"/>
      <c r="AB282" s="25"/>
      <c r="AC282" s="27"/>
      <c r="AD282" s="25"/>
      <c r="AE282" s="27"/>
      <c r="AF282" s="25"/>
      <c r="AG282" s="27"/>
    </row>
    <row r="283" spans="1:33" ht="35" x14ac:dyDescent="0.25">
      <c r="A283" s="21" t="s">
        <v>33</v>
      </c>
      <c r="B283" s="21" t="s">
        <v>423</v>
      </c>
      <c r="C283" s="22" t="s">
        <v>68</v>
      </c>
      <c r="D283" s="22" t="s">
        <v>437</v>
      </c>
      <c r="E283" s="22" t="s">
        <v>37</v>
      </c>
      <c r="F283" s="23" t="s">
        <v>38</v>
      </c>
      <c r="G283" s="24" t="s">
        <v>39</v>
      </c>
      <c r="H283" s="25">
        <v>0.20499999999999999</v>
      </c>
      <c r="I283" s="26">
        <v>44985</v>
      </c>
      <c r="J283" s="25"/>
      <c r="K283" s="27"/>
      <c r="L283" s="25"/>
      <c r="M283" s="27"/>
      <c r="N283" s="25"/>
      <c r="O283" s="27"/>
      <c r="P283" s="25"/>
      <c r="Q283" s="27"/>
      <c r="R283" s="25"/>
      <c r="S283" s="27"/>
      <c r="T283" s="25"/>
      <c r="U283" s="27"/>
      <c r="V283" s="25"/>
      <c r="W283" s="27"/>
      <c r="X283" s="25"/>
      <c r="Y283" s="27"/>
      <c r="Z283" s="25"/>
      <c r="AA283" s="27"/>
      <c r="AB283" s="25"/>
      <c r="AC283" s="27"/>
      <c r="AD283" s="25"/>
      <c r="AE283" s="27"/>
      <c r="AF283" s="25"/>
      <c r="AG283" s="27"/>
    </row>
    <row r="284" spans="1:33" ht="35" x14ac:dyDescent="0.25">
      <c r="A284" s="21" t="s">
        <v>33</v>
      </c>
      <c r="B284" s="21" t="s">
        <v>423</v>
      </c>
      <c r="C284" s="22" t="s">
        <v>117</v>
      </c>
      <c r="D284" s="22" t="s">
        <v>438</v>
      </c>
      <c r="E284" s="22" t="s">
        <v>37</v>
      </c>
      <c r="F284" s="23" t="s">
        <v>38</v>
      </c>
      <c r="G284" s="24" t="s">
        <v>39</v>
      </c>
      <c r="H284" s="25">
        <v>0</v>
      </c>
      <c r="I284" s="26">
        <v>44985</v>
      </c>
      <c r="J284" s="25">
        <v>0.13900000000000001</v>
      </c>
      <c r="K284" s="27">
        <v>44811</v>
      </c>
      <c r="L284" s="25"/>
      <c r="M284" s="27"/>
      <c r="N284" s="25"/>
      <c r="O284" s="27"/>
      <c r="P284" s="25"/>
      <c r="Q284" s="27"/>
      <c r="R284" s="25"/>
      <c r="S284" s="27"/>
      <c r="T284" s="25"/>
      <c r="U284" s="27"/>
      <c r="V284" s="25"/>
      <c r="W284" s="27"/>
      <c r="X284" s="25"/>
      <c r="Y284" s="27"/>
      <c r="Z284" s="25"/>
      <c r="AA284" s="27"/>
      <c r="AB284" s="25"/>
      <c r="AC284" s="27"/>
      <c r="AD284" s="25"/>
      <c r="AE284" s="27"/>
      <c r="AF284" s="25"/>
      <c r="AG284" s="27"/>
    </row>
    <row r="285" spans="1:33" ht="35" x14ac:dyDescent="0.25">
      <c r="A285" s="21" t="s">
        <v>33</v>
      </c>
      <c r="B285" s="21" t="s">
        <v>423</v>
      </c>
      <c r="C285" s="22" t="s">
        <v>439</v>
      </c>
      <c r="D285" s="22" t="s">
        <v>440</v>
      </c>
      <c r="E285" s="22" t="s">
        <v>37</v>
      </c>
      <c r="F285" s="23" t="s">
        <v>38</v>
      </c>
      <c r="G285" s="24" t="s">
        <v>39</v>
      </c>
      <c r="H285" s="25">
        <v>0</v>
      </c>
      <c r="I285" s="26">
        <v>44985</v>
      </c>
      <c r="J285" s="25">
        <v>5.1999999999999998E-2</v>
      </c>
      <c r="K285" s="27">
        <v>44466</v>
      </c>
      <c r="L285" s="25">
        <v>4.2799999999999998E-2</v>
      </c>
      <c r="M285" s="27">
        <v>44557</v>
      </c>
      <c r="N285" s="25">
        <v>4.19E-2</v>
      </c>
      <c r="O285" s="27">
        <v>44648</v>
      </c>
      <c r="P285" s="25">
        <v>5.0900000000000001E-2</v>
      </c>
      <c r="Q285" s="27">
        <v>44740</v>
      </c>
      <c r="R285" s="25"/>
      <c r="S285" s="27"/>
      <c r="T285" s="25"/>
      <c r="U285" s="27"/>
      <c r="V285" s="25"/>
      <c r="W285" s="27"/>
      <c r="X285" s="25"/>
      <c r="Y285" s="27"/>
      <c r="Z285" s="25"/>
      <c r="AA285" s="27"/>
      <c r="AB285" s="25"/>
      <c r="AC285" s="27"/>
      <c r="AD285" s="25"/>
      <c r="AE285" s="27"/>
      <c r="AF285" s="25"/>
      <c r="AG285" s="27"/>
    </row>
    <row r="286" spans="1:33" ht="35" x14ac:dyDescent="0.25">
      <c r="A286" s="21" t="s">
        <v>33</v>
      </c>
      <c r="B286" s="21" t="s">
        <v>423</v>
      </c>
      <c r="C286" s="22" t="s">
        <v>55</v>
      </c>
      <c r="D286" s="22" t="s">
        <v>441</v>
      </c>
      <c r="E286" s="22" t="s">
        <v>37</v>
      </c>
      <c r="F286" s="23" t="s">
        <v>38</v>
      </c>
      <c r="G286" s="24" t="s">
        <v>39</v>
      </c>
      <c r="H286" s="25">
        <v>0.28399999999999997</v>
      </c>
      <c r="I286" s="26">
        <v>44985</v>
      </c>
      <c r="J286" s="25"/>
      <c r="K286" s="27"/>
      <c r="L286" s="25"/>
      <c r="M286" s="27"/>
      <c r="N286" s="25"/>
      <c r="O286" s="27"/>
      <c r="P286" s="25"/>
      <c r="Q286" s="27"/>
      <c r="R286" s="25"/>
      <c r="S286" s="27"/>
      <c r="T286" s="25"/>
      <c r="U286" s="27"/>
      <c r="V286" s="25"/>
      <c r="W286" s="27"/>
      <c r="X286" s="25"/>
      <c r="Y286" s="27"/>
      <c r="Z286" s="25"/>
      <c r="AA286" s="27"/>
      <c r="AB286" s="25"/>
      <c r="AC286" s="27"/>
      <c r="AD286" s="25"/>
      <c r="AE286" s="27"/>
      <c r="AF286" s="25"/>
      <c r="AG286" s="27"/>
    </row>
    <row r="287" spans="1:33" ht="35" x14ac:dyDescent="0.25">
      <c r="A287" s="21" t="s">
        <v>33</v>
      </c>
      <c r="B287" s="21" t="s">
        <v>423</v>
      </c>
      <c r="C287" s="22" t="s">
        <v>327</v>
      </c>
      <c r="D287" s="22" t="s">
        <v>442</v>
      </c>
      <c r="E287" s="22" t="s">
        <v>37</v>
      </c>
      <c r="F287" s="23" t="s">
        <v>38</v>
      </c>
      <c r="G287" s="24" t="s">
        <v>39</v>
      </c>
      <c r="H287" s="25">
        <v>0</v>
      </c>
      <c r="I287" s="26">
        <v>44985</v>
      </c>
      <c r="J287" s="25">
        <v>5.1499999999999997E-2</v>
      </c>
      <c r="K287" s="27">
        <v>44466</v>
      </c>
      <c r="L287" s="25">
        <v>4.2099999999999999E-2</v>
      </c>
      <c r="M287" s="27">
        <v>44557</v>
      </c>
      <c r="N287" s="25">
        <v>4.1000000000000002E-2</v>
      </c>
      <c r="O287" s="27">
        <v>44648</v>
      </c>
      <c r="P287" s="25">
        <v>5.04E-2</v>
      </c>
      <c r="Q287" s="27">
        <v>44740</v>
      </c>
      <c r="R287" s="25"/>
      <c r="S287" s="27"/>
      <c r="T287" s="25"/>
      <c r="U287" s="27"/>
      <c r="V287" s="25"/>
      <c r="W287" s="27"/>
      <c r="X287" s="25"/>
      <c r="Y287" s="27"/>
      <c r="Z287" s="25"/>
      <c r="AA287" s="27"/>
      <c r="AB287" s="25"/>
      <c r="AC287" s="27"/>
      <c r="AD287" s="25"/>
      <c r="AE287" s="27"/>
      <c r="AF287" s="25"/>
      <c r="AG287" s="27"/>
    </row>
    <row r="288" spans="1:33" ht="35" x14ac:dyDescent="0.25">
      <c r="A288" s="21" t="s">
        <v>33</v>
      </c>
      <c r="B288" s="21" t="s">
        <v>423</v>
      </c>
      <c r="C288" s="22" t="s">
        <v>174</v>
      </c>
      <c r="D288" s="22" t="s">
        <v>443</v>
      </c>
      <c r="E288" s="22" t="s">
        <v>37</v>
      </c>
      <c r="F288" s="23" t="s">
        <v>38</v>
      </c>
      <c r="G288" s="24" t="s">
        <v>39</v>
      </c>
      <c r="H288" s="25">
        <v>0.1759</v>
      </c>
      <c r="I288" s="26">
        <v>44985</v>
      </c>
      <c r="J288" s="25"/>
      <c r="K288" s="27"/>
      <c r="L288" s="25"/>
      <c r="M288" s="27"/>
      <c r="N288" s="25"/>
      <c r="O288" s="27"/>
      <c r="P288" s="25"/>
      <c r="Q288" s="27"/>
      <c r="R288" s="25"/>
      <c r="S288" s="27"/>
      <c r="T288" s="25"/>
      <c r="U288" s="27"/>
      <c r="V288" s="25"/>
      <c r="W288" s="27"/>
      <c r="X288" s="25"/>
      <c r="Y288" s="27"/>
      <c r="Z288" s="25"/>
      <c r="AA288" s="27"/>
      <c r="AB288" s="25"/>
      <c r="AC288" s="27"/>
      <c r="AD288" s="25"/>
      <c r="AE288" s="27"/>
      <c r="AF288" s="25"/>
      <c r="AG288" s="27"/>
    </row>
    <row r="289" spans="1:33" ht="35" x14ac:dyDescent="0.25">
      <c r="A289" s="21" t="s">
        <v>33</v>
      </c>
      <c r="B289" s="21" t="s">
        <v>423</v>
      </c>
      <c r="C289" s="22" t="s">
        <v>44</v>
      </c>
      <c r="D289" s="22" t="s">
        <v>444</v>
      </c>
      <c r="E289" s="22" t="s">
        <v>37</v>
      </c>
      <c r="F289" s="23" t="s">
        <v>38</v>
      </c>
      <c r="G289" s="24" t="s">
        <v>39</v>
      </c>
      <c r="H289" s="25">
        <v>0.19409999999999999</v>
      </c>
      <c r="I289" s="26">
        <v>44985</v>
      </c>
      <c r="J289" s="25"/>
      <c r="K289" s="27"/>
      <c r="L289" s="25"/>
      <c r="M289" s="27"/>
      <c r="N289" s="25"/>
      <c r="O289" s="27"/>
      <c r="P289" s="25"/>
      <c r="Q289" s="27"/>
      <c r="R289" s="25"/>
      <c r="S289" s="27"/>
      <c r="T289" s="25"/>
      <c r="U289" s="27"/>
      <c r="V289" s="25"/>
      <c r="W289" s="27"/>
      <c r="X289" s="25"/>
      <c r="Y289" s="27"/>
      <c r="Z289" s="25"/>
      <c r="AA289" s="27"/>
      <c r="AB289" s="25"/>
      <c r="AC289" s="27"/>
      <c r="AD289" s="25"/>
      <c r="AE289" s="27"/>
      <c r="AF289" s="25"/>
      <c r="AG289" s="27"/>
    </row>
    <row r="290" spans="1:33" ht="35" x14ac:dyDescent="0.25">
      <c r="A290" s="21" t="s">
        <v>33</v>
      </c>
      <c r="B290" s="21" t="s">
        <v>445</v>
      </c>
      <c r="C290" s="22" t="s">
        <v>177</v>
      </c>
      <c r="D290" s="22" t="s">
        <v>446</v>
      </c>
      <c r="E290" s="22" t="s">
        <v>37</v>
      </c>
      <c r="F290" s="23" t="s">
        <v>38</v>
      </c>
      <c r="G290" s="24" t="s">
        <v>39</v>
      </c>
      <c r="H290" s="25">
        <v>3.5999999999999997E-2</v>
      </c>
      <c r="I290" s="26">
        <v>44985</v>
      </c>
      <c r="J290" s="25"/>
      <c r="K290" s="27"/>
      <c r="L290" s="25"/>
      <c r="M290" s="27"/>
      <c r="N290" s="25"/>
      <c r="O290" s="27"/>
      <c r="P290" s="25"/>
      <c r="Q290" s="27"/>
      <c r="R290" s="25"/>
      <c r="S290" s="27"/>
      <c r="T290" s="25"/>
      <c r="U290" s="27"/>
      <c r="V290" s="25"/>
      <c r="W290" s="27"/>
      <c r="X290" s="25"/>
      <c r="Y290" s="27"/>
      <c r="Z290" s="25"/>
      <c r="AA290" s="27"/>
      <c r="AB290" s="25"/>
      <c r="AC290" s="27"/>
      <c r="AD290" s="25"/>
      <c r="AE290" s="27"/>
      <c r="AF290" s="25"/>
      <c r="AG290" s="27"/>
    </row>
    <row r="291" spans="1:33" ht="35" x14ac:dyDescent="0.25">
      <c r="A291" s="21" t="s">
        <v>33</v>
      </c>
      <c r="B291" s="21" t="s">
        <v>445</v>
      </c>
      <c r="C291" s="22" t="s">
        <v>188</v>
      </c>
      <c r="D291" s="22" t="s">
        <v>447</v>
      </c>
      <c r="E291" s="22" t="s">
        <v>37</v>
      </c>
      <c r="F291" s="23" t="s">
        <v>38</v>
      </c>
      <c r="G291" s="24" t="s">
        <v>39</v>
      </c>
      <c r="H291" s="25">
        <v>0</v>
      </c>
      <c r="I291" s="26">
        <v>44985</v>
      </c>
      <c r="J291" s="25">
        <v>1.9400000000000001E-2</v>
      </c>
      <c r="K291" s="27">
        <v>44811</v>
      </c>
      <c r="L291" s="25"/>
      <c r="M291" s="27"/>
      <c r="N291" s="25"/>
      <c r="O291" s="27"/>
      <c r="P291" s="25"/>
      <c r="Q291" s="27"/>
      <c r="R291" s="25"/>
      <c r="S291" s="27"/>
      <c r="T291" s="25"/>
      <c r="U291" s="27"/>
      <c r="V291" s="25"/>
      <c r="W291" s="27"/>
      <c r="X291" s="25"/>
      <c r="Y291" s="27"/>
      <c r="Z291" s="25"/>
      <c r="AA291" s="27"/>
      <c r="AB291" s="25"/>
      <c r="AC291" s="27"/>
      <c r="AD291" s="25"/>
      <c r="AE291" s="27"/>
      <c r="AF291" s="25"/>
      <c r="AG291" s="27"/>
    </row>
    <row r="292" spans="1:33" ht="35" x14ac:dyDescent="0.25">
      <c r="A292" s="21" t="s">
        <v>33</v>
      </c>
      <c r="B292" s="21" t="s">
        <v>445</v>
      </c>
      <c r="C292" s="22" t="s">
        <v>206</v>
      </c>
      <c r="D292" s="22" t="s">
        <v>448</v>
      </c>
      <c r="E292" s="22" t="s">
        <v>37</v>
      </c>
      <c r="F292" s="23" t="s">
        <v>38</v>
      </c>
      <c r="G292" s="24" t="s">
        <v>39</v>
      </c>
      <c r="H292" s="25">
        <v>0</v>
      </c>
      <c r="I292" s="26">
        <v>44985</v>
      </c>
      <c r="J292" s="25"/>
      <c r="K292" s="27"/>
      <c r="L292" s="25"/>
      <c r="M292" s="27"/>
      <c r="N292" s="25"/>
      <c r="O292" s="27"/>
      <c r="P292" s="25"/>
      <c r="Q292" s="27"/>
      <c r="R292" s="25"/>
      <c r="S292" s="27"/>
      <c r="T292" s="25"/>
      <c r="U292" s="27"/>
      <c r="V292" s="25"/>
      <c r="W292" s="27"/>
      <c r="X292" s="25"/>
      <c r="Y292" s="27"/>
      <c r="Z292" s="25"/>
      <c r="AA292" s="27"/>
      <c r="AB292" s="25"/>
      <c r="AC292" s="27"/>
      <c r="AD292" s="25"/>
      <c r="AE292" s="27"/>
      <c r="AF292" s="25"/>
      <c r="AG292" s="27"/>
    </row>
    <row r="293" spans="1:33" ht="35" x14ac:dyDescent="0.25">
      <c r="A293" s="21" t="s">
        <v>33</v>
      </c>
      <c r="B293" s="21" t="s">
        <v>445</v>
      </c>
      <c r="C293" s="22" t="s">
        <v>55</v>
      </c>
      <c r="D293" s="22" t="s">
        <v>449</v>
      </c>
      <c r="E293" s="22" t="s">
        <v>37</v>
      </c>
      <c r="F293" s="23" t="s">
        <v>38</v>
      </c>
      <c r="G293" s="24" t="s">
        <v>39</v>
      </c>
      <c r="H293" s="25">
        <v>0</v>
      </c>
      <c r="I293" s="26">
        <v>44985</v>
      </c>
      <c r="J293" s="25"/>
      <c r="K293" s="27"/>
      <c r="L293" s="25"/>
      <c r="M293" s="27"/>
      <c r="N293" s="25"/>
      <c r="O293" s="27"/>
      <c r="P293" s="25"/>
      <c r="Q293" s="27"/>
      <c r="R293" s="25"/>
      <c r="S293" s="27"/>
      <c r="T293" s="25"/>
      <c r="U293" s="27"/>
      <c r="V293" s="25"/>
      <c r="W293" s="27"/>
      <c r="X293" s="25"/>
      <c r="Y293" s="27"/>
      <c r="Z293" s="25"/>
      <c r="AA293" s="27"/>
      <c r="AB293" s="25"/>
      <c r="AC293" s="27"/>
      <c r="AD293" s="25"/>
      <c r="AE293" s="27"/>
      <c r="AF293" s="25"/>
      <c r="AG293" s="27"/>
    </row>
    <row r="294" spans="1:33" ht="35" x14ac:dyDescent="0.25">
      <c r="A294" s="21" t="s">
        <v>33</v>
      </c>
      <c r="B294" s="21" t="s">
        <v>445</v>
      </c>
      <c r="C294" s="22" t="s">
        <v>78</v>
      </c>
      <c r="D294" s="22" t="s">
        <v>450</v>
      </c>
      <c r="E294" s="22" t="s">
        <v>37</v>
      </c>
      <c r="F294" s="23" t="s">
        <v>38</v>
      </c>
      <c r="G294" s="24" t="s">
        <v>39</v>
      </c>
      <c r="H294" s="25">
        <v>0</v>
      </c>
      <c r="I294" s="26">
        <v>44985</v>
      </c>
      <c r="J294" s="25"/>
      <c r="K294" s="27"/>
      <c r="L294" s="25"/>
      <c r="M294" s="27"/>
      <c r="N294" s="25"/>
      <c r="O294" s="27"/>
      <c r="P294" s="25"/>
      <c r="Q294" s="27"/>
      <c r="R294" s="25"/>
      <c r="S294" s="27"/>
      <c r="T294" s="25"/>
      <c r="U294" s="27"/>
      <c r="V294" s="25"/>
      <c r="W294" s="27"/>
      <c r="X294" s="25"/>
      <c r="Y294" s="27"/>
      <c r="Z294" s="25"/>
      <c r="AA294" s="27"/>
      <c r="AB294" s="25"/>
      <c r="AC294" s="27"/>
      <c r="AD294" s="25"/>
      <c r="AE294" s="27"/>
      <c r="AF294" s="25"/>
      <c r="AG294" s="27"/>
    </row>
    <row r="295" spans="1:33" ht="35" x14ac:dyDescent="0.25">
      <c r="A295" s="21" t="s">
        <v>33</v>
      </c>
      <c r="B295" s="21" t="s">
        <v>451</v>
      </c>
      <c r="C295" s="22" t="s">
        <v>78</v>
      </c>
      <c r="D295" s="22" t="s">
        <v>452</v>
      </c>
      <c r="E295" s="22" t="s">
        <v>37</v>
      </c>
      <c r="F295" s="23" t="s">
        <v>38</v>
      </c>
      <c r="G295" s="24" t="s">
        <v>39</v>
      </c>
      <c r="H295" s="25">
        <v>0.51670000000000005</v>
      </c>
      <c r="I295" s="26">
        <v>44985</v>
      </c>
      <c r="J295" s="25"/>
      <c r="K295" s="27"/>
      <c r="L295" s="25"/>
      <c r="M295" s="27"/>
      <c r="N295" s="25"/>
      <c r="O295" s="27"/>
      <c r="P295" s="25"/>
      <c r="Q295" s="27"/>
      <c r="R295" s="25"/>
      <c r="S295" s="27"/>
      <c r="T295" s="25"/>
      <c r="U295" s="27"/>
      <c r="V295" s="25"/>
      <c r="W295" s="27"/>
      <c r="X295" s="25"/>
      <c r="Y295" s="27"/>
      <c r="Z295" s="25"/>
      <c r="AA295" s="27"/>
      <c r="AB295" s="25"/>
      <c r="AC295" s="27"/>
      <c r="AD295" s="25"/>
      <c r="AE295" s="27"/>
      <c r="AF295" s="25"/>
      <c r="AG295" s="27"/>
    </row>
    <row r="296" spans="1:33" ht="35" x14ac:dyDescent="0.25">
      <c r="A296" s="21" t="s">
        <v>33</v>
      </c>
      <c r="B296" s="21" t="s">
        <v>451</v>
      </c>
      <c r="C296" s="22" t="s">
        <v>55</v>
      </c>
      <c r="D296" s="22" t="s">
        <v>453</v>
      </c>
      <c r="E296" s="22" t="s">
        <v>37</v>
      </c>
      <c r="F296" s="23" t="s">
        <v>38</v>
      </c>
      <c r="G296" s="24" t="s">
        <v>39</v>
      </c>
      <c r="H296" s="25">
        <v>0.81489999999999996</v>
      </c>
      <c r="I296" s="26">
        <v>44985</v>
      </c>
      <c r="J296" s="25"/>
      <c r="K296" s="27"/>
      <c r="L296" s="25"/>
      <c r="M296" s="27"/>
      <c r="N296" s="25"/>
      <c r="O296" s="27"/>
      <c r="P296" s="25"/>
      <c r="Q296" s="27"/>
      <c r="R296" s="25"/>
      <c r="S296" s="27"/>
      <c r="T296" s="25"/>
      <c r="U296" s="27"/>
      <c r="V296" s="25"/>
      <c r="W296" s="27"/>
      <c r="X296" s="25"/>
      <c r="Y296" s="27"/>
      <c r="Z296" s="25"/>
      <c r="AA296" s="27"/>
      <c r="AB296" s="25"/>
      <c r="AC296" s="27"/>
      <c r="AD296" s="25"/>
      <c r="AE296" s="27"/>
      <c r="AF296" s="25"/>
      <c r="AG296" s="27"/>
    </row>
    <row r="297" spans="1:33" ht="35" x14ac:dyDescent="0.25">
      <c r="A297" s="21" t="s">
        <v>33</v>
      </c>
      <c r="B297" s="21" t="s">
        <v>451</v>
      </c>
      <c r="C297" s="22" t="s">
        <v>44</v>
      </c>
      <c r="D297" s="22" t="s">
        <v>454</v>
      </c>
      <c r="E297" s="22" t="s">
        <v>37</v>
      </c>
      <c r="F297" s="23" t="s">
        <v>38</v>
      </c>
      <c r="G297" s="24" t="s">
        <v>39</v>
      </c>
      <c r="H297" s="25">
        <v>0.1978</v>
      </c>
      <c r="I297" s="26">
        <v>44985</v>
      </c>
      <c r="J297" s="25"/>
      <c r="K297" s="27"/>
      <c r="L297" s="25"/>
      <c r="M297" s="27"/>
      <c r="N297" s="25"/>
      <c r="O297" s="27"/>
      <c r="P297" s="25"/>
      <c r="Q297" s="27"/>
      <c r="R297" s="25"/>
      <c r="S297" s="27"/>
      <c r="T297" s="25"/>
      <c r="U297" s="27"/>
      <c r="V297" s="25"/>
      <c r="W297" s="27"/>
      <c r="X297" s="25"/>
      <c r="Y297" s="27"/>
      <c r="Z297" s="25"/>
      <c r="AA297" s="27"/>
      <c r="AB297" s="25"/>
      <c r="AC297" s="27"/>
      <c r="AD297" s="25"/>
      <c r="AE297" s="27"/>
      <c r="AF297" s="25"/>
      <c r="AG297" s="27"/>
    </row>
    <row r="298" spans="1:33" ht="35" x14ac:dyDescent="0.25">
      <c r="A298" s="21" t="s">
        <v>33</v>
      </c>
      <c r="B298" s="21" t="s">
        <v>455</v>
      </c>
      <c r="C298" s="22" t="s">
        <v>456</v>
      </c>
      <c r="D298" s="22" t="s">
        <v>457</v>
      </c>
      <c r="E298" s="22" t="s">
        <v>37</v>
      </c>
      <c r="F298" s="23" t="s">
        <v>38</v>
      </c>
      <c r="G298" s="24" t="s">
        <v>39</v>
      </c>
      <c r="H298" s="25">
        <v>0</v>
      </c>
      <c r="I298" s="26">
        <v>44985</v>
      </c>
      <c r="J298" s="25">
        <v>0.2571</v>
      </c>
      <c r="K298" s="27">
        <v>44811</v>
      </c>
      <c r="L298" s="25"/>
      <c r="M298" s="27"/>
      <c r="N298" s="25"/>
      <c r="O298" s="27"/>
      <c r="P298" s="25"/>
      <c r="Q298" s="27"/>
      <c r="R298" s="25"/>
      <c r="S298" s="27"/>
      <c r="T298" s="25"/>
      <c r="U298" s="27"/>
      <c r="V298" s="25"/>
      <c r="W298" s="27"/>
      <c r="X298" s="25"/>
      <c r="Y298" s="27"/>
      <c r="Z298" s="25"/>
      <c r="AA298" s="27"/>
      <c r="AB298" s="25"/>
      <c r="AC298" s="27"/>
      <c r="AD298" s="25"/>
      <c r="AE298" s="27"/>
      <c r="AF298" s="25"/>
      <c r="AG298" s="27"/>
    </row>
    <row r="299" spans="1:33" ht="35" x14ac:dyDescent="0.25">
      <c r="A299" s="21" t="s">
        <v>33</v>
      </c>
      <c r="B299" s="21" t="s">
        <v>455</v>
      </c>
      <c r="C299" s="22" t="s">
        <v>109</v>
      </c>
      <c r="D299" s="22" t="s">
        <v>458</v>
      </c>
      <c r="E299" s="22" t="s">
        <v>37</v>
      </c>
      <c r="F299" s="23" t="s">
        <v>38</v>
      </c>
      <c r="G299" s="24" t="s">
        <v>39</v>
      </c>
      <c r="H299" s="25">
        <v>0</v>
      </c>
      <c r="I299" s="26">
        <v>44985</v>
      </c>
      <c r="J299" s="25">
        <v>0.22689999999999999</v>
      </c>
      <c r="K299" s="27">
        <v>44811</v>
      </c>
      <c r="L299" s="25"/>
      <c r="M299" s="27"/>
      <c r="N299" s="25"/>
      <c r="O299" s="27"/>
      <c r="P299" s="25"/>
      <c r="Q299" s="27"/>
      <c r="R299" s="25"/>
      <c r="S299" s="27"/>
      <c r="T299" s="25"/>
      <c r="U299" s="27"/>
      <c r="V299" s="25"/>
      <c r="W299" s="27"/>
      <c r="X299" s="25"/>
      <c r="Y299" s="27"/>
      <c r="Z299" s="25"/>
      <c r="AA299" s="27"/>
      <c r="AB299" s="25"/>
      <c r="AC299" s="27"/>
      <c r="AD299" s="25"/>
      <c r="AE299" s="27"/>
      <c r="AF299" s="25"/>
      <c r="AG299" s="27"/>
    </row>
    <row r="300" spans="1:33" ht="35" x14ac:dyDescent="0.25">
      <c r="A300" s="21" t="s">
        <v>33</v>
      </c>
      <c r="B300" s="21" t="s">
        <v>455</v>
      </c>
      <c r="C300" s="22" t="s">
        <v>78</v>
      </c>
      <c r="D300" s="22" t="s">
        <v>459</v>
      </c>
      <c r="E300" s="22" t="s">
        <v>37</v>
      </c>
      <c r="F300" s="23" t="s">
        <v>38</v>
      </c>
      <c r="G300" s="24" t="s">
        <v>39</v>
      </c>
      <c r="H300" s="25">
        <v>0.2356</v>
      </c>
      <c r="I300" s="26">
        <v>44985</v>
      </c>
      <c r="J300" s="25"/>
      <c r="K300" s="27"/>
      <c r="L300" s="25"/>
      <c r="M300" s="27"/>
      <c r="N300" s="25"/>
      <c r="O300" s="27"/>
      <c r="P300" s="25"/>
      <c r="Q300" s="27"/>
      <c r="R300" s="25"/>
      <c r="S300" s="27"/>
      <c r="T300" s="25"/>
      <c r="U300" s="27"/>
      <c r="V300" s="25"/>
      <c r="W300" s="27"/>
      <c r="X300" s="25"/>
      <c r="Y300" s="27"/>
      <c r="Z300" s="25"/>
      <c r="AA300" s="27"/>
      <c r="AB300" s="25"/>
      <c r="AC300" s="27"/>
      <c r="AD300" s="25"/>
      <c r="AE300" s="27"/>
      <c r="AF300" s="25"/>
      <c r="AG300" s="27"/>
    </row>
    <row r="301" spans="1:33" ht="35" x14ac:dyDescent="0.25">
      <c r="A301" s="21" t="s">
        <v>33</v>
      </c>
      <c r="B301" s="21" t="s">
        <v>460</v>
      </c>
      <c r="C301" s="22" t="s">
        <v>377</v>
      </c>
      <c r="D301" s="22" t="s">
        <v>461</v>
      </c>
      <c r="E301" s="22" t="s">
        <v>37</v>
      </c>
      <c r="F301" s="23" t="s">
        <v>38</v>
      </c>
      <c r="G301" s="24" t="s">
        <v>39</v>
      </c>
      <c r="H301" s="25">
        <v>0</v>
      </c>
      <c r="I301" s="26">
        <v>44985</v>
      </c>
      <c r="J301" s="25">
        <v>5.6099999999999997E-2</v>
      </c>
      <c r="K301" s="27">
        <v>44466</v>
      </c>
      <c r="L301" s="25">
        <v>4.8000000000000001E-2</v>
      </c>
      <c r="M301" s="27">
        <v>44559</v>
      </c>
      <c r="N301" s="25">
        <v>4.3999999999999997E-2</v>
      </c>
      <c r="O301" s="27">
        <v>44648</v>
      </c>
      <c r="P301" s="25">
        <v>0.10879999999999999</v>
      </c>
      <c r="Q301" s="27">
        <v>44740</v>
      </c>
      <c r="R301" s="25"/>
      <c r="S301" s="27"/>
      <c r="T301" s="25"/>
      <c r="U301" s="27"/>
      <c r="V301" s="25"/>
      <c r="W301" s="27"/>
      <c r="X301" s="25"/>
      <c r="Y301" s="27"/>
      <c r="Z301" s="25"/>
      <c r="AA301" s="27"/>
      <c r="AB301" s="25"/>
      <c r="AC301" s="27"/>
      <c r="AD301" s="25"/>
      <c r="AE301" s="27"/>
      <c r="AF301" s="25"/>
      <c r="AG301" s="27"/>
    </row>
    <row r="302" spans="1:33" ht="35" x14ac:dyDescent="0.25">
      <c r="A302" s="21" t="s">
        <v>33</v>
      </c>
      <c r="B302" s="21" t="s">
        <v>460</v>
      </c>
      <c r="C302" s="22" t="s">
        <v>462</v>
      </c>
      <c r="D302" s="22" t="s">
        <v>463</v>
      </c>
      <c r="E302" s="22" t="s">
        <v>37</v>
      </c>
      <c r="F302" s="23" t="s">
        <v>38</v>
      </c>
      <c r="G302" s="24" t="s">
        <v>39</v>
      </c>
      <c r="H302" s="25">
        <v>0</v>
      </c>
      <c r="I302" s="26">
        <v>44985</v>
      </c>
      <c r="J302" s="25">
        <v>6.7299999999999999E-2</v>
      </c>
      <c r="K302" s="27">
        <v>44466</v>
      </c>
      <c r="L302" s="25">
        <v>5.96E-2</v>
      </c>
      <c r="M302" s="27">
        <v>44559</v>
      </c>
      <c r="N302" s="25">
        <v>5.45E-2</v>
      </c>
      <c r="O302" s="27">
        <v>44648</v>
      </c>
      <c r="P302" s="25">
        <v>0.14410000000000001</v>
      </c>
      <c r="Q302" s="27">
        <v>44740</v>
      </c>
      <c r="R302" s="25"/>
      <c r="S302" s="27"/>
      <c r="T302" s="25"/>
      <c r="U302" s="27"/>
      <c r="V302" s="25"/>
      <c r="W302" s="27"/>
      <c r="X302" s="25"/>
      <c r="Y302" s="27"/>
      <c r="Z302" s="25"/>
      <c r="AA302" s="27"/>
      <c r="AB302" s="25"/>
      <c r="AC302" s="27"/>
      <c r="AD302" s="25"/>
      <c r="AE302" s="27"/>
      <c r="AF302" s="25"/>
      <c r="AG302" s="27"/>
    </row>
    <row r="303" spans="1:33" ht="35" x14ac:dyDescent="0.25">
      <c r="A303" s="21" t="s">
        <v>33</v>
      </c>
      <c r="B303" s="21" t="s">
        <v>460</v>
      </c>
      <c r="C303" s="22" t="s">
        <v>42</v>
      </c>
      <c r="D303" s="22" t="s">
        <v>464</v>
      </c>
      <c r="E303" s="22" t="s">
        <v>37</v>
      </c>
      <c r="F303" s="23" t="s">
        <v>38</v>
      </c>
      <c r="G303" s="24" t="s">
        <v>39</v>
      </c>
      <c r="H303" s="25">
        <v>0</v>
      </c>
      <c r="I303" s="26">
        <v>44985</v>
      </c>
      <c r="J303" s="25">
        <v>7.2099999999999997E-2</v>
      </c>
      <c r="K303" s="27">
        <v>44466</v>
      </c>
      <c r="L303" s="25">
        <v>6.3899999999999998E-2</v>
      </c>
      <c r="M303" s="27">
        <v>44559</v>
      </c>
      <c r="N303" s="25">
        <v>5.8599999999999999E-2</v>
      </c>
      <c r="O303" s="27">
        <v>44648</v>
      </c>
      <c r="P303" s="25">
        <v>0.15509999999999999</v>
      </c>
      <c r="Q303" s="27">
        <v>44740</v>
      </c>
      <c r="R303" s="25"/>
      <c r="S303" s="27"/>
      <c r="T303" s="25"/>
      <c r="U303" s="27"/>
      <c r="V303" s="25"/>
      <c r="W303" s="27"/>
      <c r="X303" s="25"/>
      <c r="Y303" s="27"/>
      <c r="Z303" s="25"/>
      <c r="AA303" s="27"/>
      <c r="AB303" s="25"/>
      <c r="AC303" s="27"/>
      <c r="AD303" s="25"/>
      <c r="AE303" s="27"/>
      <c r="AF303" s="25"/>
      <c r="AG303" s="27"/>
    </row>
    <row r="304" spans="1:33" ht="35" x14ac:dyDescent="0.25">
      <c r="A304" s="21" t="s">
        <v>33</v>
      </c>
      <c r="B304" s="21" t="s">
        <v>460</v>
      </c>
      <c r="C304" s="22" t="s">
        <v>42</v>
      </c>
      <c r="D304" s="22" t="s">
        <v>465</v>
      </c>
      <c r="E304" s="22" t="s">
        <v>37</v>
      </c>
      <c r="F304" s="23" t="s">
        <v>38</v>
      </c>
      <c r="G304" s="24" t="s">
        <v>39</v>
      </c>
      <c r="H304" s="25">
        <v>0</v>
      </c>
      <c r="I304" s="26">
        <v>44985</v>
      </c>
      <c r="J304" s="25">
        <v>7.1800000000000003E-2</v>
      </c>
      <c r="K304" s="27">
        <v>44466</v>
      </c>
      <c r="L304" s="25">
        <v>6.3399999999999998E-2</v>
      </c>
      <c r="M304" s="27">
        <v>44557</v>
      </c>
      <c r="N304" s="25">
        <v>5.8700000000000002E-2</v>
      </c>
      <c r="O304" s="27">
        <v>44648</v>
      </c>
      <c r="P304" s="25">
        <v>0.15390000000000001</v>
      </c>
      <c r="Q304" s="27">
        <v>44740</v>
      </c>
      <c r="R304" s="25"/>
      <c r="S304" s="27"/>
      <c r="T304" s="25"/>
      <c r="U304" s="27"/>
      <c r="V304" s="25"/>
      <c r="W304" s="27"/>
      <c r="X304" s="25"/>
      <c r="Y304" s="27"/>
      <c r="Z304" s="25"/>
      <c r="AA304" s="27"/>
      <c r="AB304" s="25"/>
      <c r="AC304" s="27"/>
      <c r="AD304" s="25"/>
      <c r="AE304" s="27"/>
      <c r="AF304" s="25"/>
      <c r="AG304" s="27"/>
    </row>
    <row r="305" spans="1:33" ht="35" x14ac:dyDescent="0.25">
      <c r="A305" s="21" t="s">
        <v>33</v>
      </c>
      <c r="B305" s="21" t="s">
        <v>466</v>
      </c>
      <c r="C305" s="22" t="s">
        <v>304</v>
      </c>
      <c r="D305" s="22" t="s">
        <v>467</v>
      </c>
      <c r="E305" s="22" t="s">
        <v>37</v>
      </c>
      <c r="F305" s="23" t="s">
        <v>38</v>
      </c>
      <c r="G305" s="24" t="s">
        <v>39</v>
      </c>
      <c r="H305" s="25">
        <v>0.15540000000000001</v>
      </c>
      <c r="I305" s="26">
        <v>44985</v>
      </c>
      <c r="J305" s="25"/>
      <c r="K305" s="27"/>
      <c r="L305" s="25"/>
      <c r="M305" s="27"/>
      <c r="N305" s="25"/>
      <c r="O305" s="27"/>
      <c r="P305" s="25"/>
      <c r="Q305" s="27"/>
      <c r="R305" s="25"/>
      <c r="S305" s="27"/>
      <c r="T305" s="25"/>
      <c r="U305" s="27"/>
      <c r="V305" s="25"/>
      <c r="W305" s="27"/>
      <c r="X305" s="25"/>
      <c r="Y305" s="27"/>
      <c r="Z305" s="25"/>
      <c r="AA305" s="27"/>
      <c r="AB305" s="25"/>
      <c r="AC305" s="27"/>
      <c r="AD305" s="25"/>
      <c r="AE305" s="27"/>
      <c r="AF305" s="25"/>
      <c r="AG305" s="27"/>
    </row>
    <row r="306" spans="1:33" ht="35" x14ac:dyDescent="0.25">
      <c r="A306" s="21" t="s">
        <v>33</v>
      </c>
      <c r="B306" s="21" t="s">
        <v>468</v>
      </c>
      <c r="C306" s="22" t="s">
        <v>40</v>
      </c>
      <c r="D306" s="22" t="s">
        <v>469</v>
      </c>
      <c r="E306" s="22" t="s">
        <v>37</v>
      </c>
      <c r="F306" s="23" t="s">
        <v>38</v>
      </c>
      <c r="G306" s="24" t="s">
        <v>39</v>
      </c>
      <c r="H306" s="25">
        <v>0</v>
      </c>
      <c r="I306" s="26">
        <v>44985</v>
      </c>
      <c r="J306" s="25">
        <v>9.8799999999999999E-2</v>
      </c>
      <c r="K306" s="27">
        <v>44476</v>
      </c>
      <c r="L306" s="25">
        <v>9.9299999999999999E-2</v>
      </c>
      <c r="M306" s="27">
        <v>44508</v>
      </c>
      <c r="N306" s="25">
        <v>9.98E-2</v>
      </c>
      <c r="O306" s="27">
        <v>44537</v>
      </c>
      <c r="P306" s="25">
        <v>0.1</v>
      </c>
      <c r="Q306" s="27">
        <v>44568</v>
      </c>
      <c r="R306" s="25">
        <v>0.1002</v>
      </c>
      <c r="S306" s="27">
        <v>44599</v>
      </c>
      <c r="T306" s="25">
        <v>0.10050000000000001</v>
      </c>
      <c r="U306" s="27">
        <v>44627</v>
      </c>
      <c r="V306" s="25">
        <v>0.1003</v>
      </c>
      <c r="W306" s="27">
        <v>44658</v>
      </c>
      <c r="X306" s="25">
        <v>9.5100000000000004E-2</v>
      </c>
      <c r="Y306" s="27">
        <v>44687</v>
      </c>
      <c r="Z306" s="25">
        <v>9.1300000000000006E-2</v>
      </c>
      <c r="AA306" s="27">
        <v>44720</v>
      </c>
      <c r="AB306" s="25">
        <v>9.1600000000000001E-2</v>
      </c>
      <c r="AC306" s="27">
        <v>44749</v>
      </c>
      <c r="AD306" s="25">
        <v>8.8400000000000006E-2</v>
      </c>
      <c r="AE306" s="27">
        <v>44778</v>
      </c>
      <c r="AF306" s="25">
        <v>8.7499999999999994E-2</v>
      </c>
      <c r="AG306" s="27">
        <v>44811</v>
      </c>
    </row>
    <row r="307" spans="1:33" ht="35" x14ac:dyDescent="0.25">
      <c r="A307" s="21" t="s">
        <v>33</v>
      </c>
      <c r="B307" s="21" t="s">
        <v>468</v>
      </c>
      <c r="C307" s="22" t="s">
        <v>470</v>
      </c>
      <c r="D307" s="22" t="s">
        <v>471</v>
      </c>
      <c r="E307" s="22" t="s">
        <v>37</v>
      </c>
      <c r="F307" s="23" t="s">
        <v>38</v>
      </c>
      <c r="G307" s="24" t="s">
        <v>39</v>
      </c>
      <c r="H307" s="25">
        <v>0</v>
      </c>
      <c r="I307" s="26">
        <v>44985</v>
      </c>
      <c r="J307" s="25">
        <v>0.13300000000000001</v>
      </c>
      <c r="K307" s="27">
        <v>44466</v>
      </c>
      <c r="L307" s="25">
        <v>0.12670000000000001</v>
      </c>
      <c r="M307" s="27">
        <v>44559</v>
      </c>
      <c r="N307" s="25">
        <v>0.12379999999999999</v>
      </c>
      <c r="O307" s="27">
        <v>44648</v>
      </c>
      <c r="P307" s="25">
        <v>0.1182</v>
      </c>
      <c r="Q307" s="27">
        <v>44740</v>
      </c>
      <c r="R307" s="25"/>
      <c r="S307" s="27"/>
      <c r="T307" s="25"/>
      <c r="U307" s="27"/>
      <c r="V307" s="25"/>
      <c r="W307" s="27"/>
      <c r="X307" s="25"/>
      <c r="Y307" s="27"/>
      <c r="Z307" s="25"/>
      <c r="AA307" s="27"/>
      <c r="AB307" s="25"/>
      <c r="AC307" s="27"/>
      <c r="AD307" s="25"/>
      <c r="AE307" s="27"/>
      <c r="AF307" s="25"/>
      <c r="AG307" s="27"/>
    </row>
    <row r="308" spans="1:33" ht="35" x14ac:dyDescent="0.25">
      <c r="A308" s="21" t="s">
        <v>33</v>
      </c>
      <c r="B308" s="21" t="s">
        <v>468</v>
      </c>
      <c r="C308" s="22" t="s">
        <v>78</v>
      </c>
      <c r="D308" s="22" t="s">
        <v>472</v>
      </c>
      <c r="E308" s="22" t="s">
        <v>37</v>
      </c>
      <c r="F308" s="23" t="s">
        <v>38</v>
      </c>
      <c r="G308" s="24" t="s">
        <v>39</v>
      </c>
      <c r="H308" s="25">
        <v>0.9194</v>
      </c>
      <c r="I308" s="26">
        <v>44985</v>
      </c>
      <c r="J308" s="25"/>
      <c r="K308" s="27"/>
      <c r="L308" s="25"/>
      <c r="M308" s="27"/>
      <c r="N308" s="25"/>
      <c r="O308" s="27"/>
      <c r="P308" s="25"/>
      <c r="Q308" s="27"/>
      <c r="R308" s="25"/>
      <c r="S308" s="27"/>
      <c r="T308" s="25"/>
      <c r="U308" s="27"/>
      <c r="V308" s="25"/>
      <c r="W308" s="27"/>
      <c r="X308" s="25"/>
      <c r="Y308" s="27"/>
      <c r="Z308" s="25"/>
      <c r="AA308" s="27"/>
      <c r="AB308" s="25"/>
      <c r="AC308" s="27"/>
      <c r="AD308" s="25"/>
      <c r="AE308" s="27"/>
      <c r="AF308" s="25"/>
      <c r="AG308" s="27"/>
    </row>
    <row r="309" spans="1:33" ht="35" x14ac:dyDescent="0.25">
      <c r="A309" s="21" t="s">
        <v>33</v>
      </c>
      <c r="B309" s="21" t="s">
        <v>468</v>
      </c>
      <c r="C309" s="22" t="s">
        <v>78</v>
      </c>
      <c r="D309" s="22" t="s">
        <v>473</v>
      </c>
      <c r="E309" s="22" t="s">
        <v>37</v>
      </c>
      <c r="F309" s="23" t="s">
        <v>38</v>
      </c>
      <c r="G309" s="24" t="s">
        <v>39</v>
      </c>
      <c r="H309" s="25">
        <v>1.1970000000000001</v>
      </c>
      <c r="I309" s="26">
        <v>44985</v>
      </c>
      <c r="J309" s="25"/>
      <c r="K309" s="27"/>
      <c r="L309" s="25"/>
      <c r="M309" s="27"/>
      <c r="N309" s="25"/>
      <c r="O309" s="27"/>
      <c r="P309" s="25"/>
      <c r="Q309" s="27"/>
      <c r="R309" s="25"/>
      <c r="S309" s="27"/>
      <c r="T309" s="25"/>
      <c r="U309" s="27"/>
      <c r="V309" s="25"/>
      <c r="W309" s="27"/>
      <c r="X309" s="25"/>
      <c r="Y309" s="27"/>
      <c r="Z309" s="25"/>
      <c r="AA309" s="27"/>
      <c r="AB309" s="25"/>
      <c r="AC309" s="27"/>
      <c r="AD309" s="25"/>
      <c r="AE309" s="27"/>
      <c r="AF309" s="25"/>
      <c r="AG309" s="27"/>
    </row>
    <row r="310" spans="1:33" ht="35" x14ac:dyDescent="0.25">
      <c r="A310" s="21" t="s">
        <v>33</v>
      </c>
      <c r="B310" s="21" t="s">
        <v>468</v>
      </c>
      <c r="C310" s="22" t="s">
        <v>474</v>
      </c>
      <c r="D310" s="22" t="s">
        <v>475</v>
      </c>
      <c r="E310" s="22" t="s">
        <v>37</v>
      </c>
      <c r="F310" s="23" t="s">
        <v>38</v>
      </c>
      <c r="G310" s="24" t="s">
        <v>39</v>
      </c>
      <c r="H310" s="25">
        <v>3.7000000000000002E-3</v>
      </c>
      <c r="I310" s="26">
        <v>44985</v>
      </c>
      <c r="J310" s="25">
        <v>1.54E-2</v>
      </c>
      <c r="K310" s="27">
        <v>44470</v>
      </c>
      <c r="L310" s="25">
        <v>1.4500000000000001E-2</v>
      </c>
      <c r="M310" s="27">
        <v>44502</v>
      </c>
      <c r="N310" s="25">
        <v>1.9900000000000001E-2</v>
      </c>
      <c r="O310" s="27">
        <v>44531</v>
      </c>
      <c r="P310" s="25">
        <v>1.6899999999999998E-2</v>
      </c>
      <c r="Q310" s="27">
        <v>44564</v>
      </c>
      <c r="R310" s="25">
        <v>1.7100000000000001E-2</v>
      </c>
      <c r="S310" s="27">
        <v>44593</v>
      </c>
      <c r="T310" s="25">
        <v>1.5800000000000002E-2</v>
      </c>
      <c r="U310" s="27">
        <v>44621</v>
      </c>
      <c r="V310" s="25">
        <v>1.7399999999999999E-2</v>
      </c>
      <c r="W310" s="27">
        <v>44652</v>
      </c>
      <c r="X310" s="25">
        <v>1.52E-2</v>
      </c>
      <c r="Y310" s="27">
        <v>44683</v>
      </c>
      <c r="Z310" s="25">
        <v>1.7899999999999999E-2</v>
      </c>
      <c r="AA310" s="27">
        <v>44713</v>
      </c>
      <c r="AB310" s="25">
        <v>1.6400000000000001E-2</v>
      </c>
      <c r="AC310" s="27">
        <v>44743</v>
      </c>
      <c r="AD310" s="25">
        <v>1.5699999999999999E-2</v>
      </c>
      <c r="AE310" s="27">
        <v>44774</v>
      </c>
      <c r="AF310" s="25">
        <v>1.67E-2</v>
      </c>
      <c r="AG310" s="27">
        <v>44805</v>
      </c>
    </row>
    <row r="311" spans="1:33" ht="35" x14ac:dyDescent="0.25">
      <c r="A311" s="21" t="s">
        <v>33</v>
      </c>
      <c r="B311" s="21" t="s">
        <v>468</v>
      </c>
      <c r="C311" s="22" t="s">
        <v>474</v>
      </c>
      <c r="D311" s="22" t="s">
        <v>476</v>
      </c>
      <c r="E311" s="22" t="s">
        <v>37</v>
      </c>
      <c r="F311" s="23" t="s">
        <v>38</v>
      </c>
      <c r="G311" s="24" t="s">
        <v>39</v>
      </c>
      <c r="H311" s="25">
        <v>5.9999999999999995E-4</v>
      </c>
      <c r="I311" s="26">
        <v>44985</v>
      </c>
      <c r="J311" s="25">
        <v>2.0799999999999999E-2</v>
      </c>
      <c r="K311" s="27">
        <v>44470</v>
      </c>
      <c r="L311" s="25">
        <v>2.06E-2</v>
      </c>
      <c r="M311" s="27">
        <v>44502</v>
      </c>
      <c r="N311" s="25">
        <v>2.81E-2</v>
      </c>
      <c r="O311" s="27">
        <v>44531</v>
      </c>
      <c r="P311" s="25">
        <v>2.3699999999999999E-2</v>
      </c>
      <c r="Q311" s="27">
        <v>44564</v>
      </c>
      <c r="R311" s="25">
        <v>2.3900000000000001E-2</v>
      </c>
      <c r="S311" s="27">
        <v>44593</v>
      </c>
      <c r="T311" s="25">
        <v>2.1899999999999999E-2</v>
      </c>
      <c r="U311" s="27">
        <v>44621</v>
      </c>
      <c r="V311" s="25">
        <v>2.4899999999999999E-2</v>
      </c>
      <c r="W311" s="27">
        <v>44652</v>
      </c>
      <c r="X311" s="25">
        <v>2.24E-2</v>
      </c>
      <c r="Y311" s="27">
        <v>44683</v>
      </c>
      <c r="Z311" s="25">
        <v>2.7300000000000001E-2</v>
      </c>
      <c r="AA311" s="27">
        <v>44713</v>
      </c>
      <c r="AB311" s="25">
        <v>2.4799999999999999E-2</v>
      </c>
      <c r="AC311" s="27">
        <v>44743</v>
      </c>
      <c r="AD311" s="25">
        <v>2.4400000000000002E-2</v>
      </c>
      <c r="AE311" s="27">
        <v>44774</v>
      </c>
      <c r="AF311" s="25">
        <v>2.6700000000000002E-2</v>
      </c>
      <c r="AG311" s="27">
        <v>44805</v>
      </c>
    </row>
    <row r="312" spans="1:33" ht="35" x14ac:dyDescent="0.25">
      <c r="A312" s="21" t="s">
        <v>33</v>
      </c>
      <c r="B312" s="21" t="s">
        <v>468</v>
      </c>
      <c r="C312" s="22" t="s">
        <v>477</v>
      </c>
      <c r="D312" s="22" t="s">
        <v>478</v>
      </c>
      <c r="E312" s="22" t="s">
        <v>37</v>
      </c>
      <c r="F312" s="23" t="s">
        <v>38</v>
      </c>
      <c r="G312" s="24" t="s">
        <v>39</v>
      </c>
      <c r="H312" s="25">
        <v>0</v>
      </c>
      <c r="I312" s="26">
        <v>44985</v>
      </c>
      <c r="J312" s="25"/>
      <c r="K312" s="27"/>
      <c r="L312" s="25"/>
      <c r="M312" s="27"/>
      <c r="N312" s="25"/>
      <c r="O312" s="27"/>
      <c r="P312" s="25"/>
      <c r="Q312" s="27"/>
      <c r="R312" s="25"/>
      <c r="S312" s="27"/>
      <c r="T312" s="25"/>
      <c r="U312" s="27"/>
      <c r="V312" s="25"/>
      <c r="W312" s="27"/>
      <c r="X312" s="25"/>
      <c r="Y312" s="27"/>
      <c r="Z312" s="25"/>
      <c r="AA312" s="27"/>
      <c r="AB312" s="25"/>
      <c r="AC312" s="27"/>
      <c r="AD312" s="25"/>
      <c r="AE312" s="27"/>
      <c r="AF312" s="25"/>
      <c r="AG312" s="27"/>
    </row>
    <row r="313" spans="1:33" ht="35" x14ac:dyDescent="0.25">
      <c r="A313" s="21" t="s">
        <v>33</v>
      </c>
      <c r="B313" s="21" t="s">
        <v>479</v>
      </c>
      <c r="C313" s="22" t="s">
        <v>60</v>
      </c>
      <c r="D313" s="22" t="s">
        <v>480</v>
      </c>
      <c r="E313" s="22" t="s">
        <v>37</v>
      </c>
      <c r="F313" s="23" t="s">
        <v>38</v>
      </c>
      <c r="G313" s="24" t="s">
        <v>39</v>
      </c>
      <c r="H313" s="25">
        <v>0</v>
      </c>
      <c r="I313" s="26">
        <v>44985</v>
      </c>
      <c r="J313" s="25"/>
      <c r="K313" s="27"/>
      <c r="L313" s="25"/>
      <c r="M313" s="27"/>
      <c r="N313" s="25"/>
      <c r="O313" s="27"/>
      <c r="P313" s="25"/>
      <c r="Q313" s="27"/>
      <c r="R313" s="25"/>
      <c r="S313" s="27"/>
      <c r="T313" s="25"/>
      <c r="U313" s="27"/>
      <c r="V313" s="25"/>
      <c r="W313" s="27"/>
      <c r="X313" s="25"/>
      <c r="Y313" s="27"/>
      <c r="Z313" s="25"/>
      <c r="AA313" s="27"/>
      <c r="AB313" s="25"/>
      <c r="AC313" s="27"/>
      <c r="AD313" s="25"/>
      <c r="AE313" s="27"/>
      <c r="AF313" s="25"/>
      <c r="AG313" s="27"/>
    </row>
    <row r="314" spans="1:33" ht="35" x14ac:dyDescent="0.25">
      <c r="A314" s="21" t="s">
        <v>33</v>
      </c>
      <c r="B314" s="21" t="s">
        <v>479</v>
      </c>
      <c r="C314" s="22" t="s">
        <v>53</v>
      </c>
      <c r="D314" s="22" t="s">
        <v>481</v>
      </c>
      <c r="E314" s="22" t="s">
        <v>37</v>
      </c>
      <c r="F314" s="23" t="s">
        <v>38</v>
      </c>
      <c r="G314" s="24" t="s">
        <v>39</v>
      </c>
      <c r="H314" s="25">
        <v>0</v>
      </c>
      <c r="I314" s="26">
        <v>44985</v>
      </c>
      <c r="J314" s="25"/>
      <c r="K314" s="27"/>
      <c r="L314" s="25"/>
      <c r="M314" s="27"/>
      <c r="N314" s="25"/>
      <c r="O314" s="27"/>
      <c r="P314" s="25"/>
      <c r="Q314" s="27"/>
      <c r="R314" s="25"/>
      <c r="S314" s="27"/>
      <c r="T314" s="25"/>
      <c r="U314" s="27"/>
      <c r="V314" s="25"/>
      <c r="W314" s="27"/>
      <c r="X314" s="25"/>
      <c r="Y314" s="27"/>
      <c r="Z314" s="25"/>
      <c r="AA314" s="27"/>
      <c r="AB314" s="25"/>
      <c r="AC314" s="27"/>
      <c r="AD314" s="25"/>
      <c r="AE314" s="27"/>
      <c r="AF314" s="25"/>
      <c r="AG314" s="27"/>
    </row>
    <row r="315" spans="1:33" ht="35" x14ac:dyDescent="0.25">
      <c r="A315" s="21" t="s">
        <v>33</v>
      </c>
      <c r="B315" s="21" t="s">
        <v>482</v>
      </c>
      <c r="C315" s="22" t="s">
        <v>135</v>
      </c>
      <c r="D315" s="22" t="s">
        <v>483</v>
      </c>
      <c r="E315" s="22" t="s">
        <v>37</v>
      </c>
      <c r="F315" s="23" t="s">
        <v>38</v>
      </c>
      <c r="G315" s="24" t="s">
        <v>39</v>
      </c>
      <c r="H315" s="25">
        <v>0</v>
      </c>
      <c r="I315" s="26">
        <v>44985</v>
      </c>
      <c r="J315" s="25">
        <v>3.8800000000000001E-2</v>
      </c>
      <c r="K315" s="27">
        <v>44476</v>
      </c>
      <c r="L315" s="25">
        <v>3.8300000000000001E-2</v>
      </c>
      <c r="M315" s="27">
        <v>44508</v>
      </c>
      <c r="N315" s="25">
        <v>3.7600000000000001E-2</v>
      </c>
      <c r="O315" s="27">
        <v>44537</v>
      </c>
      <c r="P315" s="25">
        <v>3.73E-2</v>
      </c>
      <c r="Q315" s="27">
        <v>44568</v>
      </c>
      <c r="R315" s="25">
        <v>3.7400000000000003E-2</v>
      </c>
      <c r="S315" s="27">
        <v>44599</v>
      </c>
      <c r="T315" s="25">
        <v>3.7400000000000003E-2</v>
      </c>
      <c r="U315" s="27">
        <v>44627</v>
      </c>
      <c r="V315" s="25">
        <v>3.6400000000000002E-2</v>
      </c>
      <c r="W315" s="27">
        <v>44658</v>
      </c>
      <c r="X315" s="25">
        <v>3.56E-2</v>
      </c>
      <c r="Y315" s="27">
        <v>44687</v>
      </c>
      <c r="Z315" s="25">
        <v>3.49E-2</v>
      </c>
      <c r="AA315" s="27">
        <v>44720</v>
      </c>
      <c r="AB315" s="25">
        <v>3.49E-2</v>
      </c>
      <c r="AC315" s="27">
        <v>44749</v>
      </c>
      <c r="AD315" s="25">
        <v>3.3599999999999998E-2</v>
      </c>
      <c r="AE315" s="27">
        <v>44778</v>
      </c>
      <c r="AF315" s="25">
        <v>3.3399999999999999E-2</v>
      </c>
      <c r="AG315" s="27">
        <v>44811</v>
      </c>
    </row>
    <row r="316" spans="1:33" ht="35" x14ac:dyDescent="0.25">
      <c r="A316" s="21" t="s">
        <v>33</v>
      </c>
      <c r="B316" s="21" t="s">
        <v>482</v>
      </c>
      <c r="C316" s="22" t="s">
        <v>484</v>
      </c>
      <c r="D316" s="22" t="s">
        <v>485</v>
      </c>
      <c r="E316" s="22" t="s">
        <v>37</v>
      </c>
      <c r="F316" s="23" t="s">
        <v>38</v>
      </c>
      <c r="G316" s="24" t="s">
        <v>39</v>
      </c>
      <c r="H316" s="25">
        <v>0</v>
      </c>
      <c r="I316" s="26">
        <v>44985</v>
      </c>
      <c r="J316" s="25">
        <v>0.1484</v>
      </c>
      <c r="K316" s="27">
        <v>44466</v>
      </c>
      <c r="L316" s="25">
        <v>0.15060000000000001</v>
      </c>
      <c r="M316" s="27">
        <v>44559</v>
      </c>
      <c r="N316" s="25">
        <v>0.13869999999999999</v>
      </c>
      <c r="O316" s="27">
        <v>44648</v>
      </c>
      <c r="P316" s="25">
        <v>0.16170000000000001</v>
      </c>
      <c r="Q316" s="27">
        <v>44740</v>
      </c>
      <c r="R316" s="25"/>
      <c r="S316" s="27"/>
      <c r="T316" s="25"/>
      <c r="U316" s="27"/>
      <c r="V316" s="25"/>
      <c r="W316" s="27"/>
      <c r="X316" s="25"/>
      <c r="Y316" s="27"/>
      <c r="Z316" s="25"/>
      <c r="AA316" s="27"/>
      <c r="AB316" s="25"/>
      <c r="AC316" s="27"/>
      <c r="AD316" s="25"/>
      <c r="AE316" s="27"/>
      <c r="AF316" s="25"/>
      <c r="AG316" s="27"/>
    </row>
    <row r="317" spans="1:33" ht="35" x14ac:dyDescent="0.25">
      <c r="A317" s="21" t="s">
        <v>33</v>
      </c>
      <c r="B317" s="21" t="s">
        <v>486</v>
      </c>
      <c r="C317" s="22" t="s">
        <v>53</v>
      </c>
      <c r="D317" s="22" t="s">
        <v>487</v>
      </c>
      <c r="E317" s="22" t="s">
        <v>37</v>
      </c>
      <c r="F317" s="23" t="s">
        <v>38</v>
      </c>
      <c r="G317" s="24" t="s">
        <v>39</v>
      </c>
      <c r="H317" s="25">
        <v>0</v>
      </c>
      <c r="I317" s="26">
        <v>44985</v>
      </c>
      <c r="J317" s="25"/>
      <c r="K317" s="27"/>
      <c r="L317" s="25"/>
      <c r="M317" s="27"/>
      <c r="N317" s="25"/>
      <c r="O317" s="27"/>
      <c r="P317" s="25"/>
      <c r="Q317" s="27"/>
      <c r="R317" s="25"/>
      <c r="S317" s="27"/>
      <c r="T317" s="25"/>
      <c r="U317" s="27"/>
      <c r="V317" s="25"/>
      <c r="W317" s="27"/>
      <c r="X317" s="25"/>
      <c r="Y317" s="27"/>
      <c r="Z317" s="25"/>
      <c r="AA317" s="27"/>
      <c r="AB317" s="25"/>
      <c r="AC317" s="27"/>
      <c r="AD317" s="25"/>
      <c r="AE317" s="27"/>
      <c r="AF317" s="25"/>
      <c r="AG317" s="27"/>
    </row>
    <row r="318" spans="1:33" ht="35" x14ac:dyDescent="0.25">
      <c r="A318" s="21" t="s">
        <v>33</v>
      </c>
      <c r="B318" s="21" t="s">
        <v>486</v>
      </c>
      <c r="C318" s="22" t="s">
        <v>60</v>
      </c>
      <c r="D318" s="22" t="s">
        <v>488</v>
      </c>
      <c r="E318" s="22" t="s">
        <v>37</v>
      </c>
      <c r="F318" s="23" t="s">
        <v>38</v>
      </c>
      <c r="G318" s="24" t="s">
        <v>39</v>
      </c>
      <c r="H318" s="25">
        <v>0</v>
      </c>
      <c r="I318" s="26">
        <v>44985</v>
      </c>
      <c r="J318" s="25"/>
      <c r="K318" s="27"/>
      <c r="L318" s="25"/>
      <c r="M318" s="27"/>
      <c r="N318" s="25"/>
      <c r="O318" s="27"/>
      <c r="P318" s="25"/>
      <c r="Q318" s="27"/>
      <c r="R318" s="25"/>
      <c r="S318" s="27"/>
      <c r="T318" s="25"/>
      <c r="U318" s="27"/>
      <c r="V318" s="25"/>
      <c r="W318" s="27"/>
      <c r="X318" s="25"/>
      <c r="Y318" s="27"/>
      <c r="Z318" s="25"/>
      <c r="AA318" s="27"/>
      <c r="AB318" s="25"/>
      <c r="AC318" s="27"/>
      <c r="AD318" s="25"/>
      <c r="AE318" s="27"/>
      <c r="AF318" s="25"/>
      <c r="AG318" s="27"/>
    </row>
    <row r="319" spans="1:33" ht="35" x14ac:dyDescent="0.25">
      <c r="A319" s="21" t="s">
        <v>33</v>
      </c>
      <c r="B319" s="21" t="s">
        <v>486</v>
      </c>
      <c r="C319" s="22" t="s">
        <v>100</v>
      </c>
      <c r="D319" s="22" t="s">
        <v>489</v>
      </c>
      <c r="E319" s="22" t="s">
        <v>490</v>
      </c>
      <c r="F319" s="23" t="s">
        <v>38</v>
      </c>
      <c r="G319" s="24" t="s">
        <v>39</v>
      </c>
      <c r="H319" s="25">
        <v>0</v>
      </c>
      <c r="I319" s="26">
        <v>44985</v>
      </c>
      <c r="J319" s="25"/>
      <c r="K319" s="27"/>
      <c r="L319" s="25"/>
      <c r="M319" s="27"/>
      <c r="N319" s="25"/>
      <c r="O319" s="27"/>
      <c r="P319" s="25"/>
      <c r="Q319" s="27"/>
      <c r="R319" s="25"/>
      <c r="S319" s="27"/>
      <c r="T319" s="25"/>
      <c r="U319" s="27"/>
      <c r="V319" s="25"/>
      <c r="W319" s="27"/>
      <c r="X319" s="25"/>
      <c r="Y319" s="27"/>
      <c r="Z319" s="25"/>
      <c r="AA319" s="27"/>
      <c r="AB319" s="25"/>
      <c r="AC319" s="27"/>
      <c r="AD319" s="25"/>
      <c r="AE319" s="27"/>
      <c r="AF319" s="25"/>
      <c r="AG319" s="27"/>
    </row>
    <row r="320" spans="1:33" ht="35" x14ac:dyDescent="0.25">
      <c r="A320" s="21" t="s">
        <v>33</v>
      </c>
      <c r="B320" s="21" t="s">
        <v>491</v>
      </c>
      <c r="C320" s="22" t="s">
        <v>53</v>
      </c>
      <c r="D320" s="22" t="s">
        <v>492</v>
      </c>
      <c r="E320" s="22" t="s">
        <v>37</v>
      </c>
      <c r="F320" s="23" t="s">
        <v>493</v>
      </c>
      <c r="G320" s="24" t="s">
        <v>39</v>
      </c>
      <c r="H320" s="25">
        <v>8.2900000000000001E-2</v>
      </c>
      <c r="I320" s="26">
        <v>44985</v>
      </c>
      <c r="J320" s="25">
        <v>17.085699999999999</v>
      </c>
      <c r="K320" s="27">
        <v>44811</v>
      </c>
      <c r="L320" s="25"/>
      <c r="M320" s="27"/>
      <c r="N320" s="25"/>
      <c r="O320" s="27"/>
      <c r="P320" s="25"/>
      <c r="Q320" s="27"/>
      <c r="R320" s="25"/>
      <c r="S320" s="27"/>
      <c r="T320" s="25"/>
      <c r="U320" s="27"/>
      <c r="V320" s="25"/>
      <c r="W320" s="27"/>
      <c r="X320" s="25"/>
      <c r="Y320" s="27"/>
      <c r="Z320" s="25"/>
      <c r="AA320" s="27"/>
      <c r="AB320" s="25"/>
      <c r="AC320" s="27"/>
      <c r="AD320" s="25"/>
      <c r="AE320" s="27"/>
      <c r="AF320" s="25"/>
      <c r="AG320" s="27"/>
    </row>
    <row r="321" spans="1:33" ht="35" x14ac:dyDescent="0.25">
      <c r="A321" s="21" t="s">
        <v>33</v>
      </c>
      <c r="B321" s="21" t="s">
        <v>491</v>
      </c>
      <c r="C321" s="22" t="s">
        <v>60</v>
      </c>
      <c r="D321" s="22" t="s">
        <v>494</v>
      </c>
      <c r="E321" s="22" t="s">
        <v>37</v>
      </c>
      <c r="F321" s="23" t="s">
        <v>493</v>
      </c>
      <c r="G321" s="24" t="s">
        <v>39</v>
      </c>
      <c r="H321" s="25">
        <v>0</v>
      </c>
      <c r="I321" s="26">
        <v>44985</v>
      </c>
      <c r="J321" s="25">
        <v>2.1272000000000002</v>
      </c>
      <c r="K321" s="27">
        <v>44811</v>
      </c>
      <c r="L321" s="25"/>
      <c r="M321" s="27"/>
      <c r="N321" s="25"/>
      <c r="O321" s="27"/>
      <c r="P321" s="25"/>
      <c r="Q321" s="27"/>
      <c r="R321" s="25"/>
      <c r="S321" s="27"/>
      <c r="T321" s="25"/>
      <c r="U321" s="27"/>
      <c r="V321" s="25"/>
      <c r="W321" s="27"/>
      <c r="X321" s="25"/>
      <c r="Y321" s="27"/>
      <c r="Z321" s="25"/>
      <c r="AA321" s="27"/>
      <c r="AB321" s="25"/>
      <c r="AC321" s="27"/>
      <c r="AD321" s="25"/>
      <c r="AE321" s="27"/>
      <c r="AF321" s="25"/>
      <c r="AG321" s="27"/>
    </row>
    <row r="322" spans="1:33" ht="35" x14ac:dyDescent="0.25">
      <c r="A322" s="21" t="s">
        <v>33</v>
      </c>
      <c r="B322" s="21" t="s">
        <v>495</v>
      </c>
      <c r="C322" s="22" t="s">
        <v>53</v>
      </c>
      <c r="D322" s="22" t="s">
        <v>496</v>
      </c>
      <c r="E322" s="22" t="s">
        <v>37</v>
      </c>
      <c r="F322" s="23" t="s">
        <v>493</v>
      </c>
      <c r="G322" s="24" t="s">
        <v>39</v>
      </c>
      <c r="H322" s="25">
        <v>2.9876999999999998</v>
      </c>
      <c r="I322" s="26">
        <v>44985</v>
      </c>
      <c r="J322" s="25">
        <v>60.672600000000003</v>
      </c>
      <c r="K322" s="27">
        <v>44811</v>
      </c>
      <c r="L322" s="25"/>
      <c r="M322" s="27"/>
      <c r="N322" s="25"/>
      <c r="O322" s="27"/>
      <c r="P322" s="25"/>
      <c r="Q322" s="27"/>
      <c r="R322" s="25"/>
      <c r="S322" s="27"/>
      <c r="T322" s="25"/>
      <c r="U322" s="27"/>
      <c r="V322" s="25"/>
      <c r="W322" s="27"/>
      <c r="X322" s="25"/>
      <c r="Y322" s="27"/>
      <c r="Z322" s="25"/>
      <c r="AA322" s="27"/>
      <c r="AB322" s="25"/>
      <c r="AC322" s="27"/>
      <c r="AD322" s="25"/>
      <c r="AE322" s="27"/>
      <c r="AF322" s="25"/>
      <c r="AG322" s="27"/>
    </row>
    <row r="323" spans="1:33" ht="35" x14ac:dyDescent="0.25">
      <c r="A323" s="21" t="s">
        <v>33</v>
      </c>
      <c r="B323" s="21" t="s">
        <v>495</v>
      </c>
      <c r="C323" s="22" t="s">
        <v>60</v>
      </c>
      <c r="D323" s="22" t="s">
        <v>497</v>
      </c>
      <c r="E323" s="22" t="s">
        <v>37</v>
      </c>
      <c r="F323" s="23" t="s">
        <v>493</v>
      </c>
      <c r="G323" s="24" t="s">
        <v>39</v>
      </c>
      <c r="H323" s="25">
        <v>0</v>
      </c>
      <c r="I323" s="26">
        <v>44985</v>
      </c>
      <c r="J323" s="25"/>
      <c r="K323" s="27"/>
      <c r="L323" s="25"/>
      <c r="M323" s="27"/>
      <c r="N323" s="25"/>
      <c r="O323" s="27"/>
      <c r="P323" s="25"/>
      <c r="Q323" s="27"/>
      <c r="R323" s="25"/>
      <c r="S323" s="27"/>
      <c r="T323" s="25"/>
      <c r="U323" s="27"/>
      <c r="V323" s="25"/>
      <c r="W323" s="27"/>
      <c r="X323" s="25"/>
      <c r="Y323" s="27"/>
      <c r="Z323" s="25"/>
      <c r="AA323" s="27"/>
      <c r="AB323" s="25"/>
      <c r="AC323" s="27"/>
      <c r="AD323" s="25"/>
      <c r="AE323" s="27"/>
      <c r="AF323" s="25"/>
      <c r="AG323" s="27"/>
    </row>
    <row r="324" spans="1:33" ht="35" x14ac:dyDescent="0.25">
      <c r="A324" s="21" t="s">
        <v>33</v>
      </c>
      <c r="B324" s="21" t="s">
        <v>498</v>
      </c>
      <c r="C324" s="22" t="s">
        <v>47</v>
      </c>
      <c r="D324" s="22" t="s">
        <v>499</v>
      </c>
      <c r="E324" s="22" t="s">
        <v>37</v>
      </c>
      <c r="F324" s="23" t="s">
        <v>38</v>
      </c>
      <c r="G324" s="24" t="s">
        <v>39</v>
      </c>
      <c r="H324" s="25">
        <v>0.628</v>
      </c>
      <c r="I324" s="26">
        <v>44985</v>
      </c>
      <c r="J324" s="25">
        <v>4.4598000000000004</v>
      </c>
      <c r="K324" s="27">
        <v>44811</v>
      </c>
      <c r="L324" s="25"/>
      <c r="M324" s="27"/>
      <c r="N324" s="25"/>
      <c r="O324" s="27"/>
      <c r="P324" s="25"/>
      <c r="Q324" s="27"/>
      <c r="R324" s="25"/>
      <c r="S324" s="27"/>
      <c r="T324" s="25"/>
      <c r="U324" s="27"/>
      <c r="V324" s="25"/>
      <c r="W324" s="27"/>
      <c r="X324" s="25"/>
      <c r="Y324" s="27"/>
      <c r="Z324" s="25"/>
      <c r="AA324" s="27"/>
      <c r="AB324" s="25"/>
      <c r="AC324" s="27"/>
      <c r="AD324" s="25"/>
      <c r="AE324" s="27"/>
      <c r="AF324" s="25"/>
      <c r="AG324" s="27"/>
    </row>
    <row r="325" spans="1:33" ht="35" x14ac:dyDescent="0.25">
      <c r="A325" s="21" t="s">
        <v>33</v>
      </c>
      <c r="B325" s="21" t="s">
        <v>498</v>
      </c>
      <c r="C325" s="22" t="s">
        <v>78</v>
      </c>
      <c r="D325" s="22" t="s">
        <v>500</v>
      </c>
      <c r="E325" s="22" t="s">
        <v>37</v>
      </c>
      <c r="F325" s="23" t="s">
        <v>38</v>
      </c>
      <c r="G325" s="24" t="s">
        <v>39</v>
      </c>
      <c r="H325" s="25">
        <v>3.5131999999999999</v>
      </c>
      <c r="I325" s="26">
        <v>44985</v>
      </c>
      <c r="J325" s="25"/>
      <c r="K325" s="27"/>
      <c r="L325" s="25"/>
      <c r="M325" s="27"/>
      <c r="N325" s="25"/>
      <c r="O325" s="27"/>
      <c r="P325" s="25"/>
      <c r="Q325" s="27"/>
      <c r="R325" s="25"/>
      <c r="S325" s="27"/>
      <c r="T325" s="25"/>
      <c r="U325" s="27"/>
      <c r="V325" s="25"/>
      <c r="W325" s="27"/>
      <c r="X325" s="25"/>
      <c r="Y325" s="27"/>
      <c r="Z325" s="25"/>
      <c r="AA325" s="27"/>
      <c r="AB325" s="25"/>
      <c r="AC325" s="27"/>
      <c r="AD325" s="25"/>
      <c r="AE325" s="27"/>
      <c r="AF325" s="25"/>
      <c r="AG325" s="27"/>
    </row>
    <row r="326" spans="1:33" ht="35" x14ac:dyDescent="0.25">
      <c r="A326" s="21" t="s">
        <v>33</v>
      </c>
      <c r="B326" s="21" t="s">
        <v>498</v>
      </c>
      <c r="C326" s="22" t="s">
        <v>53</v>
      </c>
      <c r="D326" s="22" t="s">
        <v>501</v>
      </c>
      <c r="E326" s="22" t="s">
        <v>37</v>
      </c>
      <c r="F326" s="23" t="s">
        <v>38</v>
      </c>
      <c r="G326" s="24" t="s">
        <v>39</v>
      </c>
      <c r="H326" s="25">
        <v>2.9999999999999997E-4</v>
      </c>
      <c r="I326" s="26">
        <v>44985</v>
      </c>
      <c r="J326" s="25">
        <v>3.8058000000000001</v>
      </c>
      <c r="K326" s="27">
        <v>44811</v>
      </c>
      <c r="L326" s="25"/>
      <c r="M326" s="27"/>
      <c r="N326" s="25"/>
      <c r="O326" s="27"/>
      <c r="P326" s="25"/>
      <c r="Q326" s="27"/>
      <c r="R326" s="25"/>
      <c r="S326" s="27"/>
      <c r="T326" s="25"/>
      <c r="U326" s="27"/>
      <c r="V326" s="25"/>
      <c r="W326" s="27"/>
      <c r="X326" s="25"/>
      <c r="Y326" s="27"/>
      <c r="Z326" s="25"/>
      <c r="AA326" s="27"/>
      <c r="AB326" s="25"/>
      <c r="AC326" s="27"/>
      <c r="AD326" s="25"/>
      <c r="AE326" s="27"/>
      <c r="AF326" s="25"/>
      <c r="AG326" s="27"/>
    </row>
    <row r="327" spans="1:33" ht="35" x14ac:dyDescent="0.25">
      <c r="A327" s="21" t="s">
        <v>33</v>
      </c>
      <c r="B327" s="21" t="s">
        <v>498</v>
      </c>
      <c r="C327" s="22" t="s">
        <v>60</v>
      </c>
      <c r="D327" s="22" t="s">
        <v>502</v>
      </c>
      <c r="E327" s="22" t="s">
        <v>37</v>
      </c>
      <c r="F327" s="23" t="s">
        <v>38</v>
      </c>
      <c r="G327" s="24" t="s">
        <v>39</v>
      </c>
      <c r="H327" s="25">
        <v>5.9999999999999995E-4</v>
      </c>
      <c r="I327" s="26">
        <v>44985</v>
      </c>
      <c r="J327" s="25">
        <v>3.4077000000000002</v>
      </c>
      <c r="K327" s="27">
        <v>44811</v>
      </c>
      <c r="L327" s="25"/>
      <c r="M327" s="27"/>
      <c r="N327" s="25"/>
      <c r="O327" s="27"/>
      <c r="P327" s="25"/>
      <c r="Q327" s="27"/>
      <c r="R327" s="25"/>
      <c r="S327" s="27"/>
      <c r="T327" s="25"/>
      <c r="U327" s="27"/>
      <c r="V327" s="25"/>
      <c r="W327" s="27"/>
      <c r="X327" s="25"/>
      <c r="Y327" s="27"/>
      <c r="Z327" s="25"/>
      <c r="AA327" s="27"/>
      <c r="AB327" s="25"/>
      <c r="AC327" s="27"/>
      <c r="AD327" s="25"/>
      <c r="AE327" s="27"/>
      <c r="AF327" s="25"/>
      <c r="AG327" s="27"/>
    </row>
    <row r="328" spans="1:33" ht="35" x14ac:dyDescent="0.25">
      <c r="A328" s="21" t="s">
        <v>33</v>
      </c>
      <c r="B328" s="21" t="s">
        <v>498</v>
      </c>
      <c r="C328" s="22" t="s">
        <v>44</v>
      </c>
      <c r="D328" s="22" t="s">
        <v>503</v>
      </c>
      <c r="E328" s="22" t="s">
        <v>37</v>
      </c>
      <c r="F328" s="23" t="s">
        <v>38</v>
      </c>
      <c r="G328" s="24" t="s">
        <v>39</v>
      </c>
      <c r="H328" s="25">
        <v>3.7271999999999998</v>
      </c>
      <c r="I328" s="26">
        <v>44985</v>
      </c>
      <c r="J328" s="25"/>
      <c r="K328" s="27"/>
      <c r="L328" s="25"/>
      <c r="M328" s="27"/>
      <c r="N328" s="25"/>
      <c r="O328" s="27"/>
      <c r="P328" s="25"/>
      <c r="Q328" s="27"/>
      <c r="R328" s="25"/>
      <c r="S328" s="27"/>
      <c r="T328" s="25"/>
      <c r="U328" s="27"/>
      <c r="V328" s="25"/>
      <c r="W328" s="27"/>
      <c r="X328" s="25"/>
      <c r="Y328" s="27"/>
      <c r="Z328" s="25"/>
      <c r="AA328" s="27"/>
      <c r="AB328" s="25"/>
      <c r="AC328" s="27"/>
      <c r="AD328" s="25"/>
      <c r="AE328" s="27"/>
      <c r="AF328" s="25"/>
      <c r="AG328" s="27"/>
    </row>
    <row r="329" spans="1:33" ht="35" x14ac:dyDescent="0.25">
      <c r="A329" s="21" t="s">
        <v>33</v>
      </c>
      <c r="B329" s="21" t="s">
        <v>504</v>
      </c>
      <c r="C329" s="22" t="s">
        <v>55</v>
      </c>
      <c r="D329" s="22" t="s">
        <v>505</v>
      </c>
      <c r="E329" s="22" t="s">
        <v>37</v>
      </c>
      <c r="F329" s="23" t="s">
        <v>38</v>
      </c>
      <c r="G329" s="24" t="s">
        <v>39</v>
      </c>
      <c r="H329" s="25">
        <v>7.5899999999999995E-2</v>
      </c>
      <c r="I329" s="26">
        <v>44985</v>
      </c>
      <c r="J329" s="25"/>
      <c r="K329" s="27"/>
      <c r="L329" s="25"/>
      <c r="M329" s="27"/>
      <c r="N329" s="25"/>
      <c r="O329" s="27"/>
      <c r="P329" s="25"/>
      <c r="Q329" s="27"/>
      <c r="R329" s="25"/>
      <c r="S329" s="27"/>
      <c r="T329" s="25"/>
      <c r="U329" s="27"/>
      <c r="V329" s="25"/>
      <c r="W329" s="27"/>
      <c r="X329" s="25"/>
      <c r="Y329" s="27"/>
      <c r="Z329" s="25"/>
      <c r="AA329" s="27"/>
      <c r="AB329" s="25"/>
      <c r="AC329" s="27"/>
      <c r="AD329" s="25"/>
      <c r="AE329" s="27"/>
      <c r="AF329" s="25"/>
      <c r="AG329" s="27"/>
    </row>
    <row r="330" spans="1:33" ht="35" x14ac:dyDescent="0.25">
      <c r="A330" s="21" t="s">
        <v>33</v>
      </c>
      <c r="B330" s="21" t="s">
        <v>504</v>
      </c>
      <c r="C330" s="22" t="s">
        <v>55</v>
      </c>
      <c r="D330" s="22" t="s">
        <v>506</v>
      </c>
      <c r="E330" s="22" t="s">
        <v>37</v>
      </c>
      <c r="F330" s="23" t="s">
        <v>38</v>
      </c>
      <c r="G330" s="24" t="s">
        <v>39</v>
      </c>
      <c r="H330" s="25">
        <v>7.5899999999999995E-2</v>
      </c>
      <c r="I330" s="26">
        <v>44985</v>
      </c>
      <c r="J330" s="25"/>
      <c r="K330" s="27"/>
      <c r="L330" s="25"/>
      <c r="M330" s="27"/>
      <c r="N330" s="25"/>
      <c r="O330" s="27"/>
      <c r="P330" s="25"/>
      <c r="Q330" s="27"/>
      <c r="R330" s="25"/>
      <c r="S330" s="27"/>
      <c r="T330" s="25"/>
      <c r="U330" s="27"/>
      <c r="V330" s="25"/>
      <c r="W330" s="27"/>
      <c r="X330" s="25"/>
      <c r="Y330" s="27"/>
      <c r="Z330" s="25"/>
      <c r="AA330" s="27"/>
      <c r="AB330" s="25"/>
      <c r="AC330" s="27"/>
      <c r="AD330" s="25"/>
      <c r="AE330" s="27"/>
      <c r="AF330" s="25"/>
      <c r="AG330" s="27"/>
    </row>
    <row r="331" spans="1:33" ht="35" x14ac:dyDescent="0.25">
      <c r="A331" s="21" t="s">
        <v>33</v>
      </c>
      <c r="B331" s="21" t="s">
        <v>504</v>
      </c>
      <c r="C331" s="22" t="s">
        <v>55</v>
      </c>
      <c r="D331" s="22" t="s">
        <v>507</v>
      </c>
      <c r="E331" s="22" t="s">
        <v>37</v>
      </c>
      <c r="F331" s="23" t="s">
        <v>38</v>
      </c>
      <c r="G331" s="24" t="s">
        <v>39</v>
      </c>
      <c r="H331" s="25">
        <v>7.5899999999999995E-2</v>
      </c>
      <c r="I331" s="26">
        <v>44985</v>
      </c>
      <c r="J331" s="25"/>
      <c r="K331" s="27"/>
      <c r="L331" s="25"/>
      <c r="M331" s="27"/>
      <c r="N331" s="25"/>
      <c r="O331" s="27"/>
      <c r="P331" s="25"/>
      <c r="Q331" s="27"/>
      <c r="R331" s="25"/>
      <c r="S331" s="27"/>
      <c r="T331" s="25"/>
      <c r="U331" s="27"/>
      <c r="V331" s="25"/>
      <c r="W331" s="27"/>
      <c r="X331" s="25"/>
      <c r="Y331" s="27"/>
      <c r="Z331" s="25"/>
      <c r="AA331" s="27"/>
      <c r="AB331" s="25"/>
      <c r="AC331" s="27"/>
      <c r="AD331" s="25"/>
      <c r="AE331" s="27"/>
      <c r="AF331" s="25"/>
      <c r="AG331" s="27"/>
    </row>
    <row r="332" spans="1:33" ht="35" x14ac:dyDescent="0.25">
      <c r="A332" s="21" t="s">
        <v>33</v>
      </c>
      <c r="B332" s="21" t="s">
        <v>508</v>
      </c>
      <c r="C332" s="22" t="s">
        <v>509</v>
      </c>
      <c r="D332" s="22" t="s">
        <v>510</v>
      </c>
      <c r="E332" s="22" t="s">
        <v>37</v>
      </c>
      <c r="F332" s="23" t="s">
        <v>38</v>
      </c>
      <c r="G332" s="24" t="s">
        <v>39</v>
      </c>
      <c r="H332" s="25">
        <v>0</v>
      </c>
      <c r="I332" s="26">
        <v>44985</v>
      </c>
      <c r="J332" s="25">
        <v>0.42120000000000002</v>
      </c>
      <c r="K332" s="27">
        <v>44811</v>
      </c>
      <c r="L332" s="25"/>
      <c r="M332" s="27"/>
      <c r="N332" s="25"/>
      <c r="O332" s="27"/>
      <c r="P332" s="25"/>
      <c r="Q332" s="27"/>
      <c r="R332" s="25"/>
      <c r="S332" s="27"/>
      <c r="T332" s="25"/>
      <c r="U332" s="27"/>
      <c r="V332" s="25"/>
      <c r="W332" s="27"/>
      <c r="X332" s="25"/>
      <c r="Y332" s="27"/>
      <c r="Z332" s="25"/>
      <c r="AA332" s="27"/>
      <c r="AB332" s="25"/>
      <c r="AC332" s="27"/>
      <c r="AD332" s="25"/>
      <c r="AE332" s="27"/>
      <c r="AF332" s="25"/>
      <c r="AG332" s="27"/>
    </row>
    <row r="333" spans="1:33" ht="35" x14ac:dyDescent="0.25">
      <c r="A333" s="21" t="s">
        <v>33</v>
      </c>
      <c r="B333" s="21" t="s">
        <v>508</v>
      </c>
      <c r="C333" s="22" t="s">
        <v>44</v>
      </c>
      <c r="D333" s="22" t="s">
        <v>511</v>
      </c>
      <c r="E333" s="22" t="s">
        <v>37</v>
      </c>
      <c r="F333" s="23" t="s">
        <v>38</v>
      </c>
      <c r="G333" s="24" t="s">
        <v>39</v>
      </c>
      <c r="H333" s="25">
        <v>0.18690000000000001</v>
      </c>
      <c r="I333" s="26">
        <v>44985</v>
      </c>
      <c r="J333" s="25"/>
      <c r="K333" s="27"/>
      <c r="L333" s="25"/>
      <c r="M333" s="27"/>
      <c r="N333" s="25"/>
      <c r="O333" s="27"/>
      <c r="P333" s="25"/>
      <c r="Q333" s="27"/>
      <c r="R333" s="25"/>
      <c r="S333" s="27"/>
      <c r="T333" s="25"/>
      <c r="U333" s="27"/>
      <c r="V333" s="25"/>
      <c r="W333" s="27"/>
      <c r="X333" s="25"/>
      <c r="Y333" s="27"/>
      <c r="Z333" s="25"/>
      <c r="AA333" s="27"/>
      <c r="AB333" s="25"/>
      <c r="AC333" s="27"/>
      <c r="AD333" s="25"/>
      <c r="AE333" s="27"/>
      <c r="AF333" s="25"/>
      <c r="AG333" s="27"/>
    </row>
    <row r="334" spans="1:33" ht="35" x14ac:dyDescent="0.25">
      <c r="A334" s="21" t="s">
        <v>33</v>
      </c>
      <c r="B334" s="21" t="s">
        <v>512</v>
      </c>
      <c r="C334" s="22" t="s">
        <v>513</v>
      </c>
      <c r="D334" s="22" t="s">
        <v>514</v>
      </c>
      <c r="E334" s="22" t="s">
        <v>37</v>
      </c>
      <c r="F334" s="23" t="s">
        <v>38</v>
      </c>
      <c r="G334" s="24" t="s">
        <v>39</v>
      </c>
      <c r="H334" s="25">
        <v>0</v>
      </c>
      <c r="I334" s="26">
        <v>44985</v>
      </c>
      <c r="J334" s="25"/>
      <c r="K334" s="27"/>
      <c r="L334" s="25"/>
      <c r="M334" s="27"/>
      <c r="N334" s="25"/>
      <c r="O334" s="27"/>
      <c r="P334" s="25"/>
      <c r="Q334" s="27"/>
      <c r="R334" s="25"/>
      <c r="S334" s="27"/>
      <c r="T334" s="25"/>
      <c r="U334" s="27"/>
      <c r="V334" s="25"/>
      <c r="W334" s="27"/>
      <c r="X334" s="25"/>
      <c r="Y334" s="27"/>
      <c r="Z334" s="25"/>
      <c r="AA334" s="27"/>
      <c r="AB334" s="25"/>
      <c r="AC334" s="27"/>
      <c r="AD334" s="25"/>
      <c r="AE334" s="27"/>
      <c r="AF334" s="25"/>
      <c r="AG334" s="27"/>
    </row>
    <row r="335" spans="1:33" ht="35" x14ac:dyDescent="0.25">
      <c r="A335" s="21" t="s">
        <v>33</v>
      </c>
      <c r="B335" s="21" t="s">
        <v>512</v>
      </c>
      <c r="C335" s="22" t="s">
        <v>515</v>
      </c>
      <c r="D335" s="22" t="s">
        <v>516</v>
      </c>
      <c r="E335" s="22" t="s">
        <v>37</v>
      </c>
      <c r="F335" s="23" t="s">
        <v>38</v>
      </c>
      <c r="G335" s="24" t="s">
        <v>39</v>
      </c>
      <c r="H335" s="25">
        <v>0</v>
      </c>
      <c r="I335" s="26">
        <v>44985</v>
      </c>
      <c r="J335" s="25"/>
      <c r="K335" s="27"/>
      <c r="L335" s="25"/>
      <c r="M335" s="27"/>
      <c r="N335" s="25"/>
      <c r="O335" s="27"/>
      <c r="P335" s="25"/>
      <c r="Q335" s="27"/>
      <c r="R335" s="25"/>
      <c r="S335" s="27"/>
      <c r="T335" s="25"/>
      <c r="U335" s="27"/>
      <c r="V335" s="25"/>
      <c r="W335" s="27"/>
      <c r="X335" s="25"/>
      <c r="Y335" s="27"/>
      <c r="Z335" s="25"/>
      <c r="AA335" s="27"/>
      <c r="AB335" s="25"/>
      <c r="AC335" s="27"/>
      <c r="AD335" s="25"/>
      <c r="AE335" s="27"/>
      <c r="AF335" s="25"/>
      <c r="AG335" s="27"/>
    </row>
    <row r="336" spans="1:33" ht="35" x14ac:dyDescent="0.25">
      <c r="A336" s="21" t="s">
        <v>33</v>
      </c>
      <c r="B336" s="21" t="s">
        <v>512</v>
      </c>
      <c r="C336" s="22" t="s">
        <v>517</v>
      </c>
      <c r="D336" s="22" t="s">
        <v>518</v>
      </c>
      <c r="E336" s="22" t="s">
        <v>37</v>
      </c>
      <c r="F336" s="23" t="s">
        <v>38</v>
      </c>
      <c r="G336" s="24" t="s">
        <v>39</v>
      </c>
      <c r="H336" s="25">
        <v>0</v>
      </c>
      <c r="I336" s="26">
        <v>44985</v>
      </c>
      <c r="J336" s="25"/>
      <c r="K336" s="27"/>
      <c r="L336" s="25"/>
      <c r="M336" s="27"/>
      <c r="N336" s="25"/>
      <c r="O336" s="27"/>
      <c r="P336" s="25"/>
      <c r="Q336" s="27"/>
      <c r="R336" s="25"/>
      <c r="S336" s="27"/>
      <c r="T336" s="25"/>
      <c r="U336" s="27"/>
      <c r="V336" s="25"/>
      <c r="W336" s="27"/>
      <c r="X336" s="25"/>
      <c r="Y336" s="27"/>
      <c r="Z336" s="25"/>
      <c r="AA336" s="27"/>
      <c r="AB336" s="25"/>
      <c r="AC336" s="27"/>
      <c r="AD336" s="25"/>
      <c r="AE336" s="27"/>
      <c r="AF336" s="25"/>
      <c r="AG336" s="27"/>
    </row>
    <row r="337" spans="1:33" ht="35" x14ac:dyDescent="0.25">
      <c r="A337" s="21" t="s">
        <v>33</v>
      </c>
      <c r="B337" s="21" t="s">
        <v>512</v>
      </c>
      <c r="C337" s="22" t="s">
        <v>172</v>
      </c>
      <c r="D337" s="22" t="s">
        <v>519</v>
      </c>
      <c r="E337" s="22" t="s">
        <v>37</v>
      </c>
      <c r="F337" s="23" t="s">
        <v>38</v>
      </c>
      <c r="G337" s="24" t="s">
        <v>39</v>
      </c>
      <c r="H337" s="25">
        <v>0</v>
      </c>
      <c r="I337" s="26">
        <v>44985</v>
      </c>
      <c r="J337" s="25"/>
      <c r="K337" s="27"/>
      <c r="L337" s="25"/>
      <c r="M337" s="27"/>
      <c r="N337" s="25"/>
      <c r="O337" s="27"/>
      <c r="P337" s="25"/>
      <c r="Q337" s="27"/>
      <c r="R337" s="25"/>
      <c r="S337" s="27"/>
      <c r="T337" s="25"/>
      <c r="U337" s="27"/>
      <c r="V337" s="25"/>
      <c r="W337" s="27"/>
      <c r="X337" s="25"/>
      <c r="Y337" s="27"/>
      <c r="Z337" s="25"/>
      <c r="AA337" s="27"/>
      <c r="AB337" s="25"/>
      <c r="AC337" s="27"/>
      <c r="AD337" s="25"/>
      <c r="AE337" s="27"/>
      <c r="AF337" s="25"/>
      <c r="AG337" s="27"/>
    </row>
    <row r="338" spans="1:33" ht="35" x14ac:dyDescent="0.25">
      <c r="A338" s="21" t="s">
        <v>33</v>
      </c>
      <c r="B338" s="21" t="s">
        <v>512</v>
      </c>
      <c r="C338" s="22" t="s">
        <v>206</v>
      </c>
      <c r="D338" s="22" t="s">
        <v>520</v>
      </c>
      <c r="E338" s="22" t="s">
        <v>37</v>
      </c>
      <c r="F338" s="23" t="s">
        <v>38</v>
      </c>
      <c r="G338" s="24" t="s">
        <v>39</v>
      </c>
      <c r="H338" s="25">
        <v>0</v>
      </c>
      <c r="I338" s="26">
        <v>44985</v>
      </c>
      <c r="J338" s="25"/>
      <c r="K338" s="27"/>
      <c r="L338" s="25"/>
      <c r="M338" s="27"/>
      <c r="N338" s="25"/>
      <c r="O338" s="27"/>
      <c r="P338" s="25"/>
      <c r="Q338" s="27"/>
      <c r="R338" s="25"/>
      <c r="S338" s="27"/>
      <c r="T338" s="25"/>
      <c r="U338" s="27"/>
      <c r="V338" s="25"/>
      <c r="W338" s="27"/>
      <c r="X338" s="25"/>
      <c r="Y338" s="27"/>
      <c r="Z338" s="25"/>
      <c r="AA338" s="27"/>
      <c r="AB338" s="25"/>
      <c r="AC338" s="27"/>
      <c r="AD338" s="25"/>
      <c r="AE338" s="27"/>
      <c r="AF338" s="25"/>
      <c r="AG338" s="27"/>
    </row>
    <row r="339" spans="1:33" ht="35" x14ac:dyDescent="0.25">
      <c r="A339" s="21" t="s">
        <v>33</v>
      </c>
      <c r="B339" s="21" t="s">
        <v>512</v>
      </c>
      <c r="C339" s="22" t="s">
        <v>95</v>
      </c>
      <c r="D339" s="22" t="s">
        <v>521</v>
      </c>
      <c r="E339" s="22" t="s">
        <v>37</v>
      </c>
      <c r="F339" s="23" t="s">
        <v>38</v>
      </c>
      <c r="G339" s="24" t="s">
        <v>39</v>
      </c>
      <c r="H339" s="25">
        <v>0</v>
      </c>
      <c r="I339" s="26">
        <v>44985</v>
      </c>
      <c r="J339" s="25"/>
      <c r="K339" s="27"/>
      <c r="L339" s="25"/>
      <c r="M339" s="27"/>
      <c r="N339" s="25"/>
      <c r="O339" s="27"/>
      <c r="P339" s="25"/>
      <c r="Q339" s="27"/>
      <c r="R339" s="25"/>
      <c r="S339" s="27"/>
      <c r="T339" s="25"/>
      <c r="U339" s="27"/>
      <c r="V339" s="25"/>
      <c r="W339" s="27"/>
      <c r="X339" s="25"/>
      <c r="Y339" s="27"/>
      <c r="Z339" s="25"/>
      <c r="AA339" s="27"/>
      <c r="AB339" s="25"/>
      <c r="AC339" s="27"/>
      <c r="AD339" s="25"/>
      <c r="AE339" s="27"/>
      <c r="AF339" s="25"/>
      <c r="AG339" s="27"/>
    </row>
    <row r="340" spans="1:33" ht="35" x14ac:dyDescent="0.25">
      <c r="A340" s="21" t="s">
        <v>33</v>
      </c>
      <c r="B340" s="21" t="s">
        <v>512</v>
      </c>
      <c r="C340" s="22" t="s">
        <v>522</v>
      </c>
      <c r="D340" s="22" t="s">
        <v>523</v>
      </c>
      <c r="E340" s="22" t="s">
        <v>37</v>
      </c>
      <c r="F340" s="23" t="s">
        <v>38</v>
      </c>
      <c r="G340" s="24" t="s">
        <v>39</v>
      </c>
      <c r="H340" s="25">
        <v>0</v>
      </c>
      <c r="I340" s="26">
        <v>44985</v>
      </c>
      <c r="J340" s="25"/>
      <c r="K340" s="27"/>
      <c r="L340" s="25"/>
      <c r="M340" s="27"/>
      <c r="N340" s="25"/>
      <c r="O340" s="27"/>
      <c r="P340" s="25"/>
      <c r="Q340" s="27"/>
      <c r="R340" s="25"/>
      <c r="S340" s="27"/>
      <c r="T340" s="25"/>
      <c r="U340" s="27"/>
      <c r="V340" s="25"/>
      <c r="W340" s="27"/>
      <c r="X340" s="25"/>
      <c r="Y340" s="27"/>
      <c r="Z340" s="25"/>
      <c r="AA340" s="27"/>
      <c r="AB340" s="25"/>
      <c r="AC340" s="27"/>
      <c r="AD340" s="25"/>
      <c r="AE340" s="27"/>
      <c r="AF340" s="25"/>
      <c r="AG340" s="27"/>
    </row>
    <row r="341" spans="1:33" ht="35" x14ac:dyDescent="0.25">
      <c r="A341" s="21" t="s">
        <v>33</v>
      </c>
      <c r="B341" s="21" t="s">
        <v>512</v>
      </c>
      <c r="C341" s="22" t="s">
        <v>78</v>
      </c>
      <c r="D341" s="22" t="s">
        <v>524</v>
      </c>
      <c r="E341" s="22" t="s">
        <v>37</v>
      </c>
      <c r="F341" s="23" t="s">
        <v>38</v>
      </c>
      <c r="G341" s="24" t="s">
        <v>39</v>
      </c>
      <c r="H341" s="25">
        <v>0</v>
      </c>
      <c r="I341" s="26">
        <v>44985</v>
      </c>
      <c r="J341" s="25"/>
      <c r="K341" s="27"/>
      <c r="L341" s="25"/>
      <c r="M341" s="27"/>
      <c r="N341" s="25"/>
      <c r="O341" s="27"/>
      <c r="P341" s="25"/>
      <c r="Q341" s="27"/>
      <c r="R341" s="25"/>
      <c r="S341" s="27"/>
      <c r="T341" s="25"/>
      <c r="U341" s="27"/>
      <c r="V341" s="25"/>
      <c r="W341" s="27"/>
      <c r="X341" s="25"/>
      <c r="Y341" s="27"/>
      <c r="Z341" s="25"/>
      <c r="AA341" s="27"/>
      <c r="AB341" s="25"/>
      <c r="AC341" s="27"/>
      <c r="AD341" s="25"/>
      <c r="AE341" s="27"/>
      <c r="AF341" s="25"/>
      <c r="AG341" s="27"/>
    </row>
    <row r="342" spans="1:33" ht="35" x14ac:dyDescent="0.25">
      <c r="A342" s="21" t="s">
        <v>33</v>
      </c>
      <c r="B342" s="21" t="s">
        <v>512</v>
      </c>
      <c r="C342" s="22" t="s">
        <v>55</v>
      </c>
      <c r="D342" s="22" t="s">
        <v>525</v>
      </c>
      <c r="E342" s="22" t="s">
        <v>37</v>
      </c>
      <c r="F342" s="23" t="s">
        <v>38</v>
      </c>
      <c r="G342" s="24" t="s">
        <v>39</v>
      </c>
      <c r="H342" s="25">
        <v>0</v>
      </c>
      <c r="I342" s="26">
        <v>44985</v>
      </c>
      <c r="J342" s="25"/>
      <c r="K342" s="27"/>
      <c r="L342" s="25"/>
      <c r="M342" s="27"/>
      <c r="N342" s="25"/>
      <c r="O342" s="27"/>
      <c r="P342" s="25"/>
      <c r="Q342" s="27"/>
      <c r="R342" s="25"/>
      <c r="S342" s="27"/>
      <c r="T342" s="25"/>
      <c r="U342" s="27"/>
      <c r="V342" s="25"/>
      <c r="W342" s="27"/>
      <c r="X342" s="25"/>
      <c r="Y342" s="27"/>
      <c r="Z342" s="25"/>
      <c r="AA342" s="27"/>
      <c r="AB342" s="25"/>
      <c r="AC342" s="27"/>
      <c r="AD342" s="25"/>
      <c r="AE342" s="27"/>
      <c r="AF342" s="25"/>
      <c r="AG342" s="27"/>
    </row>
    <row r="343" spans="1:33" ht="35" x14ac:dyDescent="0.25">
      <c r="A343" s="21" t="s">
        <v>33</v>
      </c>
      <c r="B343" s="21" t="s">
        <v>512</v>
      </c>
      <c r="C343" s="22" t="s">
        <v>190</v>
      </c>
      <c r="D343" s="22" t="s">
        <v>526</v>
      </c>
      <c r="E343" s="22" t="s">
        <v>37</v>
      </c>
      <c r="F343" s="23" t="s">
        <v>38</v>
      </c>
      <c r="G343" s="24" t="s">
        <v>39</v>
      </c>
      <c r="H343" s="25">
        <v>0</v>
      </c>
      <c r="I343" s="26">
        <v>44985</v>
      </c>
      <c r="J343" s="25"/>
      <c r="K343" s="27"/>
      <c r="L343" s="25"/>
      <c r="M343" s="27"/>
      <c r="N343" s="25"/>
      <c r="O343" s="27"/>
      <c r="P343" s="25"/>
      <c r="Q343" s="27"/>
      <c r="R343" s="25"/>
      <c r="S343" s="27"/>
      <c r="T343" s="25"/>
      <c r="U343" s="27"/>
      <c r="V343" s="25"/>
      <c r="W343" s="27"/>
      <c r="X343" s="25"/>
      <c r="Y343" s="27"/>
      <c r="Z343" s="25"/>
      <c r="AA343" s="27"/>
      <c r="AB343" s="25"/>
      <c r="AC343" s="27"/>
      <c r="AD343" s="25"/>
      <c r="AE343" s="27"/>
      <c r="AF343" s="25"/>
      <c r="AG343" s="27"/>
    </row>
    <row r="344" spans="1:33" ht="35" x14ac:dyDescent="0.25">
      <c r="A344" s="21" t="s">
        <v>33</v>
      </c>
      <c r="B344" s="21" t="s">
        <v>512</v>
      </c>
      <c r="C344" s="22" t="s">
        <v>83</v>
      </c>
      <c r="D344" s="22" t="s">
        <v>527</v>
      </c>
      <c r="E344" s="22" t="s">
        <v>37</v>
      </c>
      <c r="F344" s="23" t="s">
        <v>38</v>
      </c>
      <c r="G344" s="24" t="s">
        <v>39</v>
      </c>
      <c r="H344" s="25">
        <v>0</v>
      </c>
      <c r="I344" s="26">
        <v>44985</v>
      </c>
      <c r="J344" s="25"/>
      <c r="K344" s="27"/>
      <c r="L344" s="25"/>
      <c r="M344" s="27"/>
      <c r="N344" s="25"/>
      <c r="O344" s="27"/>
      <c r="P344" s="25"/>
      <c r="Q344" s="27"/>
      <c r="R344" s="25"/>
      <c r="S344" s="27"/>
      <c r="T344" s="25"/>
      <c r="U344" s="27"/>
      <c r="V344" s="25"/>
      <c r="W344" s="27"/>
      <c r="X344" s="25"/>
      <c r="Y344" s="27"/>
      <c r="Z344" s="25"/>
      <c r="AA344" s="27"/>
      <c r="AB344" s="25"/>
      <c r="AC344" s="27"/>
      <c r="AD344" s="25"/>
      <c r="AE344" s="27"/>
      <c r="AF344" s="25"/>
      <c r="AG344" s="27"/>
    </row>
    <row r="345" spans="1:33" ht="35" x14ac:dyDescent="0.25">
      <c r="A345" s="21" t="s">
        <v>33</v>
      </c>
      <c r="B345" s="21" t="s">
        <v>512</v>
      </c>
      <c r="C345" s="22" t="s">
        <v>66</v>
      </c>
      <c r="D345" s="22" t="s">
        <v>528</v>
      </c>
      <c r="E345" s="22" t="s">
        <v>37</v>
      </c>
      <c r="F345" s="23" t="s">
        <v>38</v>
      </c>
      <c r="G345" s="24" t="s">
        <v>39</v>
      </c>
      <c r="H345" s="25">
        <v>0</v>
      </c>
      <c r="I345" s="26">
        <v>44985</v>
      </c>
      <c r="J345" s="25"/>
      <c r="K345" s="27"/>
      <c r="L345" s="25"/>
      <c r="M345" s="27"/>
      <c r="N345" s="25"/>
      <c r="O345" s="27"/>
      <c r="P345" s="25"/>
      <c r="Q345" s="27"/>
      <c r="R345" s="25"/>
      <c r="S345" s="27"/>
      <c r="T345" s="25"/>
      <c r="U345" s="27"/>
      <c r="V345" s="25"/>
      <c r="W345" s="27"/>
      <c r="X345" s="25"/>
      <c r="Y345" s="27"/>
      <c r="Z345" s="25"/>
      <c r="AA345" s="27"/>
      <c r="AB345" s="25"/>
      <c r="AC345" s="27"/>
      <c r="AD345" s="25"/>
      <c r="AE345" s="27"/>
      <c r="AF345" s="25"/>
      <c r="AG345" s="27"/>
    </row>
    <row r="346" spans="1:33" ht="35" x14ac:dyDescent="0.25">
      <c r="A346" s="21" t="s">
        <v>33</v>
      </c>
      <c r="B346" s="21" t="s">
        <v>512</v>
      </c>
      <c r="C346" s="22" t="s">
        <v>529</v>
      </c>
      <c r="D346" s="22" t="s">
        <v>530</v>
      </c>
      <c r="E346" s="22" t="s">
        <v>37</v>
      </c>
      <c r="F346" s="23" t="s">
        <v>38</v>
      </c>
      <c r="G346" s="24" t="s">
        <v>39</v>
      </c>
      <c r="H346" s="25">
        <v>0</v>
      </c>
      <c r="I346" s="26">
        <v>44985</v>
      </c>
      <c r="J346" s="25"/>
      <c r="K346" s="27"/>
      <c r="L346" s="25"/>
      <c r="M346" s="27"/>
      <c r="N346" s="25"/>
      <c r="O346" s="27"/>
      <c r="P346" s="25"/>
      <c r="Q346" s="27"/>
      <c r="R346" s="25"/>
      <c r="S346" s="27"/>
      <c r="T346" s="25"/>
      <c r="U346" s="27"/>
      <c r="V346" s="25"/>
      <c r="W346" s="27"/>
      <c r="X346" s="25"/>
      <c r="Y346" s="27"/>
      <c r="Z346" s="25"/>
      <c r="AA346" s="27"/>
      <c r="AB346" s="25"/>
      <c r="AC346" s="27"/>
      <c r="AD346" s="25"/>
      <c r="AE346" s="27"/>
      <c r="AF346" s="25"/>
      <c r="AG346" s="27"/>
    </row>
    <row r="347" spans="1:33" ht="35" x14ac:dyDescent="0.25">
      <c r="A347" s="21" t="s">
        <v>33</v>
      </c>
      <c r="B347" s="21" t="s">
        <v>512</v>
      </c>
      <c r="C347" s="22" t="s">
        <v>188</v>
      </c>
      <c r="D347" s="22" t="s">
        <v>531</v>
      </c>
      <c r="E347" s="22" t="s">
        <v>37</v>
      </c>
      <c r="F347" s="23" t="s">
        <v>38</v>
      </c>
      <c r="G347" s="24" t="s">
        <v>39</v>
      </c>
      <c r="H347" s="25">
        <v>0</v>
      </c>
      <c r="I347" s="26">
        <v>44985</v>
      </c>
      <c r="J347" s="25"/>
      <c r="K347" s="27"/>
      <c r="L347" s="25"/>
      <c r="M347" s="27"/>
      <c r="N347" s="25"/>
      <c r="O347" s="27"/>
      <c r="P347" s="25"/>
      <c r="Q347" s="27"/>
      <c r="R347" s="25"/>
      <c r="S347" s="27"/>
      <c r="T347" s="25"/>
      <c r="U347" s="27"/>
      <c r="V347" s="25"/>
      <c r="W347" s="27"/>
      <c r="X347" s="25"/>
      <c r="Y347" s="27"/>
      <c r="Z347" s="25"/>
      <c r="AA347" s="27"/>
      <c r="AB347" s="25"/>
      <c r="AC347" s="27"/>
      <c r="AD347" s="25"/>
      <c r="AE347" s="27"/>
      <c r="AF347" s="25"/>
      <c r="AG347" s="27"/>
    </row>
    <row r="348" spans="1:33" ht="35" x14ac:dyDescent="0.25">
      <c r="A348" s="21" t="s">
        <v>33</v>
      </c>
      <c r="B348" s="21" t="s">
        <v>512</v>
      </c>
      <c r="C348" s="22" t="s">
        <v>532</v>
      </c>
      <c r="D348" s="22" t="s">
        <v>533</v>
      </c>
      <c r="E348" s="22" t="s">
        <v>37</v>
      </c>
      <c r="F348" s="23" t="s">
        <v>38</v>
      </c>
      <c r="G348" s="24" t="s">
        <v>39</v>
      </c>
      <c r="H348" s="25">
        <v>0</v>
      </c>
      <c r="I348" s="26">
        <v>44985</v>
      </c>
      <c r="J348" s="25"/>
      <c r="K348" s="27"/>
      <c r="L348" s="25"/>
      <c r="M348" s="27"/>
      <c r="N348" s="25"/>
      <c r="O348" s="27"/>
      <c r="P348" s="25"/>
      <c r="Q348" s="27"/>
      <c r="R348" s="25"/>
      <c r="S348" s="27"/>
      <c r="T348" s="25"/>
      <c r="U348" s="27"/>
      <c r="V348" s="25"/>
      <c r="W348" s="27"/>
      <c r="X348" s="25"/>
      <c r="Y348" s="27"/>
      <c r="Z348" s="25"/>
      <c r="AA348" s="27"/>
      <c r="AB348" s="25"/>
      <c r="AC348" s="27"/>
      <c r="AD348" s="25"/>
      <c r="AE348" s="27"/>
      <c r="AF348" s="25"/>
      <c r="AG348" s="27"/>
    </row>
    <row r="349" spans="1:33" ht="35" x14ac:dyDescent="0.25">
      <c r="A349" s="21" t="s">
        <v>33</v>
      </c>
      <c r="B349" s="21" t="s">
        <v>512</v>
      </c>
      <c r="C349" s="22" t="s">
        <v>534</v>
      </c>
      <c r="D349" s="22" t="s">
        <v>535</v>
      </c>
      <c r="E349" s="22" t="s">
        <v>37</v>
      </c>
      <c r="F349" s="23" t="s">
        <v>38</v>
      </c>
      <c r="G349" s="24" t="s">
        <v>39</v>
      </c>
      <c r="H349" s="25">
        <v>0</v>
      </c>
      <c r="I349" s="26">
        <v>44985</v>
      </c>
      <c r="J349" s="25"/>
      <c r="K349" s="27"/>
      <c r="L349" s="25"/>
      <c r="M349" s="27"/>
      <c r="N349" s="25"/>
      <c r="O349" s="27"/>
      <c r="P349" s="25"/>
      <c r="Q349" s="27"/>
      <c r="R349" s="25"/>
      <c r="S349" s="27"/>
      <c r="T349" s="25"/>
      <c r="U349" s="27"/>
      <c r="V349" s="25"/>
      <c r="W349" s="27"/>
      <c r="X349" s="25"/>
      <c r="Y349" s="27"/>
      <c r="Z349" s="25"/>
      <c r="AA349" s="27"/>
      <c r="AB349" s="25"/>
      <c r="AC349" s="27"/>
      <c r="AD349" s="25"/>
      <c r="AE349" s="27"/>
      <c r="AF349" s="25"/>
      <c r="AG349" s="27"/>
    </row>
    <row r="350" spans="1:33" ht="35" x14ac:dyDescent="0.25">
      <c r="A350" s="21" t="s">
        <v>33</v>
      </c>
      <c r="B350" s="21" t="s">
        <v>512</v>
      </c>
      <c r="C350" s="22" t="s">
        <v>536</v>
      </c>
      <c r="D350" s="22" t="s">
        <v>537</v>
      </c>
      <c r="E350" s="22" t="s">
        <v>37</v>
      </c>
      <c r="F350" s="23" t="s">
        <v>38</v>
      </c>
      <c r="G350" s="24" t="s">
        <v>39</v>
      </c>
      <c r="H350" s="25">
        <v>0</v>
      </c>
      <c r="I350" s="26">
        <v>44985</v>
      </c>
      <c r="J350" s="25"/>
      <c r="K350" s="27"/>
      <c r="L350" s="25"/>
      <c r="M350" s="27"/>
      <c r="N350" s="25"/>
      <c r="O350" s="27"/>
      <c r="P350" s="25"/>
      <c r="Q350" s="27"/>
      <c r="R350" s="25"/>
      <c r="S350" s="27"/>
      <c r="T350" s="25"/>
      <c r="U350" s="27"/>
      <c r="V350" s="25"/>
      <c r="W350" s="27"/>
      <c r="X350" s="25"/>
      <c r="Y350" s="27"/>
      <c r="Z350" s="25"/>
      <c r="AA350" s="27"/>
      <c r="AB350" s="25"/>
      <c r="AC350" s="27"/>
      <c r="AD350" s="25"/>
      <c r="AE350" s="27"/>
      <c r="AF350" s="25"/>
      <c r="AG350" s="27"/>
    </row>
    <row r="351" spans="1:33" ht="35" x14ac:dyDescent="0.25">
      <c r="A351" s="21" t="s">
        <v>33</v>
      </c>
      <c r="B351" s="21" t="s">
        <v>512</v>
      </c>
      <c r="C351" s="22" t="s">
        <v>538</v>
      </c>
      <c r="D351" s="22" t="s">
        <v>539</v>
      </c>
      <c r="E351" s="22" t="s">
        <v>37</v>
      </c>
      <c r="F351" s="23" t="s">
        <v>38</v>
      </c>
      <c r="G351" s="24" t="s">
        <v>39</v>
      </c>
      <c r="H351" s="25">
        <v>0</v>
      </c>
      <c r="I351" s="26">
        <v>44985</v>
      </c>
      <c r="J351" s="25"/>
      <c r="K351" s="27"/>
      <c r="L351" s="25"/>
      <c r="M351" s="27"/>
      <c r="N351" s="25"/>
      <c r="O351" s="27"/>
      <c r="P351" s="25"/>
      <c r="Q351" s="27"/>
      <c r="R351" s="25"/>
      <c r="S351" s="27"/>
      <c r="T351" s="25"/>
      <c r="U351" s="27"/>
      <c r="V351" s="25"/>
      <c r="W351" s="27"/>
      <c r="X351" s="25"/>
      <c r="Y351" s="27"/>
      <c r="Z351" s="25"/>
      <c r="AA351" s="27"/>
      <c r="AB351" s="25"/>
      <c r="AC351" s="27"/>
      <c r="AD351" s="25"/>
      <c r="AE351" s="27"/>
      <c r="AF351" s="25"/>
      <c r="AG351" s="27"/>
    </row>
    <row r="352" spans="1:33" ht="35" x14ac:dyDescent="0.25">
      <c r="A352" s="21" t="s">
        <v>33</v>
      </c>
      <c r="B352" s="21" t="s">
        <v>512</v>
      </c>
      <c r="C352" s="22" t="s">
        <v>193</v>
      </c>
      <c r="D352" s="22" t="s">
        <v>540</v>
      </c>
      <c r="E352" s="22" t="s">
        <v>37</v>
      </c>
      <c r="F352" s="23" t="s">
        <v>38</v>
      </c>
      <c r="G352" s="24" t="s">
        <v>39</v>
      </c>
      <c r="H352" s="25">
        <v>0</v>
      </c>
      <c r="I352" s="26">
        <v>44985</v>
      </c>
      <c r="J352" s="25"/>
      <c r="K352" s="27"/>
      <c r="L352" s="25"/>
      <c r="M352" s="27"/>
      <c r="N352" s="25"/>
      <c r="O352" s="27"/>
      <c r="P352" s="25"/>
      <c r="Q352" s="27"/>
      <c r="R352" s="25"/>
      <c r="S352" s="27"/>
      <c r="T352" s="25"/>
      <c r="U352" s="27"/>
      <c r="V352" s="25"/>
      <c r="W352" s="27"/>
      <c r="X352" s="25"/>
      <c r="Y352" s="27"/>
      <c r="Z352" s="25"/>
      <c r="AA352" s="27"/>
      <c r="AB352" s="25"/>
      <c r="AC352" s="27"/>
      <c r="AD352" s="25"/>
      <c r="AE352" s="27"/>
      <c r="AF352" s="25"/>
      <c r="AG352" s="27"/>
    </row>
    <row r="353" spans="1:33" ht="35" x14ac:dyDescent="0.25">
      <c r="A353" s="21" t="s">
        <v>33</v>
      </c>
      <c r="B353" s="21" t="s">
        <v>512</v>
      </c>
      <c r="C353" s="22" t="s">
        <v>119</v>
      </c>
      <c r="D353" s="22" t="s">
        <v>541</v>
      </c>
      <c r="E353" s="22" t="s">
        <v>37</v>
      </c>
      <c r="F353" s="23" t="s">
        <v>38</v>
      </c>
      <c r="G353" s="24" t="s">
        <v>39</v>
      </c>
      <c r="H353" s="25">
        <v>0</v>
      </c>
      <c r="I353" s="26">
        <v>44985</v>
      </c>
      <c r="J353" s="25"/>
      <c r="K353" s="27"/>
      <c r="L353" s="25"/>
      <c r="M353" s="27"/>
      <c r="N353" s="25"/>
      <c r="O353" s="27"/>
      <c r="P353" s="25"/>
      <c r="Q353" s="27"/>
      <c r="R353" s="25"/>
      <c r="S353" s="27"/>
      <c r="T353" s="25"/>
      <c r="U353" s="27"/>
      <c r="V353" s="25"/>
      <c r="W353" s="27"/>
      <c r="X353" s="25"/>
      <c r="Y353" s="27"/>
      <c r="Z353" s="25"/>
      <c r="AA353" s="27"/>
      <c r="AB353" s="25"/>
      <c r="AC353" s="27"/>
      <c r="AD353" s="25"/>
      <c r="AE353" s="27"/>
      <c r="AF353" s="25"/>
      <c r="AG353" s="27"/>
    </row>
    <row r="354" spans="1:33" ht="35" x14ac:dyDescent="0.25">
      <c r="A354" s="21" t="s">
        <v>33</v>
      </c>
      <c r="B354" s="21" t="s">
        <v>512</v>
      </c>
      <c r="C354" s="22" t="s">
        <v>542</v>
      </c>
      <c r="D354" s="22" t="s">
        <v>543</v>
      </c>
      <c r="E354" s="22" t="s">
        <v>37</v>
      </c>
      <c r="F354" s="23" t="s">
        <v>38</v>
      </c>
      <c r="G354" s="24" t="s">
        <v>39</v>
      </c>
      <c r="H354" s="25">
        <v>0</v>
      </c>
      <c r="I354" s="26">
        <v>44985</v>
      </c>
      <c r="J354" s="25"/>
      <c r="K354" s="27"/>
      <c r="L354" s="25"/>
      <c r="M354" s="27"/>
      <c r="N354" s="25"/>
      <c r="O354" s="27"/>
      <c r="P354" s="25"/>
      <c r="Q354" s="27"/>
      <c r="R354" s="25"/>
      <c r="S354" s="27"/>
      <c r="T354" s="25"/>
      <c r="U354" s="27"/>
      <c r="V354" s="25"/>
      <c r="W354" s="27"/>
      <c r="X354" s="25"/>
      <c r="Y354" s="27"/>
      <c r="Z354" s="25"/>
      <c r="AA354" s="27"/>
      <c r="AB354" s="25"/>
      <c r="AC354" s="27"/>
      <c r="AD354" s="25"/>
      <c r="AE354" s="27"/>
      <c r="AF354" s="25"/>
      <c r="AG354" s="27"/>
    </row>
    <row r="355" spans="1:33" ht="35" x14ac:dyDescent="0.25">
      <c r="A355" s="21" t="s">
        <v>33</v>
      </c>
      <c r="B355" s="21" t="s">
        <v>512</v>
      </c>
      <c r="C355" s="22" t="s">
        <v>196</v>
      </c>
      <c r="D355" s="22" t="s">
        <v>544</v>
      </c>
      <c r="E355" s="22" t="s">
        <v>37</v>
      </c>
      <c r="F355" s="23" t="s">
        <v>38</v>
      </c>
      <c r="G355" s="24" t="s">
        <v>39</v>
      </c>
      <c r="H355" s="25">
        <v>0</v>
      </c>
      <c r="I355" s="26">
        <v>44985</v>
      </c>
      <c r="J355" s="25"/>
      <c r="K355" s="27"/>
      <c r="L355" s="25"/>
      <c r="M355" s="27"/>
      <c r="N355" s="25"/>
      <c r="O355" s="27"/>
      <c r="P355" s="25"/>
      <c r="Q355" s="27"/>
      <c r="R355" s="25"/>
      <c r="S355" s="27"/>
      <c r="T355" s="25"/>
      <c r="U355" s="27"/>
      <c r="V355" s="25"/>
      <c r="W355" s="27"/>
      <c r="X355" s="25"/>
      <c r="Y355" s="27"/>
      <c r="Z355" s="25"/>
      <c r="AA355" s="27"/>
      <c r="AB355" s="25"/>
      <c r="AC355" s="27"/>
      <c r="AD355" s="25"/>
      <c r="AE355" s="27"/>
      <c r="AF355" s="25"/>
      <c r="AG355" s="27"/>
    </row>
    <row r="356" spans="1:33" ht="35" x14ac:dyDescent="0.25">
      <c r="A356" s="21" t="s">
        <v>33</v>
      </c>
      <c r="B356" s="21" t="s">
        <v>512</v>
      </c>
      <c r="C356" s="22" t="s">
        <v>198</v>
      </c>
      <c r="D356" s="22" t="s">
        <v>545</v>
      </c>
      <c r="E356" s="22" t="s">
        <v>37</v>
      </c>
      <c r="F356" s="23" t="s">
        <v>38</v>
      </c>
      <c r="G356" s="24" t="s">
        <v>39</v>
      </c>
      <c r="H356" s="25">
        <v>0</v>
      </c>
      <c r="I356" s="26">
        <v>44985</v>
      </c>
      <c r="J356" s="25"/>
      <c r="K356" s="27"/>
      <c r="L356" s="25"/>
      <c r="M356" s="27"/>
      <c r="N356" s="25"/>
      <c r="O356" s="27"/>
      <c r="P356" s="25"/>
      <c r="Q356" s="27"/>
      <c r="R356" s="25"/>
      <c r="S356" s="27"/>
      <c r="T356" s="25"/>
      <c r="U356" s="27"/>
      <c r="V356" s="25"/>
      <c r="W356" s="27"/>
      <c r="X356" s="25"/>
      <c r="Y356" s="27"/>
      <c r="Z356" s="25"/>
      <c r="AA356" s="27"/>
      <c r="AB356" s="25"/>
      <c r="AC356" s="27"/>
      <c r="AD356" s="25"/>
      <c r="AE356" s="27"/>
      <c r="AF356" s="25"/>
      <c r="AG356" s="27"/>
    </row>
    <row r="357" spans="1:33" ht="35" x14ac:dyDescent="0.25">
      <c r="A357" s="21" t="s">
        <v>33</v>
      </c>
      <c r="B357" s="21" t="s">
        <v>512</v>
      </c>
      <c r="C357" s="22" t="s">
        <v>66</v>
      </c>
      <c r="D357" s="22" t="s">
        <v>546</v>
      </c>
      <c r="E357" s="22" t="s">
        <v>37</v>
      </c>
      <c r="F357" s="23" t="s">
        <v>38</v>
      </c>
      <c r="G357" s="24" t="s">
        <v>39</v>
      </c>
      <c r="H357" s="25">
        <v>0</v>
      </c>
      <c r="I357" s="26">
        <v>44985</v>
      </c>
      <c r="J357" s="25"/>
      <c r="K357" s="27"/>
      <c r="L357" s="25"/>
      <c r="M357" s="27"/>
      <c r="N357" s="25"/>
      <c r="O357" s="27"/>
      <c r="P357" s="25"/>
      <c r="Q357" s="27"/>
      <c r="R357" s="25"/>
      <c r="S357" s="27"/>
      <c r="T357" s="25"/>
      <c r="U357" s="27"/>
      <c r="V357" s="25"/>
      <c r="W357" s="27"/>
      <c r="X357" s="25"/>
      <c r="Y357" s="27"/>
      <c r="Z357" s="25"/>
      <c r="AA357" s="27"/>
      <c r="AB357" s="25"/>
      <c r="AC357" s="27"/>
      <c r="AD357" s="25"/>
      <c r="AE357" s="27"/>
      <c r="AF357" s="25"/>
      <c r="AG357" s="27"/>
    </row>
    <row r="358" spans="1:33" ht="35" x14ac:dyDescent="0.25">
      <c r="A358" s="21" t="s">
        <v>33</v>
      </c>
      <c r="B358" s="21" t="s">
        <v>512</v>
      </c>
      <c r="C358" s="22" t="s">
        <v>547</v>
      </c>
      <c r="D358" s="22" t="s">
        <v>548</v>
      </c>
      <c r="E358" s="22" t="s">
        <v>37</v>
      </c>
      <c r="F358" s="23" t="s">
        <v>38</v>
      </c>
      <c r="G358" s="24" t="s">
        <v>39</v>
      </c>
      <c r="H358" s="25">
        <v>0</v>
      </c>
      <c r="I358" s="26">
        <v>44985</v>
      </c>
      <c r="J358" s="25"/>
      <c r="K358" s="27"/>
      <c r="L358" s="25"/>
      <c r="M358" s="27"/>
      <c r="N358" s="25"/>
      <c r="O358" s="27"/>
      <c r="P358" s="25"/>
      <c r="Q358" s="27"/>
      <c r="R358" s="25"/>
      <c r="S358" s="27"/>
      <c r="T358" s="25"/>
      <c r="U358" s="27"/>
      <c r="V358" s="25"/>
      <c r="W358" s="27"/>
      <c r="X358" s="25"/>
      <c r="Y358" s="27"/>
      <c r="Z358" s="25"/>
      <c r="AA358" s="27"/>
      <c r="AB358" s="25"/>
      <c r="AC358" s="27"/>
      <c r="AD358" s="25"/>
      <c r="AE358" s="27"/>
      <c r="AF358" s="25"/>
      <c r="AG358" s="27"/>
    </row>
    <row r="359" spans="1:33" ht="35" x14ac:dyDescent="0.25">
      <c r="A359" s="21" t="s">
        <v>33</v>
      </c>
      <c r="B359" s="21" t="s">
        <v>512</v>
      </c>
      <c r="C359" s="22" t="s">
        <v>177</v>
      </c>
      <c r="D359" s="22" t="s">
        <v>549</v>
      </c>
      <c r="E359" s="22" t="s">
        <v>37</v>
      </c>
      <c r="F359" s="23" t="s">
        <v>38</v>
      </c>
      <c r="G359" s="24" t="s">
        <v>39</v>
      </c>
      <c r="H359" s="25">
        <v>0</v>
      </c>
      <c r="I359" s="26">
        <v>44985</v>
      </c>
      <c r="J359" s="25"/>
      <c r="K359" s="27"/>
      <c r="L359" s="25"/>
      <c r="M359" s="27"/>
      <c r="N359" s="25"/>
      <c r="O359" s="27"/>
      <c r="P359" s="25"/>
      <c r="Q359" s="27"/>
      <c r="R359" s="25"/>
      <c r="S359" s="27"/>
      <c r="T359" s="25"/>
      <c r="U359" s="27"/>
      <c r="V359" s="25"/>
      <c r="W359" s="27"/>
      <c r="X359" s="25"/>
      <c r="Y359" s="27"/>
      <c r="Z359" s="25"/>
      <c r="AA359" s="27"/>
      <c r="AB359" s="25"/>
      <c r="AC359" s="27"/>
      <c r="AD359" s="25"/>
      <c r="AE359" s="27"/>
      <c r="AF359" s="25"/>
      <c r="AG359" s="27"/>
    </row>
    <row r="360" spans="1:33" ht="35" x14ac:dyDescent="0.25">
      <c r="A360" s="21" t="s">
        <v>33</v>
      </c>
      <c r="B360" s="21" t="s">
        <v>550</v>
      </c>
      <c r="C360" s="22" t="s">
        <v>188</v>
      </c>
      <c r="D360" s="22" t="s">
        <v>551</v>
      </c>
      <c r="E360" s="22" t="s">
        <v>37</v>
      </c>
      <c r="F360" s="23" t="s">
        <v>38</v>
      </c>
      <c r="G360" s="24" t="s">
        <v>39</v>
      </c>
      <c r="H360" s="25">
        <v>0</v>
      </c>
      <c r="I360" s="26">
        <v>44985</v>
      </c>
      <c r="J360" s="25">
        <v>1.89E-2</v>
      </c>
      <c r="K360" s="27">
        <v>44811</v>
      </c>
      <c r="L360" s="25"/>
      <c r="M360" s="27"/>
      <c r="N360" s="25"/>
      <c r="O360" s="27"/>
      <c r="P360" s="25"/>
      <c r="Q360" s="27"/>
      <c r="R360" s="25"/>
      <c r="S360" s="27"/>
      <c r="T360" s="25"/>
      <c r="U360" s="27"/>
      <c r="V360" s="25"/>
      <c r="W360" s="27"/>
      <c r="X360" s="25"/>
      <c r="Y360" s="27"/>
      <c r="Z360" s="25"/>
      <c r="AA360" s="27"/>
      <c r="AB360" s="25"/>
      <c r="AC360" s="27"/>
      <c r="AD360" s="25"/>
      <c r="AE360" s="27"/>
      <c r="AF360" s="25"/>
      <c r="AG360" s="27"/>
    </row>
    <row r="361" spans="1:33" ht="35" x14ac:dyDescent="0.25">
      <c r="A361" s="21" t="s">
        <v>33</v>
      </c>
      <c r="B361" s="21" t="s">
        <v>550</v>
      </c>
      <c r="C361" s="22" t="s">
        <v>183</v>
      </c>
      <c r="D361" s="22" t="s">
        <v>552</v>
      </c>
      <c r="E361" s="22" t="s">
        <v>37</v>
      </c>
      <c r="F361" s="23" t="s">
        <v>38</v>
      </c>
      <c r="G361" s="24" t="s">
        <v>39</v>
      </c>
      <c r="H361" s="25">
        <v>0</v>
      </c>
      <c r="I361" s="26">
        <v>44985</v>
      </c>
      <c r="J361" s="25"/>
      <c r="K361" s="27"/>
      <c r="L361" s="25"/>
      <c r="M361" s="27"/>
      <c r="N361" s="25"/>
      <c r="O361" s="27"/>
      <c r="P361" s="25"/>
      <c r="Q361" s="27"/>
      <c r="R361" s="25"/>
      <c r="S361" s="27"/>
      <c r="T361" s="25"/>
      <c r="U361" s="27"/>
      <c r="V361" s="25"/>
      <c r="W361" s="27"/>
      <c r="X361" s="25"/>
      <c r="Y361" s="27"/>
      <c r="Z361" s="25"/>
      <c r="AA361" s="27"/>
      <c r="AB361" s="25"/>
      <c r="AC361" s="27"/>
      <c r="AD361" s="25"/>
      <c r="AE361" s="27"/>
      <c r="AF361" s="25"/>
      <c r="AG361" s="27"/>
    </row>
    <row r="362" spans="1:33" ht="35" x14ac:dyDescent="0.25">
      <c r="A362" s="21" t="s">
        <v>33</v>
      </c>
      <c r="B362" s="21" t="s">
        <v>550</v>
      </c>
      <c r="C362" s="22" t="s">
        <v>206</v>
      </c>
      <c r="D362" s="22" t="s">
        <v>553</v>
      </c>
      <c r="E362" s="22" t="s">
        <v>37</v>
      </c>
      <c r="F362" s="23" t="s">
        <v>38</v>
      </c>
      <c r="G362" s="24" t="s">
        <v>39</v>
      </c>
      <c r="H362" s="25">
        <v>0</v>
      </c>
      <c r="I362" s="26">
        <v>44985</v>
      </c>
      <c r="J362" s="25"/>
      <c r="K362" s="27"/>
      <c r="L362" s="25"/>
      <c r="M362" s="27"/>
      <c r="N362" s="25"/>
      <c r="O362" s="27"/>
      <c r="P362" s="25"/>
      <c r="Q362" s="27"/>
      <c r="R362" s="25"/>
      <c r="S362" s="27"/>
      <c r="T362" s="25"/>
      <c r="U362" s="27"/>
      <c r="V362" s="25"/>
      <c r="W362" s="27"/>
      <c r="X362" s="25"/>
      <c r="Y362" s="27"/>
      <c r="Z362" s="25"/>
      <c r="AA362" s="27"/>
      <c r="AB362" s="25"/>
      <c r="AC362" s="27"/>
      <c r="AD362" s="25"/>
      <c r="AE362" s="27"/>
      <c r="AF362" s="25"/>
      <c r="AG362" s="27"/>
    </row>
    <row r="363" spans="1:33" ht="35" x14ac:dyDescent="0.25">
      <c r="A363" s="21" t="s">
        <v>33</v>
      </c>
      <c r="B363" s="21" t="s">
        <v>550</v>
      </c>
      <c r="C363" s="22" t="s">
        <v>78</v>
      </c>
      <c r="D363" s="22" t="s">
        <v>554</v>
      </c>
      <c r="E363" s="22" t="s">
        <v>37</v>
      </c>
      <c r="F363" s="23" t="s">
        <v>38</v>
      </c>
      <c r="G363" s="24" t="s">
        <v>39</v>
      </c>
      <c r="H363" s="25">
        <v>0</v>
      </c>
      <c r="I363" s="26">
        <v>44985</v>
      </c>
      <c r="J363" s="25"/>
      <c r="K363" s="27"/>
      <c r="L363" s="25"/>
      <c r="M363" s="27"/>
      <c r="N363" s="25"/>
      <c r="O363" s="27"/>
      <c r="P363" s="25"/>
      <c r="Q363" s="27"/>
      <c r="R363" s="25"/>
      <c r="S363" s="27"/>
      <c r="T363" s="25"/>
      <c r="U363" s="27"/>
      <c r="V363" s="25"/>
      <c r="W363" s="27"/>
      <c r="X363" s="25"/>
      <c r="Y363" s="27"/>
      <c r="Z363" s="25"/>
      <c r="AA363" s="27"/>
      <c r="AB363" s="25"/>
      <c r="AC363" s="27"/>
      <c r="AD363" s="25"/>
      <c r="AE363" s="27"/>
      <c r="AF363" s="25"/>
      <c r="AG363" s="27"/>
    </row>
    <row r="364" spans="1:33" ht="35" x14ac:dyDescent="0.25">
      <c r="A364" s="21" t="s">
        <v>33</v>
      </c>
      <c r="B364" s="21" t="s">
        <v>550</v>
      </c>
      <c r="C364" s="22" t="s">
        <v>117</v>
      </c>
      <c r="D364" s="22" t="s">
        <v>555</v>
      </c>
      <c r="E364" s="22" t="s">
        <v>37</v>
      </c>
      <c r="F364" s="23" t="s">
        <v>38</v>
      </c>
      <c r="G364" s="24" t="s">
        <v>39</v>
      </c>
      <c r="H364" s="25">
        <v>0</v>
      </c>
      <c r="I364" s="26">
        <v>44985</v>
      </c>
      <c r="J364" s="25"/>
      <c r="K364" s="27"/>
      <c r="L364" s="25"/>
      <c r="M364" s="27"/>
      <c r="N364" s="25"/>
      <c r="O364" s="27"/>
      <c r="P364" s="25"/>
      <c r="Q364" s="27"/>
      <c r="R364" s="25"/>
      <c r="S364" s="27"/>
      <c r="T364" s="25"/>
      <c r="U364" s="27"/>
      <c r="V364" s="25"/>
      <c r="W364" s="27"/>
      <c r="X364" s="25"/>
      <c r="Y364" s="27"/>
      <c r="Z364" s="25"/>
      <c r="AA364" s="27"/>
      <c r="AB364" s="25"/>
      <c r="AC364" s="27"/>
      <c r="AD364" s="25"/>
      <c r="AE364" s="27"/>
      <c r="AF364" s="25"/>
      <c r="AG364" s="27"/>
    </row>
    <row r="365" spans="1:33" ht="35" x14ac:dyDescent="0.25">
      <c r="A365" s="21" t="s">
        <v>33</v>
      </c>
      <c r="B365" s="21" t="s">
        <v>556</v>
      </c>
      <c r="C365" s="22" t="s">
        <v>95</v>
      </c>
      <c r="D365" s="22" t="s">
        <v>557</v>
      </c>
      <c r="E365" s="22" t="s">
        <v>37</v>
      </c>
      <c r="F365" s="23" t="s">
        <v>38</v>
      </c>
      <c r="G365" s="24" t="s">
        <v>39</v>
      </c>
      <c r="H365" s="25">
        <v>0.28799999999999998</v>
      </c>
      <c r="I365" s="26">
        <v>44985</v>
      </c>
      <c r="J365" s="25"/>
      <c r="K365" s="27"/>
      <c r="L365" s="25"/>
      <c r="M365" s="27"/>
      <c r="N365" s="25"/>
      <c r="O365" s="27"/>
      <c r="P365" s="25"/>
      <c r="Q365" s="27"/>
      <c r="R365" s="25"/>
      <c r="S365" s="27"/>
      <c r="T365" s="25"/>
      <c r="U365" s="27"/>
      <c r="V365" s="25"/>
      <c r="W365" s="27"/>
      <c r="X365" s="25"/>
      <c r="Y365" s="27"/>
      <c r="Z365" s="25"/>
      <c r="AA365" s="27"/>
      <c r="AB365" s="25"/>
      <c r="AC365" s="27"/>
      <c r="AD365" s="25"/>
      <c r="AE365" s="27"/>
      <c r="AF365" s="25"/>
      <c r="AG365" s="27"/>
    </row>
    <row r="366" spans="1:33" ht="35" x14ac:dyDescent="0.25">
      <c r="A366" s="21" t="s">
        <v>33</v>
      </c>
      <c r="B366" s="21" t="s">
        <v>556</v>
      </c>
      <c r="C366" s="22" t="s">
        <v>163</v>
      </c>
      <c r="D366" s="22" t="s">
        <v>558</v>
      </c>
      <c r="E366" s="22" t="s">
        <v>37</v>
      </c>
      <c r="F366" s="23" t="s">
        <v>38</v>
      </c>
      <c r="G366" s="24" t="s">
        <v>39</v>
      </c>
      <c r="H366" s="25">
        <v>0.26679999999999998</v>
      </c>
      <c r="I366" s="26">
        <v>44985</v>
      </c>
      <c r="J366" s="25"/>
      <c r="K366" s="27"/>
      <c r="L366" s="25"/>
      <c r="M366" s="27"/>
      <c r="N366" s="25"/>
      <c r="O366" s="27"/>
      <c r="P366" s="25"/>
      <c r="Q366" s="27"/>
      <c r="R366" s="25"/>
      <c r="S366" s="27"/>
      <c r="T366" s="25"/>
      <c r="U366" s="27"/>
      <c r="V366" s="25"/>
      <c r="W366" s="27"/>
      <c r="X366" s="25"/>
      <c r="Y366" s="27"/>
      <c r="Z366" s="25"/>
      <c r="AA366" s="27"/>
      <c r="AB366" s="25"/>
      <c r="AC366" s="27"/>
      <c r="AD366" s="25"/>
      <c r="AE366" s="27"/>
      <c r="AF366" s="25"/>
      <c r="AG366" s="27"/>
    </row>
    <row r="367" spans="1:33" ht="35" x14ac:dyDescent="0.25">
      <c r="A367" s="21" t="s">
        <v>33</v>
      </c>
      <c r="B367" s="21" t="s">
        <v>559</v>
      </c>
      <c r="C367" s="22" t="s">
        <v>177</v>
      </c>
      <c r="D367" s="22" t="s">
        <v>560</v>
      </c>
      <c r="E367" s="22" t="s">
        <v>37</v>
      </c>
      <c r="F367" s="23" t="s">
        <v>38</v>
      </c>
      <c r="G367" s="24" t="s">
        <v>39</v>
      </c>
      <c r="H367" s="25">
        <v>0.51139999999999997</v>
      </c>
      <c r="I367" s="26">
        <v>44985</v>
      </c>
      <c r="J367" s="25"/>
      <c r="K367" s="27"/>
      <c r="L367" s="25"/>
      <c r="M367" s="27"/>
      <c r="N367" s="25"/>
      <c r="O367" s="27"/>
      <c r="P367" s="25"/>
      <c r="Q367" s="27"/>
      <c r="R367" s="25"/>
      <c r="S367" s="27"/>
      <c r="T367" s="25"/>
      <c r="U367" s="27"/>
      <c r="V367" s="25"/>
      <c r="W367" s="27"/>
      <c r="X367" s="25"/>
      <c r="Y367" s="27"/>
      <c r="Z367" s="25"/>
      <c r="AA367" s="27"/>
      <c r="AB367" s="25"/>
      <c r="AC367" s="27"/>
      <c r="AD367" s="25"/>
      <c r="AE367" s="27"/>
      <c r="AF367" s="25"/>
      <c r="AG367" s="27"/>
    </row>
    <row r="368" spans="1:33" ht="35" x14ac:dyDescent="0.25">
      <c r="A368" s="21" t="s">
        <v>33</v>
      </c>
      <c r="B368" s="21" t="s">
        <v>559</v>
      </c>
      <c r="C368" s="22" t="s">
        <v>522</v>
      </c>
      <c r="D368" s="22" t="s">
        <v>561</v>
      </c>
      <c r="E368" s="22" t="s">
        <v>37</v>
      </c>
      <c r="F368" s="23" t="s">
        <v>38</v>
      </c>
      <c r="G368" s="24" t="s">
        <v>39</v>
      </c>
      <c r="H368" s="25">
        <v>0.36570000000000003</v>
      </c>
      <c r="I368" s="26">
        <v>44985</v>
      </c>
      <c r="J368" s="25"/>
      <c r="K368" s="27"/>
      <c r="L368" s="25"/>
      <c r="M368" s="27"/>
      <c r="N368" s="25"/>
      <c r="O368" s="27"/>
      <c r="P368" s="25"/>
      <c r="Q368" s="27"/>
      <c r="R368" s="25"/>
      <c r="S368" s="27"/>
      <c r="T368" s="25"/>
      <c r="U368" s="27"/>
      <c r="V368" s="25"/>
      <c r="W368" s="27"/>
      <c r="X368" s="25"/>
      <c r="Y368" s="27"/>
      <c r="Z368" s="25"/>
      <c r="AA368" s="27"/>
      <c r="AB368" s="25"/>
      <c r="AC368" s="27"/>
      <c r="AD368" s="25"/>
      <c r="AE368" s="27"/>
      <c r="AF368" s="25"/>
      <c r="AG368" s="27"/>
    </row>
    <row r="369" spans="1:33" ht="35" x14ac:dyDescent="0.25">
      <c r="A369" s="21" t="s">
        <v>33</v>
      </c>
      <c r="B369" s="21" t="s">
        <v>559</v>
      </c>
      <c r="C369" s="22" t="s">
        <v>163</v>
      </c>
      <c r="D369" s="22" t="s">
        <v>562</v>
      </c>
      <c r="E369" s="22" t="s">
        <v>37</v>
      </c>
      <c r="F369" s="23" t="s">
        <v>38</v>
      </c>
      <c r="G369" s="24" t="s">
        <v>39</v>
      </c>
      <c r="H369" s="25">
        <v>0.36570000000000003</v>
      </c>
      <c r="I369" s="26">
        <v>44985</v>
      </c>
      <c r="J369" s="25"/>
      <c r="K369" s="27"/>
      <c r="L369" s="25"/>
      <c r="M369" s="27"/>
      <c r="N369" s="25"/>
      <c r="O369" s="27"/>
      <c r="P369" s="25"/>
      <c r="Q369" s="27"/>
      <c r="R369" s="25"/>
      <c r="S369" s="27"/>
      <c r="T369" s="25"/>
      <c r="U369" s="27"/>
      <c r="V369" s="25"/>
      <c r="W369" s="27"/>
      <c r="X369" s="25"/>
      <c r="Y369" s="27"/>
      <c r="Z369" s="25"/>
      <c r="AA369" s="27"/>
      <c r="AB369" s="25"/>
      <c r="AC369" s="27"/>
      <c r="AD369" s="25"/>
      <c r="AE369" s="27"/>
      <c r="AF369" s="25"/>
      <c r="AG369" s="27"/>
    </row>
    <row r="370" spans="1:33" ht="35" x14ac:dyDescent="0.25">
      <c r="A370" s="21" t="s">
        <v>33</v>
      </c>
      <c r="B370" s="21" t="s">
        <v>563</v>
      </c>
      <c r="C370" s="22" t="s">
        <v>564</v>
      </c>
      <c r="D370" s="22" t="s">
        <v>565</v>
      </c>
      <c r="E370" s="22" t="s">
        <v>37</v>
      </c>
      <c r="F370" s="23" t="s">
        <v>38</v>
      </c>
      <c r="G370" s="24" t="s">
        <v>39</v>
      </c>
      <c r="H370" s="25">
        <v>0</v>
      </c>
      <c r="I370" s="26">
        <v>44985</v>
      </c>
      <c r="J370" s="25">
        <v>3.6499999999999998E-2</v>
      </c>
      <c r="K370" s="27">
        <v>44476</v>
      </c>
      <c r="L370" s="25">
        <v>3.6499999999999998E-2</v>
      </c>
      <c r="M370" s="27">
        <v>44508</v>
      </c>
      <c r="N370" s="25">
        <v>3.7999999999999999E-2</v>
      </c>
      <c r="O370" s="27">
        <v>44537</v>
      </c>
      <c r="P370" s="25">
        <v>3.7999999999999999E-2</v>
      </c>
      <c r="Q370" s="27">
        <v>44568</v>
      </c>
      <c r="R370" s="25">
        <v>3.7999999999999999E-2</v>
      </c>
      <c r="S370" s="27">
        <v>44599</v>
      </c>
      <c r="T370" s="25">
        <v>3.85E-2</v>
      </c>
      <c r="U370" s="27">
        <v>44627</v>
      </c>
      <c r="V370" s="25">
        <v>3.85E-2</v>
      </c>
      <c r="W370" s="27">
        <v>44658</v>
      </c>
      <c r="X370" s="25">
        <v>3.85E-2</v>
      </c>
      <c r="Y370" s="27">
        <v>44687</v>
      </c>
      <c r="Z370" s="25">
        <v>3.85E-2</v>
      </c>
      <c r="AA370" s="27">
        <v>44720</v>
      </c>
      <c r="AB370" s="25">
        <v>3.85E-2</v>
      </c>
      <c r="AC370" s="27">
        <v>44749</v>
      </c>
      <c r="AD370" s="25">
        <v>3.85E-2</v>
      </c>
      <c r="AE370" s="27">
        <v>44778</v>
      </c>
      <c r="AF370" s="25">
        <v>3.85E-2</v>
      </c>
      <c r="AG370" s="27">
        <v>44811</v>
      </c>
    </row>
    <row r="371" spans="1:33" ht="35" x14ac:dyDescent="0.25">
      <c r="A371" s="21" t="s">
        <v>33</v>
      </c>
      <c r="B371" s="21" t="s">
        <v>563</v>
      </c>
      <c r="C371" s="22" t="s">
        <v>566</v>
      </c>
      <c r="D371" s="22" t="s">
        <v>567</v>
      </c>
      <c r="E371" s="22" t="s">
        <v>37</v>
      </c>
      <c r="F371" s="23" t="s">
        <v>38</v>
      </c>
      <c r="G371" s="24" t="s">
        <v>39</v>
      </c>
      <c r="H371" s="25">
        <v>0</v>
      </c>
      <c r="I371" s="26">
        <v>44985</v>
      </c>
      <c r="J371" s="25">
        <v>3.6499999999999998E-2</v>
      </c>
      <c r="K371" s="27">
        <v>44476</v>
      </c>
      <c r="L371" s="25">
        <v>3.6499999999999998E-2</v>
      </c>
      <c r="M371" s="27">
        <v>44508</v>
      </c>
      <c r="N371" s="25">
        <v>3.7999999999999999E-2</v>
      </c>
      <c r="O371" s="27">
        <v>44537</v>
      </c>
      <c r="P371" s="25">
        <v>3.7999999999999999E-2</v>
      </c>
      <c r="Q371" s="27">
        <v>44568</v>
      </c>
      <c r="R371" s="25">
        <v>3.7999999999999999E-2</v>
      </c>
      <c r="S371" s="27">
        <v>44599</v>
      </c>
      <c r="T371" s="25">
        <v>3.85E-2</v>
      </c>
      <c r="U371" s="27">
        <v>44627</v>
      </c>
      <c r="V371" s="25">
        <v>3.85E-2</v>
      </c>
      <c r="W371" s="27">
        <v>44658</v>
      </c>
      <c r="X371" s="25">
        <v>3.85E-2</v>
      </c>
      <c r="Y371" s="27">
        <v>44687</v>
      </c>
      <c r="Z371" s="25">
        <v>3.85E-2</v>
      </c>
      <c r="AA371" s="27">
        <v>44720</v>
      </c>
      <c r="AB371" s="25">
        <v>3.85E-2</v>
      </c>
      <c r="AC371" s="27">
        <v>44749</v>
      </c>
      <c r="AD371" s="25">
        <v>3.85E-2</v>
      </c>
      <c r="AE371" s="27">
        <v>44778</v>
      </c>
      <c r="AF371" s="25">
        <v>3.85E-2</v>
      </c>
      <c r="AG371" s="27">
        <v>44811</v>
      </c>
    </row>
    <row r="372" spans="1:33" ht="35" x14ac:dyDescent="0.25">
      <c r="A372" s="21" t="s">
        <v>33</v>
      </c>
      <c r="B372" s="21" t="s">
        <v>563</v>
      </c>
      <c r="C372" s="22" t="s">
        <v>568</v>
      </c>
      <c r="D372" s="22" t="s">
        <v>569</v>
      </c>
      <c r="E372" s="22" t="s">
        <v>37</v>
      </c>
      <c r="F372" s="23" t="s">
        <v>38</v>
      </c>
      <c r="G372" s="24" t="s">
        <v>39</v>
      </c>
      <c r="H372" s="25">
        <v>0</v>
      </c>
      <c r="I372" s="26">
        <v>44985</v>
      </c>
      <c r="J372" s="25">
        <v>2.63E-2</v>
      </c>
      <c r="K372" s="27">
        <v>44476</v>
      </c>
      <c r="L372" s="25">
        <v>2.63E-2</v>
      </c>
      <c r="M372" s="27">
        <v>44508</v>
      </c>
      <c r="N372" s="25">
        <v>2.69E-2</v>
      </c>
      <c r="O372" s="27">
        <v>44537</v>
      </c>
      <c r="P372" s="25">
        <v>2.6800000000000001E-2</v>
      </c>
      <c r="Q372" s="27">
        <v>44568</v>
      </c>
      <c r="R372" s="25">
        <v>2.7E-2</v>
      </c>
      <c r="S372" s="27">
        <v>44599</v>
      </c>
      <c r="T372" s="25">
        <v>2.75E-2</v>
      </c>
      <c r="U372" s="27">
        <v>44627</v>
      </c>
      <c r="V372" s="25">
        <v>2.7199999999999998E-2</v>
      </c>
      <c r="W372" s="27">
        <v>44658</v>
      </c>
      <c r="X372" s="25">
        <v>2.7099999999999999E-2</v>
      </c>
      <c r="Y372" s="27">
        <v>44687</v>
      </c>
      <c r="Z372" s="25">
        <v>2.6800000000000001E-2</v>
      </c>
      <c r="AA372" s="27">
        <v>44720</v>
      </c>
      <c r="AB372" s="25">
        <v>2.6700000000000002E-2</v>
      </c>
      <c r="AC372" s="27">
        <v>44749</v>
      </c>
      <c r="AD372" s="25">
        <v>2.6499999999999999E-2</v>
      </c>
      <c r="AE372" s="27">
        <v>44778</v>
      </c>
      <c r="AF372" s="25">
        <v>2.6700000000000002E-2</v>
      </c>
      <c r="AG372" s="27">
        <v>44811</v>
      </c>
    </row>
    <row r="373" spans="1:33" ht="35" x14ac:dyDescent="0.25">
      <c r="A373" s="21" t="s">
        <v>33</v>
      </c>
      <c r="B373" s="21" t="s">
        <v>563</v>
      </c>
      <c r="C373" s="22" t="s">
        <v>104</v>
      </c>
      <c r="D373" s="22" t="s">
        <v>570</v>
      </c>
      <c r="E373" s="22" t="s">
        <v>37</v>
      </c>
      <c r="F373" s="23" t="s">
        <v>38</v>
      </c>
      <c r="G373" s="24" t="s">
        <v>39</v>
      </c>
      <c r="H373" s="25">
        <v>0.47649999999999998</v>
      </c>
      <c r="I373" s="26">
        <v>44985</v>
      </c>
      <c r="J373" s="25"/>
      <c r="K373" s="27"/>
      <c r="L373" s="25"/>
      <c r="M373" s="27"/>
      <c r="N373" s="25"/>
      <c r="O373" s="27"/>
      <c r="P373" s="25"/>
      <c r="Q373" s="27"/>
      <c r="R373" s="25"/>
      <c r="S373" s="27"/>
      <c r="T373" s="25"/>
      <c r="U373" s="27"/>
      <c r="V373" s="25"/>
      <c r="W373" s="27"/>
      <c r="X373" s="25"/>
      <c r="Y373" s="27"/>
      <c r="Z373" s="25"/>
      <c r="AA373" s="27"/>
      <c r="AB373" s="25"/>
      <c r="AC373" s="27"/>
      <c r="AD373" s="25"/>
      <c r="AE373" s="27"/>
      <c r="AF373" s="25"/>
      <c r="AG373" s="27"/>
    </row>
    <row r="374" spans="1:33" ht="35" x14ac:dyDescent="0.25">
      <c r="A374" s="21" t="s">
        <v>33</v>
      </c>
      <c r="B374" s="21" t="s">
        <v>563</v>
      </c>
      <c r="C374" s="22" t="s">
        <v>190</v>
      </c>
      <c r="D374" s="22" t="s">
        <v>571</v>
      </c>
      <c r="E374" s="22" t="s">
        <v>37</v>
      </c>
      <c r="F374" s="23" t="s">
        <v>38</v>
      </c>
      <c r="G374" s="24" t="s">
        <v>39</v>
      </c>
      <c r="H374" s="25">
        <v>0.47399999999999998</v>
      </c>
      <c r="I374" s="26">
        <v>44985</v>
      </c>
      <c r="J374" s="25"/>
      <c r="K374" s="27"/>
      <c r="L374" s="25"/>
      <c r="M374" s="27"/>
      <c r="N374" s="25"/>
      <c r="O374" s="27"/>
      <c r="P374" s="25"/>
      <c r="Q374" s="27"/>
      <c r="R374" s="25"/>
      <c r="S374" s="27"/>
      <c r="T374" s="25"/>
      <c r="U374" s="27"/>
      <c r="V374" s="25"/>
      <c r="W374" s="27"/>
      <c r="X374" s="25"/>
      <c r="Y374" s="27"/>
      <c r="Z374" s="25"/>
      <c r="AA374" s="27"/>
      <c r="AB374" s="25"/>
      <c r="AC374" s="27"/>
      <c r="AD374" s="25"/>
      <c r="AE374" s="27"/>
      <c r="AF374" s="25"/>
      <c r="AG374" s="27"/>
    </row>
    <row r="375" spans="1:33" ht="35" x14ac:dyDescent="0.25">
      <c r="A375" s="21" t="s">
        <v>33</v>
      </c>
      <c r="B375" s="21" t="s">
        <v>563</v>
      </c>
      <c r="C375" s="22" t="s">
        <v>163</v>
      </c>
      <c r="D375" s="22" t="s">
        <v>572</v>
      </c>
      <c r="E375" s="22" t="s">
        <v>37</v>
      </c>
      <c r="F375" s="23" t="s">
        <v>38</v>
      </c>
      <c r="G375" s="24" t="s">
        <v>39</v>
      </c>
      <c r="H375" s="25">
        <v>0.43419999999999997</v>
      </c>
      <c r="I375" s="26">
        <v>44985</v>
      </c>
      <c r="J375" s="25"/>
      <c r="K375" s="27"/>
      <c r="L375" s="25"/>
      <c r="M375" s="27"/>
      <c r="N375" s="25"/>
      <c r="O375" s="27"/>
      <c r="P375" s="25"/>
      <c r="Q375" s="27"/>
      <c r="R375" s="25"/>
      <c r="S375" s="27"/>
      <c r="T375" s="25"/>
      <c r="U375" s="27"/>
      <c r="V375" s="25"/>
      <c r="W375" s="27"/>
      <c r="X375" s="25"/>
      <c r="Y375" s="27"/>
      <c r="Z375" s="25"/>
      <c r="AA375" s="27"/>
      <c r="AB375" s="25"/>
      <c r="AC375" s="27"/>
      <c r="AD375" s="25"/>
      <c r="AE375" s="27"/>
      <c r="AF375" s="25"/>
      <c r="AG375" s="27"/>
    </row>
    <row r="376" spans="1:33" ht="35" x14ac:dyDescent="0.25">
      <c r="A376" s="21" t="s">
        <v>33</v>
      </c>
      <c r="B376" s="21" t="s">
        <v>573</v>
      </c>
      <c r="C376" s="22" t="s">
        <v>100</v>
      </c>
      <c r="D376" s="22" t="s">
        <v>574</v>
      </c>
      <c r="E376" s="22" t="s">
        <v>37</v>
      </c>
      <c r="F376" s="23" t="s">
        <v>38</v>
      </c>
      <c r="G376" s="24" t="s">
        <v>39</v>
      </c>
      <c r="H376" s="25">
        <v>0.43480000000000002</v>
      </c>
      <c r="I376" s="26">
        <v>44985</v>
      </c>
      <c r="J376" s="25"/>
      <c r="K376" s="27"/>
      <c r="L376" s="25"/>
      <c r="M376" s="27"/>
      <c r="N376" s="25"/>
      <c r="O376" s="27"/>
      <c r="P376" s="25"/>
      <c r="Q376" s="27"/>
      <c r="R376" s="25"/>
      <c r="S376" s="27"/>
      <c r="T376" s="25"/>
      <c r="U376" s="27"/>
      <c r="V376" s="25"/>
      <c r="W376" s="27"/>
      <c r="X376" s="25"/>
      <c r="Y376" s="27"/>
      <c r="Z376" s="25"/>
      <c r="AA376" s="27"/>
      <c r="AB376" s="25"/>
      <c r="AC376" s="27"/>
      <c r="AD376" s="25"/>
      <c r="AE376" s="27"/>
      <c r="AF376" s="25"/>
      <c r="AG376" s="27"/>
    </row>
    <row r="377" spans="1:33" ht="35" x14ac:dyDescent="0.25">
      <c r="A377" s="21" t="s">
        <v>33</v>
      </c>
      <c r="B377" s="21" t="s">
        <v>573</v>
      </c>
      <c r="C377" s="22" t="s">
        <v>55</v>
      </c>
      <c r="D377" s="22" t="s">
        <v>575</v>
      </c>
      <c r="E377" s="22" t="s">
        <v>37</v>
      </c>
      <c r="F377" s="23" t="s">
        <v>38</v>
      </c>
      <c r="G377" s="24" t="s">
        <v>39</v>
      </c>
      <c r="H377" s="25">
        <v>0.41120000000000001</v>
      </c>
      <c r="I377" s="26">
        <v>44985</v>
      </c>
      <c r="J377" s="25"/>
      <c r="K377" s="27"/>
      <c r="L377" s="25"/>
      <c r="M377" s="27"/>
      <c r="N377" s="25"/>
      <c r="O377" s="27"/>
      <c r="P377" s="25"/>
      <c r="Q377" s="27"/>
      <c r="R377" s="25"/>
      <c r="S377" s="27"/>
      <c r="T377" s="25"/>
      <c r="U377" s="27"/>
      <c r="V377" s="25"/>
      <c r="W377" s="27"/>
      <c r="X377" s="25"/>
      <c r="Y377" s="27"/>
      <c r="Z377" s="25"/>
      <c r="AA377" s="27"/>
      <c r="AB377" s="25"/>
      <c r="AC377" s="27"/>
      <c r="AD377" s="25"/>
      <c r="AE377" s="27"/>
      <c r="AF377" s="25"/>
      <c r="AG377" s="27"/>
    </row>
    <row r="378" spans="1:33" ht="35" x14ac:dyDescent="0.25">
      <c r="A378" s="21" t="s">
        <v>33</v>
      </c>
      <c r="B378" s="21" t="s">
        <v>576</v>
      </c>
      <c r="C378" s="22" t="s">
        <v>115</v>
      </c>
      <c r="D378" s="22" t="s">
        <v>577</v>
      </c>
      <c r="E378" s="22" t="s">
        <v>37</v>
      </c>
      <c r="F378" s="23" t="s">
        <v>38</v>
      </c>
      <c r="G378" s="24" t="s">
        <v>39</v>
      </c>
      <c r="H378" s="25">
        <v>0.46439999999999998</v>
      </c>
      <c r="I378" s="26">
        <v>44985</v>
      </c>
      <c r="J378" s="25"/>
      <c r="K378" s="27"/>
      <c r="L378" s="25"/>
      <c r="M378" s="27"/>
      <c r="N378" s="25"/>
      <c r="O378" s="27"/>
      <c r="P378" s="25"/>
      <c r="Q378" s="27"/>
      <c r="R378" s="25"/>
      <c r="S378" s="27"/>
      <c r="T378" s="25"/>
      <c r="U378" s="27"/>
      <c r="V378" s="25"/>
      <c r="W378" s="27"/>
      <c r="X378" s="25"/>
      <c r="Y378" s="27"/>
      <c r="Z378" s="25"/>
      <c r="AA378" s="27"/>
      <c r="AB378" s="25"/>
      <c r="AC378" s="27"/>
      <c r="AD378" s="25"/>
      <c r="AE378" s="27"/>
      <c r="AF378" s="25"/>
      <c r="AG378" s="27"/>
    </row>
    <row r="379" spans="1:33" ht="35" x14ac:dyDescent="0.25">
      <c r="A379" s="21" t="s">
        <v>33</v>
      </c>
      <c r="B379" s="21" t="s">
        <v>576</v>
      </c>
      <c r="C379" s="22" t="s">
        <v>55</v>
      </c>
      <c r="D379" s="22" t="s">
        <v>578</v>
      </c>
      <c r="E379" s="22" t="s">
        <v>37</v>
      </c>
      <c r="F379" s="23" t="s">
        <v>38</v>
      </c>
      <c r="G379" s="24" t="s">
        <v>39</v>
      </c>
      <c r="H379" s="25">
        <v>0.42159999999999997</v>
      </c>
      <c r="I379" s="26">
        <v>44985</v>
      </c>
      <c r="J379" s="25"/>
      <c r="K379" s="27"/>
      <c r="L379" s="25"/>
      <c r="M379" s="27"/>
      <c r="N379" s="25"/>
      <c r="O379" s="27"/>
      <c r="P379" s="25"/>
      <c r="Q379" s="27"/>
      <c r="R379" s="25"/>
      <c r="S379" s="27"/>
      <c r="T379" s="25"/>
      <c r="U379" s="27"/>
      <c r="V379" s="25"/>
      <c r="W379" s="27"/>
      <c r="X379" s="25"/>
      <c r="Y379" s="27"/>
      <c r="Z379" s="25"/>
      <c r="AA379" s="27"/>
      <c r="AB379" s="25"/>
      <c r="AC379" s="27"/>
      <c r="AD379" s="25"/>
      <c r="AE379" s="27"/>
      <c r="AF379" s="25"/>
      <c r="AG379" s="27"/>
    </row>
    <row r="380" spans="1:33" ht="35" x14ac:dyDescent="0.25">
      <c r="A380" s="21" t="s">
        <v>33</v>
      </c>
      <c r="B380" s="21" t="s">
        <v>579</v>
      </c>
      <c r="C380" s="22" t="s">
        <v>188</v>
      </c>
      <c r="D380" s="22" t="s">
        <v>580</v>
      </c>
      <c r="E380" s="22" t="s">
        <v>37</v>
      </c>
      <c r="F380" s="23" t="s">
        <v>38</v>
      </c>
      <c r="G380" s="24" t="s">
        <v>39</v>
      </c>
      <c r="H380" s="25">
        <v>1.1599999999999999E-2</v>
      </c>
      <c r="I380" s="26">
        <v>44985</v>
      </c>
      <c r="J380" s="25">
        <v>2.52E-2</v>
      </c>
      <c r="K380" s="27">
        <v>44811</v>
      </c>
      <c r="L380" s="25"/>
      <c r="M380" s="27"/>
      <c r="N380" s="25"/>
      <c r="O380" s="27"/>
      <c r="P380" s="25"/>
      <c r="Q380" s="27"/>
      <c r="R380" s="25"/>
      <c r="S380" s="27"/>
      <c r="T380" s="25"/>
      <c r="U380" s="27"/>
      <c r="V380" s="25"/>
      <c r="W380" s="27"/>
      <c r="X380" s="25"/>
      <c r="Y380" s="27"/>
      <c r="Z380" s="25"/>
      <c r="AA380" s="27"/>
      <c r="AB380" s="25"/>
      <c r="AC380" s="27"/>
      <c r="AD380" s="25"/>
      <c r="AE380" s="27"/>
      <c r="AF380" s="25"/>
      <c r="AG380" s="27"/>
    </row>
    <row r="381" spans="1:33" ht="35" x14ac:dyDescent="0.25">
      <c r="A381" s="21" t="s">
        <v>33</v>
      </c>
      <c r="B381" s="21" t="s">
        <v>579</v>
      </c>
      <c r="C381" s="22" t="s">
        <v>66</v>
      </c>
      <c r="D381" s="22" t="s">
        <v>581</v>
      </c>
      <c r="E381" s="22" t="s">
        <v>37</v>
      </c>
      <c r="F381" s="23" t="s">
        <v>38</v>
      </c>
      <c r="G381" s="24" t="s">
        <v>39</v>
      </c>
      <c r="H381" s="25">
        <v>4.7500000000000001E-2</v>
      </c>
      <c r="I381" s="26">
        <v>44985</v>
      </c>
      <c r="J381" s="25"/>
      <c r="K381" s="27"/>
      <c r="L381" s="25"/>
      <c r="M381" s="27"/>
      <c r="N381" s="25"/>
      <c r="O381" s="27"/>
      <c r="P381" s="25"/>
      <c r="Q381" s="27"/>
      <c r="R381" s="25"/>
      <c r="S381" s="27"/>
      <c r="T381" s="25"/>
      <c r="U381" s="27"/>
      <c r="V381" s="25"/>
      <c r="W381" s="27"/>
      <c r="X381" s="25"/>
      <c r="Y381" s="27"/>
      <c r="Z381" s="25"/>
      <c r="AA381" s="27"/>
      <c r="AB381" s="25"/>
      <c r="AC381" s="27"/>
      <c r="AD381" s="25"/>
      <c r="AE381" s="27"/>
      <c r="AF381" s="25"/>
      <c r="AG381" s="27"/>
    </row>
    <row r="382" spans="1:33" ht="35" x14ac:dyDescent="0.25">
      <c r="A382" s="21" t="s">
        <v>33</v>
      </c>
      <c r="B382" s="21" t="s">
        <v>579</v>
      </c>
      <c r="C382" s="22" t="s">
        <v>100</v>
      </c>
      <c r="D382" s="22" t="s">
        <v>582</v>
      </c>
      <c r="E382" s="22" t="s">
        <v>37</v>
      </c>
      <c r="F382" s="23" t="s">
        <v>38</v>
      </c>
      <c r="G382" s="24" t="s">
        <v>39</v>
      </c>
      <c r="H382" s="25">
        <v>4.7500000000000001E-2</v>
      </c>
      <c r="I382" s="26">
        <v>44985</v>
      </c>
      <c r="J382" s="25"/>
      <c r="K382" s="27"/>
      <c r="L382" s="25"/>
      <c r="M382" s="27"/>
      <c r="N382" s="25"/>
      <c r="O382" s="27"/>
      <c r="P382" s="25"/>
      <c r="Q382" s="27"/>
      <c r="R382" s="25"/>
      <c r="S382" s="27"/>
      <c r="T382" s="25"/>
      <c r="U382" s="27"/>
      <c r="V382" s="25"/>
      <c r="W382" s="27"/>
      <c r="X382" s="25"/>
      <c r="Y382" s="27"/>
      <c r="Z382" s="25"/>
      <c r="AA382" s="27"/>
      <c r="AB382" s="25"/>
      <c r="AC382" s="27"/>
      <c r="AD382" s="25"/>
      <c r="AE382" s="27"/>
      <c r="AF382" s="25"/>
      <c r="AG382" s="27"/>
    </row>
    <row r="383" spans="1:33" ht="35" x14ac:dyDescent="0.25">
      <c r="A383" s="21" t="s">
        <v>33</v>
      </c>
      <c r="B383" s="21" t="s">
        <v>579</v>
      </c>
      <c r="C383" s="22" t="s">
        <v>53</v>
      </c>
      <c r="D383" s="22" t="s">
        <v>583</v>
      </c>
      <c r="E383" s="22" t="s">
        <v>37</v>
      </c>
      <c r="F383" s="23" t="s">
        <v>38</v>
      </c>
      <c r="G383" s="24" t="s">
        <v>39</v>
      </c>
      <c r="H383" s="25">
        <v>6.1999999999999998E-3</v>
      </c>
      <c r="I383" s="26">
        <v>44985</v>
      </c>
      <c r="J383" s="25">
        <v>4.7000000000000002E-3</v>
      </c>
      <c r="K383" s="27">
        <v>44811</v>
      </c>
      <c r="L383" s="25"/>
      <c r="M383" s="27"/>
      <c r="N383" s="25"/>
      <c r="O383" s="27"/>
      <c r="P383" s="25"/>
      <c r="Q383" s="27"/>
      <c r="R383" s="25"/>
      <c r="S383" s="27"/>
      <c r="T383" s="25"/>
      <c r="U383" s="27"/>
      <c r="V383" s="25"/>
      <c r="W383" s="27"/>
      <c r="X383" s="25"/>
      <c r="Y383" s="27"/>
      <c r="Z383" s="25"/>
      <c r="AA383" s="27"/>
      <c r="AB383" s="25"/>
      <c r="AC383" s="27"/>
      <c r="AD383" s="25"/>
      <c r="AE383" s="27"/>
      <c r="AF383" s="25"/>
      <c r="AG383" s="27"/>
    </row>
    <row r="384" spans="1:33" ht="35" x14ac:dyDescent="0.25">
      <c r="A384" s="21" t="s">
        <v>33</v>
      </c>
      <c r="B384" s="21" t="s">
        <v>579</v>
      </c>
      <c r="C384" s="22" t="s">
        <v>201</v>
      </c>
      <c r="D384" s="22" t="s">
        <v>584</v>
      </c>
      <c r="E384" s="22" t="s">
        <v>37</v>
      </c>
      <c r="F384" s="23" t="s">
        <v>38</v>
      </c>
      <c r="G384" s="24" t="s">
        <v>39</v>
      </c>
      <c r="H384" s="25">
        <v>9.2999999999999992E-3</v>
      </c>
      <c r="I384" s="26">
        <v>44985</v>
      </c>
      <c r="J384" s="25"/>
      <c r="K384" s="27"/>
      <c r="L384" s="25"/>
      <c r="M384" s="27"/>
      <c r="N384" s="25"/>
      <c r="O384" s="27"/>
      <c r="P384" s="25"/>
      <c r="Q384" s="27"/>
      <c r="R384" s="25"/>
      <c r="S384" s="27"/>
      <c r="T384" s="25"/>
      <c r="U384" s="27"/>
      <c r="V384" s="25"/>
      <c r="W384" s="27"/>
      <c r="X384" s="25"/>
      <c r="Y384" s="27"/>
      <c r="Z384" s="25"/>
      <c r="AA384" s="27"/>
      <c r="AB384" s="25"/>
      <c r="AC384" s="27"/>
      <c r="AD384" s="25"/>
      <c r="AE384" s="27"/>
      <c r="AF384" s="25"/>
      <c r="AG384" s="27"/>
    </row>
    <row r="385" spans="1:33" ht="35" x14ac:dyDescent="0.25">
      <c r="A385" s="21" t="s">
        <v>33</v>
      </c>
      <c r="B385" s="21" t="s">
        <v>579</v>
      </c>
      <c r="C385" s="22" t="s">
        <v>102</v>
      </c>
      <c r="D385" s="22" t="s">
        <v>585</v>
      </c>
      <c r="E385" s="22" t="s">
        <v>37</v>
      </c>
      <c r="F385" s="23" t="s">
        <v>38</v>
      </c>
      <c r="G385" s="24" t="s">
        <v>39</v>
      </c>
      <c r="H385" s="25">
        <v>9.2999999999999992E-3</v>
      </c>
      <c r="I385" s="26">
        <v>44985</v>
      </c>
      <c r="J385" s="25"/>
      <c r="K385" s="27"/>
      <c r="L385" s="25"/>
      <c r="M385" s="27"/>
      <c r="N385" s="25"/>
      <c r="O385" s="27"/>
      <c r="P385" s="25"/>
      <c r="Q385" s="27"/>
      <c r="R385" s="25"/>
      <c r="S385" s="27"/>
      <c r="T385" s="25"/>
      <c r="U385" s="27"/>
      <c r="V385" s="25"/>
      <c r="W385" s="27"/>
      <c r="X385" s="25"/>
      <c r="Y385" s="27"/>
      <c r="Z385" s="25"/>
      <c r="AA385" s="27"/>
      <c r="AB385" s="25"/>
      <c r="AC385" s="27"/>
      <c r="AD385" s="25"/>
      <c r="AE385" s="27"/>
      <c r="AF385" s="25"/>
      <c r="AG385" s="27"/>
    </row>
    <row r="386" spans="1:33" ht="35" x14ac:dyDescent="0.25">
      <c r="A386" s="21" t="s">
        <v>33</v>
      </c>
      <c r="B386" s="21" t="s">
        <v>579</v>
      </c>
      <c r="C386" s="22" t="s">
        <v>586</v>
      </c>
      <c r="D386" s="22" t="s">
        <v>587</v>
      </c>
      <c r="E386" s="22" t="s">
        <v>37</v>
      </c>
      <c r="F386" s="23" t="s">
        <v>38</v>
      </c>
      <c r="G386" s="24" t="s">
        <v>39</v>
      </c>
      <c r="H386" s="25">
        <v>2.0999999999999999E-3</v>
      </c>
      <c r="I386" s="26">
        <v>44985</v>
      </c>
      <c r="J386" s="25">
        <v>4.8999999999999998E-3</v>
      </c>
      <c r="K386" s="27">
        <v>44811</v>
      </c>
      <c r="L386" s="25"/>
      <c r="M386" s="27"/>
      <c r="N386" s="25"/>
      <c r="O386" s="27"/>
      <c r="P386" s="25"/>
      <c r="Q386" s="27"/>
      <c r="R386" s="25"/>
      <c r="S386" s="27"/>
      <c r="T386" s="25"/>
      <c r="U386" s="27"/>
      <c r="V386" s="25"/>
      <c r="W386" s="27"/>
      <c r="X386" s="25"/>
      <c r="Y386" s="27"/>
      <c r="Z386" s="25"/>
      <c r="AA386" s="27"/>
      <c r="AB386" s="25"/>
      <c r="AC386" s="27"/>
      <c r="AD386" s="25"/>
      <c r="AE386" s="27"/>
      <c r="AF386" s="25"/>
      <c r="AG386" s="27"/>
    </row>
    <row r="387" spans="1:33" ht="35" x14ac:dyDescent="0.25">
      <c r="A387" s="21" t="s">
        <v>33</v>
      </c>
      <c r="B387" s="21" t="s">
        <v>579</v>
      </c>
      <c r="C387" s="22" t="s">
        <v>60</v>
      </c>
      <c r="D387" s="22" t="s">
        <v>588</v>
      </c>
      <c r="E387" s="22" t="s">
        <v>37</v>
      </c>
      <c r="F387" s="23" t="s">
        <v>38</v>
      </c>
      <c r="G387" s="24" t="s">
        <v>39</v>
      </c>
      <c r="H387" s="25">
        <v>0</v>
      </c>
      <c r="I387" s="26">
        <v>44985</v>
      </c>
      <c r="J387" s="25"/>
      <c r="K387" s="27"/>
      <c r="L387" s="25"/>
      <c r="M387" s="27"/>
      <c r="N387" s="25"/>
      <c r="O387" s="27"/>
      <c r="P387" s="25"/>
      <c r="Q387" s="27"/>
      <c r="R387" s="25"/>
      <c r="S387" s="27"/>
      <c r="T387" s="25"/>
      <c r="U387" s="27"/>
      <c r="V387" s="25"/>
      <c r="W387" s="27"/>
      <c r="X387" s="25"/>
      <c r="Y387" s="27"/>
      <c r="Z387" s="25"/>
      <c r="AA387" s="27"/>
      <c r="AB387" s="25"/>
      <c r="AC387" s="27"/>
      <c r="AD387" s="25"/>
      <c r="AE387" s="27"/>
      <c r="AF387" s="25"/>
      <c r="AG387" s="27"/>
    </row>
    <row r="388" spans="1:33" ht="35" x14ac:dyDescent="0.25">
      <c r="A388" s="21" t="s">
        <v>33</v>
      </c>
      <c r="B388" s="21" t="s">
        <v>579</v>
      </c>
      <c r="C388" s="22" t="s">
        <v>517</v>
      </c>
      <c r="D388" s="22" t="s">
        <v>589</v>
      </c>
      <c r="E388" s="22" t="s">
        <v>37</v>
      </c>
      <c r="F388" s="23" t="s">
        <v>38</v>
      </c>
      <c r="G388" s="24" t="s">
        <v>39</v>
      </c>
      <c r="H388" s="25">
        <v>0</v>
      </c>
      <c r="I388" s="26">
        <v>44985</v>
      </c>
      <c r="J388" s="25"/>
      <c r="K388" s="27"/>
      <c r="L388" s="25"/>
      <c r="M388" s="27"/>
      <c r="N388" s="25"/>
      <c r="O388" s="27"/>
      <c r="P388" s="25"/>
      <c r="Q388" s="27"/>
      <c r="R388" s="25"/>
      <c r="S388" s="27"/>
      <c r="T388" s="25"/>
      <c r="U388" s="27"/>
      <c r="V388" s="25"/>
      <c r="W388" s="27"/>
      <c r="X388" s="25"/>
      <c r="Y388" s="27"/>
      <c r="Z388" s="25"/>
      <c r="AA388" s="27"/>
      <c r="AB388" s="25"/>
      <c r="AC388" s="27"/>
      <c r="AD388" s="25"/>
      <c r="AE388" s="27"/>
      <c r="AF388" s="25"/>
      <c r="AG388" s="27"/>
    </row>
    <row r="389" spans="1:33" ht="35" x14ac:dyDescent="0.25">
      <c r="A389" s="21" t="s">
        <v>33</v>
      </c>
      <c r="B389" s="21" t="s">
        <v>579</v>
      </c>
      <c r="C389" s="22" t="s">
        <v>172</v>
      </c>
      <c r="D389" s="22" t="s">
        <v>590</v>
      </c>
      <c r="E389" s="22" t="s">
        <v>37</v>
      </c>
      <c r="F389" s="23" t="s">
        <v>38</v>
      </c>
      <c r="G389" s="24" t="s">
        <v>39</v>
      </c>
      <c r="H389" s="25">
        <v>0</v>
      </c>
      <c r="I389" s="26">
        <v>44985</v>
      </c>
      <c r="J389" s="25"/>
      <c r="K389" s="27"/>
      <c r="L389" s="25"/>
      <c r="M389" s="27"/>
      <c r="N389" s="25"/>
      <c r="O389" s="27"/>
      <c r="P389" s="25"/>
      <c r="Q389" s="27"/>
      <c r="R389" s="25"/>
      <c r="S389" s="27"/>
      <c r="T389" s="25"/>
      <c r="U389" s="27"/>
      <c r="V389" s="25"/>
      <c r="W389" s="27"/>
      <c r="X389" s="25"/>
      <c r="Y389" s="27"/>
      <c r="Z389" s="25"/>
      <c r="AA389" s="27"/>
      <c r="AB389" s="25"/>
      <c r="AC389" s="27"/>
      <c r="AD389" s="25"/>
      <c r="AE389" s="27"/>
      <c r="AF389" s="25"/>
      <c r="AG389" s="27"/>
    </row>
    <row r="390" spans="1:33" ht="35" x14ac:dyDescent="0.25">
      <c r="A390" s="21" t="s">
        <v>33</v>
      </c>
      <c r="B390" s="21" t="s">
        <v>579</v>
      </c>
      <c r="C390" s="22" t="s">
        <v>206</v>
      </c>
      <c r="D390" s="22" t="s">
        <v>591</v>
      </c>
      <c r="E390" s="22" t="s">
        <v>37</v>
      </c>
      <c r="F390" s="23" t="s">
        <v>38</v>
      </c>
      <c r="G390" s="24" t="s">
        <v>39</v>
      </c>
      <c r="H390" s="25">
        <v>0</v>
      </c>
      <c r="I390" s="26">
        <v>44985</v>
      </c>
      <c r="J390" s="25"/>
      <c r="K390" s="27"/>
      <c r="L390" s="25"/>
      <c r="M390" s="27"/>
      <c r="N390" s="25"/>
      <c r="O390" s="27"/>
      <c r="P390" s="25"/>
      <c r="Q390" s="27"/>
      <c r="R390" s="25"/>
      <c r="S390" s="27"/>
      <c r="T390" s="25"/>
      <c r="U390" s="27"/>
      <c r="V390" s="25"/>
      <c r="W390" s="27"/>
      <c r="X390" s="25"/>
      <c r="Y390" s="27"/>
      <c r="Z390" s="25"/>
      <c r="AA390" s="27"/>
      <c r="AB390" s="25"/>
      <c r="AC390" s="27"/>
      <c r="AD390" s="25"/>
      <c r="AE390" s="27"/>
      <c r="AF390" s="25"/>
      <c r="AG390" s="27"/>
    </row>
    <row r="391" spans="1:33" ht="35" x14ac:dyDescent="0.25">
      <c r="A391" s="21" t="s">
        <v>33</v>
      </c>
      <c r="B391" s="21" t="s">
        <v>592</v>
      </c>
      <c r="C391" s="22" t="s">
        <v>593</v>
      </c>
      <c r="D391" s="22" t="s">
        <v>594</v>
      </c>
      <c r="E391" s="22" t="s">
        <v>37</v>
      </c>
      <c r="F391" s="23" t="s">
        <v>220</v>
      </c>
      <c r="G391" s="24" t="s">
        <v>39</v>
      </c>
      <c r="H391" s="25">
        <v>0.25169999999999998</v>
      </c>
      <c r="I391" s="26">
        <v>44985</v>
      </c>
      <c r="J391" s="25"/>
      <c r="K391" s="27"/>
      <c r="L391" s="25"/>
      <c r="M391" s="27"/>
      <c r="N391" s="25"/>
      <c r="O391" s="27"/>
      <c r="P391" s="25"/>
      <c r="Q391" s="27"/>
      <c r="R391" s="25"/>
      <c r="S391" s="27"/>
      <c r="T391" s="25"/>
      <c r="U391" s="27"/>
      <c r="V391" s="25"/>
      <c r="W391" s="27"/>
      <c r="X391" s="25"/>
      <c r="Y391" s="27"/>
      <c r="Z391" s="25"/>
      <c r="AA391" s="27"/>
      <c r="AB391" s="25"/>
      <c r="AC391" s="27"/>
      <c r="AD391" s="25"/>
      <c r="AE391" s="27"/>
      <c r="AF391" s="25"/>
      <c r="AG391" s="27"/>
    </row>
    <row r="392" spans="1:33" ht="35" x14ac:dyDescent="0.25">
      <c r="A392" s="21" t="s">
        <v>33</v>
      </c>
      <c r="B392" s="21" t="s">
        <v>592</v>
      </c>
      <c r="C392" s="22" t="s">
        <v>304</v>
      </c>
      <c r="D392" s="22" t="s">
        <v>595</v>
      </c>
      <c r="E392" s="22" t="s">
        <v>37</v>
      </c>
      <c r="F392" s="23" t="s">
        <v>220</v>
      </c>
      <c r="G392" s="24" t="s">
        <v>39</v>
      </c>
      <c r="H392" s="25">
        <v>0.22520000000000001</v>
      </c>
      <c r="I392" s="26">
        <v>44985</v>
      </c>
      <c r="J392" s="25"/>
      <c r="K392" s="27"/>
      <c r="L392" s="25"/>
      <c r="M392" s="27"/>
      <c r="N392" s="25"/>
      <c r="O392" s="27"/>
      <c r="P392" s="25"/>
      <c r="Q392" s="27"/>
      <c r="R392" s="25"/>
      <c r="S392" s="27"/>
      <c r="T392" s="25"/>
      <c r="U392" s="27"/>
      <c r="V392" s="25"/>
      <c r="W392" s="27"/>
      <c r="X392" s="25"/>
      <c r="Y392" s="27"/>
      <c r="Z392" s="25"/>
      <c r="AA392" s="27"/>
      <c r="AB392" s="25"/>
      <c r="AC392" s="27"/>
      <c r="AD392" s="25"/>
      <c r="AE392" s="27"/>
      <c r="AF392" s="25"/>
      <c r="AG392" s="27"/>
    </row>
    <row r="393" spans="1:33" ht="35" x14ac:dyDescent="0.25">
      <c r="A393" s="21" t="s">
        <v>33</v>
      </c>
      <c r="B393" s="21" t="s">
        <v>592</v>
      </c>
      <c r="C393" s="22" t="s">
        <v>66</v>
      </c>
      <c r="D393" s="22" t="s">
        <v>596</v>
      </c>
      <c r="E393" s="22" t="s">
        <v>37</v>
      </c>
      <c r="F393" s="23" t="s">
        <v>220</v>
      </c>
      <c r="G393" s="24" t="s">
        <v>39</v>
      </c>
      <c r="H393" s="25">
        <v>0.21290000000000001</v>
      </c>
      <c r="I393" s="26">
        <v>44985</v>
      </c>
      <c r="J393" s="25"/>
      <c r="K393" s="27"/>
      <c r="L393" s="25"/>
      <c r="M393" s="27"/>
      <c r="N393" s="25"/>
      <c r="O393" s="27"/>
      <c r="P393" s="25"/>
      <c r="Q393" s="27"/>
      <c r="R393" s="25"/>
      <c r="S393" s="27"/>
      <c r="T393" s="25"/>
      <c r="U393" s="27"/>
      <c r="V393" s="25"/>
      <c r="W393" s="27"/>
      <c r="X393" s="25"/>
      <c r="Y393" s="27"/>
      <c r="Z393" s="25"/>
      <c r="AA393" s="27"/>
      <c r="AB393" s="25"/>
      <c r="AC393" s="27"/>
      <c r="AD393" s="25"/>
      <c r="AE393" s="27"/>
      <c r="AF393" s="25"/>
      <c r="AG393" s="27"/>
    </row>
    <row r="394" spans="1:33" ht="35" x14ac:dyDescent="0.25">
      <c r="A394" s="21" t="s">
        <v>33</v>
      </c>
      <c r="B394" s="21" t="s">
        <v>592</v>
      </c>
      <c r="C394" s="22" t="s">
        <v>221</v>
      </c>
      <c r="D394" s="22" t="s">
        <v>597</v>
      </c>
      <c r="E394" s="22" t="s">
        <v>37</v>
      </c>
      <c r="F394" s="23" t="s">
        <v>220</v>
      </c>
      <c r="G394" s="24" t="s">
        <v>39</v>
      </c>
      <c r="H394" s="25">
        <v>0.18840000000000001</v>
      </c>
      <c r="I394" s="26">
        <v>44985</v>
      </c>
      <c r="J394" s="25"/>
      <c r="K394" s="27"/>
      <c r="L394" s="25"/>
      <c r="M394" s="27"/>
      <c r="N394" s="25"/>
      <c r="O394" s="27"/>
      <c r="P394" s="25"/>
      <c r="Q394" s="27"/>
      <c r="R394" s="25"/>
      <c r="S394" s="27"/>
      <c r="T394" s="25"/>
      <c r="U394" s="27"/>
      <c r="V394" s="25"/>
      <c r="W394" s="27"/>
      <c r="X394" s="25"/>
      <c r="Y394" s="27"/>
      <c r="Z394" s="25"/>
      <c r="AA394" s="27"/>
      <c r="AB394" s="25"/>
      <c r="AC394" s="27"/>
      <c r="AD394" s="25"/>
      <c r="AE394" s="27"/>
      <c r="AF394" s="25"/>
      <c r="AG394" s="27"/>
    </row>
    <row r="395" spans="1:33" ht="35" x14ac:dyDescent="0.25">
      <c r="A395" s="21" t="s">
        <v>33</v>
      </c>
      <c r="B395" s="21" t="s">
        <v>592</v>
      </c>
      <c r="C395" s="22" t="s">
        <v>55</v>
      </c>
      <c r="D395" s="22" t="s">
        <v>598</v>
      </c>
      <c r="E395" s="22" t="s">
        <v>37</v>
      </c>
      <c r="F395" s="23" t="s">
        <v>220</v>
      </c>
      <c r="G395" s="24" t="s">
        <v>39</v>
      </c>
      <c r="H395" s="25">
        <v>0.19939999999999999</v>
      </c>
      <c r="I395" s="26">
        <v>44985</v>
      </c>
      <c r="J395" s="25"/>
      <c r="K395" s="27"/>
      <c r="L395" s="25"/>
      <c r="M395" s="27"/>
      <c r="N395" s="25"/>
      <c r="O395" s="27"/>
      <c r="P395" s="25"/>
      <c r="Q395" s="27"/>
      <c r="R395" s="25"/>
      <c r="S395" s="27"/>
      <c r="T395" s="25"/>
      <c r="U395" s="27"/>
      <c r="V395" s="25"/>
      <c r="W395" s="27"/>
      <c r="X395" s="25"/>
      <c r="Y395" s="27"/>
      <c r="Z395" s="25"/>
      <c r="AA395" s="27"/>
      <c r="AB395" s="25"/>
      <c r="AC395" s="27"/>
      <c r="AD395" s="25"/>
      <c r="AE395" s="27"/>
      <c r="AF395" s="25"/>
      <c r="AG395" s="27"/>
    </row>
    <row r="396" spans="1:33" ht="35" x14ac:dyDescent="0.25">
      <c r="A396" s="21" t="s">
        <v>33</v>
      </c>
      <c r="B396" s="21" t="s">
        <v>592</v>
      </c>
      <c r="C396" s="22" t="s">
        <v>369</v>
      </c>
      <c r="D396" s="22" t="s">
        <v>599</v>
      </c>
      <c r="E396" s="22" t="s">
        <v>37</v>
      </c>
      <c r="F396" s="23" t="s">
        <v>220</v>
      </c>
      <c r="G396" s="24" t="s">
        <v>39</v>
      </c>
      <c r="H396" s="25">
        <v>0.17199999999999999</v>
      </c>
      <c r="I396" s="26">
        <v>44985</v>
      </c>
      <c r="J396" s="25"/>
      <c r="K396" s="27"/>
      <c r="L396" s="25"/>
      <c r="M396" s="27"/>
      <c r="N396" s="25"/>
      <c r="O396" s="27"/>
      <c r="P396" s="25"/>
      <c r="Q396" s="27"/>
      <c r="R396" s="25"/>
      <c r="S396" s="27"/>
      <c r="T396" s="25"/>
      <c r="U396" s="27"/>
      <c r="V396" s="25"/>
      <c r="W396" s="27"/>
      <c r="X396" s="25"/>
      <c r="Y396" s="27"/>
      <c r="Z396" s="25"/>
      <c r="AA396" s="27"/>
      <c r="AB396" s="25"/>
      <c r="AC396" s="27"/>
      <c r="AD396" s="25"/>
      <c r="AE396" s="27"/>
      <c r="AF396" s="25"/>
      <c r="AG396" s="27"/>
    </row>
    <row r="397" spans="1:33" ht="35" x14ac:dyDescent="0.25">
      <c r="A397" s="21" t="s">
        <v>33</v>
      </c>
      <c r="B397" s="21" t="s">
        <v>592</v>
      </c>
      <c r="C397" s="22" t="s">
        <v>44</v>
      </c>
      <c r="D397" s="22" t="s">
        <v>600</v>
      </c>
      <c r="E397" s="22" t="s">
        <v>37</v>
      </c>
      <c r="F397" s="23" t="s">
        <v>220</v>
      </c>
      <c r="G397" s="24" t="s">
        <v>39</v>
      </c>
      <c r="H397" s="25">
        <v>0.1484</v>
      </c>
      <c r="I397" s="26">
        <v>44985</v>
      </c>
      <c r="J397" s="25"/>
      <c r="K397" s="27"/>
      <c r="L397" s="25"/>
      <c r="M397" s="27"/>
      <c r="N397" s="25"/>
      <c r="O397" s="27"/>
      <c r="P397" s="25"/>
      <c r="Q397" s="27"/>
      <c r="R397" s="25"/>
      <c r="S397" s="27"/>
      <c r="T397" s="25"/>
      <c r="U397" s="27"/>
      <c r="V397" s="25"/>
      <c r="W397" s="27"/>
      <c r="X397" s="25"/>
      <c r="Y397" s="27"/>
      <c r="Z397" s="25"/>
      <c r="AA397" s="27"/>
      <c r="AB397" s="25"/>
      <c r="AC397" s="27"/>
      <c r="AD397" s="25"/>
      <c r="AE397" s="27"/>
      <c r="AF397" s="25"/>
      <c r="AG397" s="27"/>
    </row>
    <row r="398" spans="1:33" ht="35" x14ac:dyDescent="0.25">
      <c r="A398" s="21" t="s">
        <v>33</v>
      </c>
      <c r="B398" s="21" t="s">
        <v>592</v>
      </c>
      <c r="C398" s="22" t="s">
        <v>593</v>
      </c>
      <c r="D398" s="22" t="s">
        <v>601</v>
      </c>
      <c r="E398" s="22" t="s">
        <v>37</v>
      </c>
      <c r="F398" s="23" t="s">
        <v>220</v>
      </c>
      <c r="G398" s="24" t="s">
        <v>39</v>
      </c>
      <c r="H398" s="25">
        <v>0</v>
      </c>
      <c r="I398" s="26">
        <v>44985</v>
      </c>
      <c r="J398" s="25"/>
      <c r="K398" s="27"/>
      <c r="L398" s="25"/>
      <c r="M398" s="27"/>
      <c r="N398" s="25"/>
      <c r="O398" s="27"/>
      <c r="P398" s="25"/>
      <c r="Q398" s="27"/>
      <c r="R398" s="25"/>
      <c r="S398" s="27"/>
      <c r="T398" s="25"/>
      <c r="U398" s="27"/>
      <c r="V398" s="25"/>
      <c r="W398" s="27"/>
      <c r="X398" s="25"/>
      <c r="Y398" s="27"/>
      <c r="Z398" s="25"/>
      <c r="AA398" s="27"/>
      <c r="AB398" s="25"/>
      <c r="AC398" s="27"/>
      <c r="AD398" s="25"/>
      <c r="AE398" s="27"/>
      <c r="AF398" s="25"/>
      <c r="AG398" s="27"/>
    </row>
    <row r="399" spans="1:33" ht="35" x14ac:dyDescent="0.25">
      <c r="A399" s="21" t="s">
        <v>33</v>
      </c>
      <c r="B399" s="21" t="s">
        <v>602</v>
      </c>
      <c r="C399" s="22" t="s">
        <v>40</v>
      </c>
      <c r="D399" s="22" t="s">
        <v>603</v>
      </c>
      <c r="E399" s="22" t="s">
        <v>37</v>
      </c>
      <c r="F399" s="23" t="s">
        <v>38</v>
      </c>
      <c r="G399" s="24" t="s">
        <v>39</v>
      </c>
      <c r="H399" s="25">
        <v>0</v>
      </c>
      <c r="I399" s="26">
        <v>44985</v>
      </c>
      <c r="J399" s="25">
        <v>7.3300000000000004E-2</v>
      </c>
      <c r="K399" s="27">
        <v>44476</v>
      </c>
      <c r="L399" s="25">
        <v>7.3700000000000002E-2</v>
      </c>
      <c r="M399" s="27">
        <v>44508</v>
      </c>
      <c r="N399" s="25">
        <v>7.9399999999999998E-2</v>
      </c>
      <c r="O399" s="27">
        <v>44537</v>
      </c>
      <c r="P399" s="25">
        <v>7.9600000000000004E-2</v>
      </c>
      <c r="Q399" s="27">
        <v>44568</v>
      </c>
      <c r="R399" s="25">
        <v>7.9799999999999996E-2</v>
      </c>
      <c r="S399" s="27">
        <v>44599</v>
      </c>
      <c r="T399" s="25">
        <v>7.7799999999999994E-2</v>
      </c>
      <c r="U399" s="27">
        <v>44627</v>
      </c>
      <c r="V399" s="25">
        <v>7.7600000000000002E-2</v>
      </c>
      <c r="W399" s="27">
        <v>44658</v>
      </c>
      <c r="X399" s="25">
        <v>7.6499999999999999E-2</v>
      </c>
      <c r="Y399" s="27">
        <v>44687</v>
      </c>
      <c r="Z399" s="25">
        <v>6.7900000000000002E-2</v>
      </c>
      <c r="AA399" s="27">
        <v>44720</v>
      </c>
      <c r="AB399" s="25">
        <v>6.8099999999999994E-2</v>
      </c>
      <c r="AC399" s="27">
        <v>44749</v>
      </c>
      <c r="AD399" s="25">
        <v>6.7699999999999996E-2</v>
      </c>
      <c r="AE399" s="27">
        <v>44778</v>
      </c>
      <c r="AF399" s="25">
        <v>6.1600000000000002E-2</v>
      </c>
      <c r="AG399" s="27">
        <v>44811</v>
      </c>
    </row>
    <row r="400" spans="1:33" ht="35" x14ac:dyDescent="0.25">
      <c r="A400" s="21" t="s">
        <v>33</v>
      </c>
      <c r="B400" s="21" t="s">
        <v>602</v>
      </c>
      <c r="C400" s="22" t="s">
        <v>135</v>
      </c>
      <c r="D400" s="22" t="s">
        <v>604</v>
      </c>
      <c r="E400" s="22" t="s">
        <v>37</v>
      </c>
      <c r="F400" s="23" t="s">
        <v>38</v>
      </c>
      <c r="G400" s="24" t="s">
        <v>39</v>
      </c>
      <c r="H400" s="25">
        <v>0</v>
      </c>
      <c r="I400" s="26">
        <v>44985</v>
      </c>
      <c r="J400" s="25">
        <v>0.04</v>
      </c>
      <c r="K400" s="27">
        <v>44476</v>
      </c>
      <c r="L400" s="25">
        <v>3.9399999999999998E-2</v>
      </c>
      <c r="M400" s="27">
        <v>44508</v>
      </c>
      <c r="N400" s="25">
        <v>3.8800000000000001E-2</v>
      </c>
      <c r="O400" s="27">
        <v>44537</v>
      </c>
      <c r="P400" s="25">
        <v>3.8399999999999997E-2</v>
      </c>
      <c r="Q400" s="27">
        <v>44568</v>
      </c>
      <c r="R400" s="25">
        <v>3.85E-2</v>
      </c>
      <c r="S400" s="27">
        <v>44599</v>
      </c>
      <c r="T400" s="25">
        <v>3.8600000000000002E-2</v>
      </c>
      <c r="U400" s="27">
        <v>44627</v>
      </c>
      <c r="V400" s="25">
        <v>3.7499999999999999E-2</v>
      </c>
      <c r="W400" s="27">
        <v>44658</v>
      </c>
      <c r="X400" s="25">
        <v>3.3500000000000002E-2</v>
      </c>
      <c r="Y400" s="27">
        <v>44687</v>
      </c>
      <c r="Z400" s="25">
        <v>3.2800000000000003E-2</v>
      </c>
      <c r="AA400" s="27">
        <v>44720</v>
      </c>
      <c r="AB400" s="25">
        <v>3.2800000000000003E-2</v>
      </c>
      <c r="AC400" s="27">
        <v>44749</v>
      </c>
      <c r="AD400" s="25">
        <v>2.8500000000000001E-2</v>
      </c>
      <c r="AE400" s="27">
        <v>44778</v>
      </c>
      <c r="AF400" s="25">
        <v>2.8400000000000002E-2</v>
      </c>
      <c r="AG400" s="27">
        <v>44811</v>
      </c>
    </row>
    <row r="401" spans="1:33" ht="35" x14ac:dyDescent="0.25">
      <c r="A401" s="21" t="s">
        <v>33</v>
      </c>
      <c r="B401" s="21" t="s">
        <v>602</v>
      </c>
      <c r="C401" s="22" t="s">
        <v>135</v>
      </c>
      <c r="D401" s="22" t="s">
        <v>605</v>
      </c>
      <c r="E401" s="22" t="s">
        <v>37</v>
      </c>
      <c r="F401" s="23" t="s">
        <v>38</v>
      </c>
      <c r="G401" s="24" t="s">
        <v>39</v>
      </c>
      <c r="H401" s="25">
        <v>0</v>
      </c>
      <c r="I401" s="26">
        <v>44985</v>
      </c>
      <c r="J401" s="25">
        <v>4.9399999999999999E-2</v>
      </c>
      <c r="K401" s="27">
        <v>44476</v>
      </c>
      <c r="L401" s="25">
        <v>4.9299999999999997E-2</v>
      </c>
      <c r="M401" s="27">
        <v>44508</v>
      </c>
      <c r="N401" s="25">
        <v>4.8399999999999999E-2</v>
      </c>
      <c r="O401" s="27">
        <v>44537</v>
      </c>
      <c r="P401" s="25">
        <v>4.7899999999999998E-2</v>
      </c>
      <c r="Q401" s="27">
        <v>44568</v>
      </c>
      <c r="R401" s="25">
        <v>4.8800000000000003E-2</v>
      </c>
      <c r="S401" s="27">
        <v>44599</v>
      </c>
      <c r="T401" s="25">
        <v>4.5400000000000003E-2</v>
      </c>
      <c r="U401" s="27">
        <v>44627</v>
      </c>
      <c r="V401" s="25">
        <v>4.41E-2</v>
      </c>
      <c r="W401" s="27">
        <v>44658</v>
      </c>
      <c r="X401" s="25">
        <v>4.3299999999999998E-2</v>
      </c>
      <c r="Y401" s="27">
        <v>44687</v>
      </c>
      <c r="Z401" s="25">
        <v>3.73E-2</v>
      </c>
      <c r="AA401" s="27">
        <v>44720</v>
      </c>
      <c r="AB401" s="25">
        <v>3.6900000000000002E-2</v>
      </c>
      <c r="AC401" s="27">
        <v>44749</v>
      </c>
      <c r="AD401" s="25">
        <v>3.5999999999999997E-2</v>
      </c>
      <c r="AE401" s="27">
        <v>44778</v>
      </c>
      <c r="AF401" s="25">
        <v>3.1899999999999998E-2</v>
      </c>
      <c r="AG401" s="27">
        <v>44811</v>
      </c>
    </row>
    <row r="402" spans="1:33" ht="35" x14ac:dyDescent="0.25">
      <c r="A402" s="21" t="s">
        <v>33</v>
      </c>
      <c r="B402" s="21" t="s">
        <v>602</v>
      </c>
      <c r="C402" s="22" t="s">
        <v>135</v>
      </c>
      <c r="D402" s="22" t="s">
        <v>606</v>
      </c>
      <c r="E402" s="22" t="s">
        <v>37</v>
      </c>
      <c r="F402" s="23" t="s">
        <v>38</v>
      </c>
      <c r="G402" s="24" t="s">
        <v>39</v>
      </c>
      <c r="H402" s="25">
        <v>0</v>
      </c>
      <c r="I402" s="26">
        <v>44985</v>
      </c>
      <c r="J402" s="25">
        <v>2.5399999999999999E-2</v>
      </c>
      <c r="K402" s="27">
        <v>44476</v>
      </c>
      <c r="L402" s="25">
        <v>2.5399999999999999E-2</v>
      </c>
      <c r="M402" s="27">
        <v>44508</v>
      </c>
      <c r="N402" s="25">
        <v>2.52E-2</v>
      </c>
      <c r="O402" s="27">
        <v>44537</v>
      </c>
      <c r="P402" s="25">
        <v>2.4400000000000002E-2</v>
      </c>
      <c r="Q402" s="27">
        <v>44568</v>
      </c>
      <c r="R402" s="25">
        <v>2.4299999999999999E-2</v>
      </c>
      <c r="S402" s="27">
        <v>44600</v>
      </c>
      <c r="T402" s="25">
        <v>2.4E-2</v>
      </c>
      <c r="U402" s="27">
        <v>44627</v>
      </c>
      <c r="V402" s="25">
        <v>2.2700000000000001E-2</v>
      </c>
      <c r="W402" s="27">
        <v>44658</v>
      </c>
      <c r="X402" s="25">
        <v>2.23E-2</v>
      </c>
      <c r="Y402" s="27">
        <v>44687</v>
      </c>
      <c r="Z402" s="25">
        <v>2.1100000000000001E-2</v>
      </c>
      <c r="AA402" s="27">
        <v>44720</v>
      </c>
      <c r="AB402" s="25">
        <v>1.8700000000000001E-2</v>
      </c>
      <c r="AC402" s="27">
        <v>44749</v>
      </c>
      <c r="AD402" s="25">
        <v>1.83E-2</v>
      </c>
      <c r="AE402" s="27">
        <v>44778</v>
      </c>
      <c r="AF402" s="25">
        <v>1.8499999999999999E-2</v>
      </c>
      <c r="AG402" s="27">
        <v>44811</v>
      </c>
    </row>
    <row r="403" spans="1:33" ht="35" x14ac:dyDescent="0.25">
      <c r="A403" s="21" t="s">
        <v>33</v>
      </c>
      <c r="B403" s="21" t="s">
        <v>602</v>
      </c>
      <c r="C403" s="22" t="s">
        <v>135</v>
      </c>
      <c r="D403" s="22" t="s">
        <v>607</v>
      </c>
      <c r="E403" s="22" t="s">
        <v>37</v>
      </c>
      <c r="F403" s="23" t="s">
        <v>38</v>
      </c>
      <c r="G403" s="24" t="s">
        <v>39</v>
      </c>
      <c r="H403" s="25">
        <v>0</v>
      </c>
      <c r="I403" s="26">
        <v>44985</v>
      </c>
      <c r="J403" s="25">
        <v>2.63E-2</v>
      </c>
      <c r="K403" s="27">
        <v>44476</v>
      </c>
      <c r="L403" s="25">
        <v>2.6700000000000002E-2</v>
      </c>
      <c r="M403" s="27">
        <v>44508</v>
      </c>
      <c r="N403" s="25">
        <v>2.63E-2</v>
      </c>
      <c r="O403" s="27">
        <v>44537</v>
      </c>
      <c r="P403" s="25">
        <v>2.58E-2</v>
      </c>
      <c r="Q403" s="27">
        <v>44568</v>
      </c>
      <c r="R403" s="25">
        <v>2.58E-2</v>
      </c>
      <c r="S403" s="27">
        <v>44599</v>
      </c>
      <c r="T403" s="25">
        <v>2.58E-2</v>
      </c>
      <c r="U403" s="27">
        <v>44627</v>
      </c>
      <c r="V403" s="25">
        <v>2.4299999999999999E-2</v>
      </c>
      <c r="W403" s="27">
        <v>44658</v>
      </c>
      <c r="X403" s="25">
        <v>2.4299999999999999E-2</v>
      </c>
      <c r="Y403" s="27">
        <v>44687</v>
      </c>
      <c r="Z403" s="25">
        <v>2.3300000000000001E-2</v>
      </c>
      <c r="AA403" s="27">
        <v>44720</v>
      </c>
      <c r="AB403" s="25">
        <v>2.07E-2</v>
      </c>
      <c r="AC403" s="27">
        <v>44749</v>
      </c>
      <c r="AD403" s="25">
        <v>2.0199999999999999E-2</v>
      </c>
      <c r="AE403" s="27">
        <v>44778</v>
      </c>
      <c r="AF403" s="25">
        <v>2.0500000000000001E-2</v>
      </c>
      <c r="AG403" s="27">
        <v>44811</v>
      </c>
    </row>
    <row r="404" spans="1:33" ht="35" x14ac:dyDescent="0.25">
      <c r="A404" s="21" t="s">
        <v>33</v>
      </c>
      <c r="B404" s="21" t="s">
        <v>602</v>
      </c>
      <c r="C404" s="22" t="s">
        <v>135</v>
      </c>
      <c r="D404" s="22" t="s">
        <v>608</v>
      </c>
      <c r="E404" s="22" t="s">
        <v>37</v>
      </c>
      <c r="F404" s="23" t="s">
        <v>38</v>
      </c>
      <c r="G404" s="24" t="s">
        <v>39</v>
      </c>
      <c r="H404" s="25">
        <v>0</v>
      </c>
      <c r="I404" s="26">
        <v>44985</v>
      </c>
      <c r="J404" s="25">
        <v>2.8799999999999999E-2</v>
      </c>
      <c r="K404" s="27">
        <v>44476</v>
      </c>
      <c r="L404" s="25">
        <v>2.9399999999999999E-2</v>
      </c>
      <c r="M404" s="27">
        <v>44508</v>
      </c>
      <c r="N404" s="25">
        <v>2.9000000000000001E-2</v>
      </c>
      <c r="O404" s="27">
        <v>44537</v>
      </c>
      <c r="P404" s="25">
        <v>2.8500000000000001E-2</v>
      </c>
      <c r="Q404" s="27">
        <v>44568</v>
      </c>
      <c r="R404" s="25">
        <v>2.8899999999999999E-2</v>
      </c>
      <c r="S404" s="27">
        <v>44599</v>
      </c>
      <c r="T404" s="25">
        <v>2.6700000000000002E-2</v>
      </c>
      <c r="U404" s="27">
        <v>44627</v>
      </c>
      <c r="V404" s="25">
        <v>2.69E-2</v>
      </c>
      <c r="W404" s="27">
        <v>44658</v>
      </c>
      <c r="X404" s="25">
        <v>2.69E-2</v>
      </c>
      <c r="Y404" s="27">
        <v>44687</v>
      </c>
      <c r="Z404" s="25">
        <v>2.3699999999999999E-2</v>
      </c>
      <c r="AA404" s="27">
        <v>44720</v>
      </c>
      <c r="AB404" s="25">
        <v>2.3800000000000002E-2</v>
      </c>
      <c r="AC404" s="27">
        <v>44749</v>
      </c>
      <c r="AD404" s="25">
        <v>2.3599999999999999E-2</v>
      </c>
      <c r="AE404" s="27">
        <v>44778</v>
      </c>
      <c r="AF404" s="25">
        <v>2.1700000000000001E-2</v>
      </c>
      <c r="AG404" s="27">
        <v>44811</v>
      </c>
    </row>
    <row r="405" spans="1:33" ht="35" x14ac:dyDescent="0.25">
      <c r="A405" s="21" t="s">
        <v>33</v>
      </c>
      <c r="B405" s="21" t="s">
        <v>602</v>
      </c>
      <c r="C405" s="22" t="s">
        <v>135</v>
      </c>
      <c r="D405" s="22" t="s">
        <v>609</v>
      </c>
      <c r="E405" s="22" t="s">
        <v>37</v>
      </c>
      <c r="F405" s="23" t="s">
        <v>38</v>
      </c>
      <c r="G405" s="24" t="s">
        <v>39</v>
      </c>
      <c r="H405" s="25">
        <v>0</v>
      </c>
      <c r="I405" s="26">
        <v>44985</v>
      </c>
      <c r="J405" s="25">
        <v>2.7099999999999999E-2</v>
      </c>
      <c r="K405" s="27">
        <v>44476</v>
      </c>
      <c r="L405" s="25">
        <v>2.7E-2</v>
      </c>
      <c r="M405" s="27">
        <v>44508</v>
      </c>
      <c r="N405" s="25">
        <v>2.69E-2</v>
      </c>
      <c r="O405" s="27">
        <v>44537</v>
      </c>
      <c r="P405" s="25">
        <v>2.6800000000000001E-2</v>
      </c>
      <c r="Q405" s="27">
        <v>44568</v>
      </c>
      <c r="R405" s="25">
        <v>2.7E-2</v>
      </c>
      <c r="S405" s="27">
        <v>44599</v>
      </c>
      <c r="T405" s="25">
        <v>2.52E-2</v>
      </c>
      <c r="U405" s="27">
        <v>44627</v>
      </c>
      <c r="V405" s="25">
        <v>2.5000000000000001E-2</v>
      </c>
      <c r="W405" s="27">
        <v>44658</v>
      </c>
      <c r="X405" s="25">
        <v>2.4899999999999999E-2</v>
      </c>
      <c r="Y405" s="27">
        <v>44687</v>
      </c>
      <c r="Z405" s="25">
        <v>2.2100000000000002E-2</v>
      </c>
      <c r="AA405" s="27">
        <v>44720</v>
      </c>
      <c r="AB405" s="25">
        <v>2.1999999999999999E-2</v>
      </c>
      <c r="AC405" s="27">
        <v>44749</v>
      </c>
      <c r="AD405" s="25">
        <v>2.1899999999999999E-2</v>
      </c>
      <c r="AE405" s="27">
        <v>44778</v>
      </c>
      <c r="AF405" s="25">
        <v>2.0199999999999999E-2</v>
      </c>
      <c r="AG405" s="27">
        <v>44811</v>
      </c>
    </row>
    <row r="406" spans="1:33" ht="35" x14ac:dyDescent="0.25">
      <c r="A406" s="21" t="s">
        <v>33</v>
      </c>
      <c r="B406" s="21" t="s">
        <v>602</v>
      </c>
      <c r="C406" s="22" t="s">
        <v>135</v>
      </c>
      <c r="D406" s="22" t="s">
        <v>610</v>
      </c>
      <c r="E406" s="22" t="s">
        <v>37</v>
      </c>
      <c r="F406" s="23" t="s">
        <v>38</v>
      </c>
      <c r="G406" s="24" t="s">
        <v>39</v>
      </c>
      <c r="H406" s="25">
        <v>0</v>
      </c>
      <c r="I406" s="26">
        <v>44985</v>
      </c>
      <c r="J406" s="25">
        <v>4.7100000000000003E-2</v>
      </c>
      <c r="K406" s="27">
        <v>44476</v>
      </c>
      <c r="L406" s="25">
        <v>4.7100000000000003E-2</v>
      </c>
      <c r="M406" s="27">
        <v>44508</v>
      </c>
      <c r="N406" s="25">
        <v>4.7E-2</v>
      </c>
      <c r="O406" s="27">
        <v>44537</v>
      </c>
      <c r="P406" s="25">
        <v>4.7E-2</v>
      </c>
      <c r="Q406" s="27">
        <v>44568</v>
      </c>
      <c r="R406" s="25">
        <v>4.7E-2</v>
      </c>
      <c r="S406" s="27">
        <v>44599</v>
      </c>
      <c r="T406" s="25">
        <v>4.7E-2</v>
      </c>
      <c r="U406" s="27">
        <v>44627</v>
      </c>
      <c r="V406" s="25">
        <v>4.2700000000000002E-2</v>
      </c>
      <c r="W406" s="27">
        <v>44658</v>
      </c>
      <c r="X406" s="25">
        <v>4.2599999999999999E-2</v>
      </c>
      <c r="Y406" s="27">
        <v>44687</v>
      </c>
      <c r="Z406" s="25">
        <v>4.2599999999999999E-2</v>
      </c>
      <c r="AA406" s="27">
        <v>44720</v>
      </c>
      <c r="AB406" s="25">
        <v>3.8199999999999998E-2</v>
      </c>
      <c r="AC406" s="27">
        <v>44749</v>
      </c>
      <c r="AD406" s="25">
        <v>3.8199999999999998E-2</v>
      </c>
      <c r="AE406" s="27">
        <v>44778</v>
      </c>
      <c r="AF406" s="25">
        <v>3.8199999999999998E-2</v>
      </c>
      <c r="AG406" s="27">
        <v>44811</v>
      </c>
    </row>
    <row r="407" spans="1:33" ht="35" x14ac:dyDescent="0.25">
      <c r="A407" s="21" t="s">
        <v>33</v>
      </c>
      <c r="B407" s="21" t="s">
        <v>602</v>
      </c>
      <c r="C407" s="22" t="s">
        <v>104</v>
      </c>
      <c r="D407" s="22" t="s">
        <v>611</v>
      </c>
      <c r="E407" s="22" t="s">
        <v>37</v>
      </c>
      <c r="F407" s="23" t="s">
        <v>38</v>
      </c>
      <c r="G407" s="24" t="s">
        <v>39</v>
      </c>
      <c r="H407" s="25">
        <v>0.3785</v>
      </c>
      <c r="I407" s="26">
        <v>44985</v>
      </c>
      <c r="J407" s="25"/>
      <c r="K407" s="27"/>
      <c r="L407" s="25"/>
      <c r="M407" s="27"/>
      <c r="N407" s="25"/>
      <c r="O407" s="27"/>
      <c r="P407" s="25"/>
      <c r="Q407" s="27"/>
      <c r="R407" s="25"/>
      <c r="S407" s="27"/>
      <c r="T407" s="25"/>
      <c r="U407" s="27"/>
      <c r="V407" s="25"/>
      <c r="W407" s="27"/>
      <c r="X407" s="25"/>
      <c r="Y407" s="27"/>
      <c r="Z407" s="25"/>
      <c r="AA407" s="27"/>
      <c r="AB407" s="25"/>
      <c r="AC407" s="27"/>
      <c r="AD407" s="25"/>
      <c r="AE407" s="27"/>
      <c r="AF407" s="25"/>
      <c r="AG407" s="27"/>
    </row>
    <row r="408" spans="1:33" ht="35" x14ac:dyDescent="0.25">
      <c r="A408" s="21" t="s">
        <v>33</v>
      </c>
      <c r="B408" s="21" t="s">
        <v>612</v>
      </c>
      <c r="C408" s="22" t="s">
        <v>311</v>
      </c>
      <c r="D408" s="22" t="s">
        <v>613</v>
      </c>
      <c r="E408" s="22" t="s">
        <v>37</v>
      </c>
      <c r="F408" s="23" t="s">
        <v>38</v>
      </c>
      <c r="G408" s="24" t="s">
        <v>39</v>
      </c>
      <c r="H408" s="25">
        <v>0.19350000000000001</v>
      </c>
      <c r="I408" s="26">
        <v>44985</v>
      </c>
      <c r="J408" s="25"/>
      <c r="K408" s="27"/>
      <c r="L408" s="25"/>
      <c r="M408" s="27"/>
      <c r="N408" s="25"/>
      <c r="O408" s="27"/>
      <c r="P408" s="25"/>
      <c r="Q408" s="27"/>
      <c r="R408" s="25"/>
      <c r="S408" s="27"/>
      <c r="T408" s="25"/>
      <c r="U408" s="27"/>
      <c r="V408" s="25"/>
      <c r="W408" s="27"/>
      <c r="X408" s="25"/>
      <c r="Y408" s="27"/>
      <c r="Z408" s="25"/>
      <c r="AA408" s="27"/>
      <c r="AB408" s="25"/>
      <c r="AC408" s="27"/>
      <c r="AD408" s="25"/>
      <c r="AE408" s="27"/>
      <c r="AF408" s="25"/>
      <c r="AG408" s="27"/>
    </row>
    <row r="409" spans="1:33" ht="35" x14ac:dyDescent="0.25">
      <c r="A409" s="21" t="s">
        <v>33</v>
      </c>
      <c r="B409" s="21" t="s">
        <v>612</v>
      </c>
      <c r="C409" s="22" t="s">
        <v>315</v>
      </c>
      <c r="D409" s="22" t="s">
        <v>614</v>
      </c>
      <c r="E409" s="22" t="s">
        <v>37</v>
      </c>
      <c r="F409" s="23" t="s">
        <v>38</v>
      </c>
      <c r="G409" s="24" t="s">
        <v>39</v>
      </c>
      <c r="H409" s="25">
        <v>0.13400000000000001</v>
      </c>
      <c r="I409" s="26">
        <v>44985</v>
      </c>
      <c r="J409" s="25"/>
      <c r="K409" s="27"/>
      <c r="L409" s="25"/>
      <c r="M409" s="27"/>
      <c r="N409" s="25"/>
      <c r="O409" s="27"/>
      <c r="P409" s="25"/>
      <c r="Q409" s="27"/>
      <c r="R409" s="25"/>
      <c r="S409" s="27"/>
      <c r="T409" s="25"/>
      <c r="U409" s="27"/>
      <c r="V409" s="25"/>
      <c r="W409" s="27"/>
      <c r="X409" s="25"/>
      <c r="Y409" s="27"/>
      <c r="Z409" s="25"/>
      <c r="AA409" s="27"/>
      <c r="AB409" s="25"/>
      <c r="AC409" s="27"/>
      <c r="AD409" s="25"/>
      <c r="AE409" s="27"/>
      <c r="AF409" s="25"/>
      <c r="AG409" s="27"/>
    </row>
    <row r="410" spans="1:33" ht="35" x14ac:dyDescent="0.25">
      <c r="A410" s="21" t="s">
        <v>33</v>
      </c>
      <c r="B410" s="21" t="s">
        <v>612</v>
      </c>
      <c r="C410" s="22" t="s">
        <v>163</v>
      </c>
      <c r="D410" s="22" t="s">
        <v>615</v>
      </c>
      <c r="E410" s="22" t="s">
        <v>37</v>
      </c>
      <c r="F410" s="23" t="s">
        <v>38</v>
      </c>
      <c r="G410" s="24" t="s">
        <v>39</v>
      </c>
      <c r="H410" s="25">
        <v>0.104</v>
      </c>
      <c r="I410" s="26">
        <v>44985</v>
      </c>
      <c r="J410" s="25"/>
      <c r="K410" s="27"/>
      <c r="L410" s="25"/>
      <c r="M410" s="27"/>
      <c r="N410" s="25"/>
      <c r="O410" s="27"/>
      <c r="P410" s="25"/>
      <c r="Q410" s="27"/>
      <c r="R410" s="25"/>
      <c r="S410" s="27"/>
      <c r="T410" s="25"/>
      <c r="U410" s="27"/>
      <c r="V410" s="25"/>
      <c r="W410" s="27"/>
      <c r="X410" s="25"/>
      <c r="Y410" s="27"/>
      <c r="Z410" s="25"/>
      <c r="AA410" s="27"/>
      <c r="AB410" s="25"/>
      <c r="AC410" s="27"/>
      <c r="AD410" s="25"/>
      <c r="AE410" s="27"/>
      <c r="AF410" s="25"/>
      <c r="AG410" s="27"/>
    </row>
    <row r="411" spans="1:33" ht="35" x14ac:dyDescent="0.25">
      <c r="A411" s="21" t="s">
        <v>33</v>
      </c>
      <c r="B411" s="21" t="s">
        <v>616</v>
      </c>
      <c r="C411" s="22" t="s">
        <v>44</v>
      </c>
      <c r="D411" s="22" t="s">
        <v>617</v>
      </c>
      <c r="E411" s="22" t="s">
        <v>37</v>
      </c>
      <c r="F411" s="23" t="s">
        <v>618</v>
      </c>
      <c r="G411" s="24" t="s">
        <v>39</v>
      </c>
      <c r="H411" s="25">
        <v>0</v>
      </c>
      <c r="I411" s="26">
        <v>44985</v>
      </c>
      <c r="J411" s="25"/>
      <c r="K411" s="27"/>
      <c r="L411" s="25"/>
      <c r="M411" s="27"/>
      <c r="N411" s="25"/>
      <c r="O411" s="27"/>
      <c r="P411" s="25"/>
      <c r="Q411" s="27"/>
      <c r="R411" s="25"/>
      <c r="S411" s="27"/>
      <c r="T411" s="25"/>
      <c r="U411" s="27"/>
      <c r="V411" s="25"/>
      <c r="W411" s="27"/>
      <c r="X411" s="25"/>
      <c r="Y411" s="27"/>
      <c r="Z411" s="25"/>
      <c r="AA411" s="27"/>
      <c r="AB411" s="25"/>
      <c r="AC411" s="27"/>
      <c r="AD411" s="25"/>
      <c r="AE411" s="27"/>
      <c r="AF411" s="25"/>
      <c r="AG411" s="27"/>
    </row>
    <row r="412" spans="1:33" ht="35" x14ac:dyDescent="0.25">
      <c r="A412" s="21" t="s">
        <v>33</v>
      </c>
      <c r="B412" s="21" t="s">
        <v>616</v>
      </c>
      <c r="C412" s="22" t="s">
        <v>72</v>
      </c>
      <c r="D412" s="22" t="s">
        <v>619</v>
      </c>
      <c r="E412" s="22" t="s">
        <v>37</v>
      </c>
      <c r="F412" s="23" t="s">
        <v>618</v>
      </c>
      <c r="G412" s="24" t="s">
        <v>39</v>
      </c>
      <c r="H412" s="25">
        <v>0</v>
      </c>
      <c r="I412" s="26">
        <v>44985</v>
      </c>
      <c r="J412" s="25"/>
      <c r="K412" s="27"/>
      <c r="L412" s="25"/>
      <c r="M412" s="27"/>
      <c r="N412" s="25"/>
      <c r="O412" s="27"/>
      <c r="P412" s="25"/>
      <c r="Q412" s="27"/>
      <c r="R412" s="25"/>
      <c r="S412" s="27"/>
      <c r="T412" s="25"/>
      <c r="U412" s="27"/>
      <c r="V412" s="25"/>
      <c r="W412" s="27"/>
      <c r="X412" s="25"/>
      <c r="Y412" s="27"/>
      <c r="Z412" s="25"/>
      <c r="AA412" s="27"/>
      <c r="AB412" s="25"/>
      <c r="AC412" s="27"/>
      <c r="AD412" s="25"/>
      <c r="AE412" s="27"/>
      <c r="AF412" s="25"/>
      <c r="AG412" s="27"/>
    </row>
    <row r="413" spans="1:33" ht="35" x14ac:dyDescent="0.25">
      <c r="A413" s="21" t="s">
        <v>33</v>
      </c>
      <c r="B413" s="21" t="s">
        <v>616</v>
      </c>
      <c r="C413" s="22" t="s">
        <v>55</v>
      </c>
      <c r="D413" s="22" t="s">
        <v>620</v>
      </c>
      <c r="E413" s="22" t="s">
        <v>37</v>
      </c>
      <c r="F413" s="23" t="s">
        <v>618</v>
      </c>
      <c r="G413" s="24" t="s">
        <v>39</v>
      </c>
      <c r="H413" s="25">
        <v>0</v>
      </c>
      <c r="I413" s="26">
        <v>44985</v>
      </c>
      <c r="J413" s="25"/>
      <c r="K413" s="27"/>
      <c r="L413" s="25"/>
      <c r="M413" s="27"/>
      <c r="N413" s="25"/>
      <c r="O413" s="27"/>
      <c r="P413" s="25"/>
      <c r="Q413" s="27"/>
      <c r="R413" s="25"/>
      <c r="S413" s="27"/>
      <c r="T413" s="25"/>
      <c r="U413" s="27"/>
      <c r="V413" s="25"/>
      <c r="W413" s="27"/>
      <c r="X413" s="25"/>
      <c r="Y413" s="27"/>
      <c r="Z413" s="25"/>
      <c r="AA413" s="27"/>
      <c r="AB413" s="25"/>
      <c r="AC413" s="27"/>
      <c r="AD413" s="25"/>
      <c r="AE413" s="27"/>
      <c r="AF413" s="25"/>
      <c r="AG413" s="27"/>
    </row>
    <row r="414" spans="1:33" ht="35" x14ac:dyDescent="0.25">
      <c r="A414" s="21" t="s">
        <v>33</v>
      </c>
      <c r="B414" s="21" t="s">
        <v>621</v>
      </c>
      <c r="C414" s="22" t="s">
        <v>66</v>
      </c>
      <c r="D414" s="22" t="s">
        <v>622</v>
      </c>
      <c r="E414" s="22" t="s">
        <v>37</v>
      </c>
      <c r="F414" s="23" t="s">
        <v>38</v>
      </c>
      <c r="G414" s="24" t="s">
        <v>39</v>
      </c>
      <c r="H414" s="25">
        <v>0.14369999999999999</v>
      </c>
      <c r="I414" s="26">
        <v>44985</v>
      </c>
      <c r="J414" s="25"/>
      <c r="K414" s="27"/>
      <c r="L414" s="25"/>
      <c r="M414" s="27"/>
      <c r="N414" s="25"/>
      <c r="O414" s="27"/>
      <c r="P414" s="25"/>
      <c r="Q414" s="27"/>
      <c r="R414" s="25"/>
      <c r="S414" s="27"/>
      <c r="T414" s="25"/>
      <c r="U414" s="27"/>
      <c r="V414" s="25"/>
      <c r="W414" s="27"/>
      <c r="X414" s="25"/>
      <c r="Y414" s="27"/>
      <c r="Z414" s="25"/>
      <c r="AA414" s="27"/>
      <c r="AB414" s="25"/>
      <c r="AC414" s="27"/>
      <c r="AD414" s="25"/>
      <c r="AE414" s="27"/>
      <c r="AF414" s="25"/>
      <c r="AG414" s="27"/>
    </row>
    <row r="415" spans="1:33" ht="35" x14ac:dyDescent="0.25">
      <c r="A415" s="21" t="s">
        <v>33</v>
      </c>
      <c r="B415" s="21" t="s">
        <v>621</v>
      </c>
      <c r="C415" s="22" t="s">
        <v>55</v>
      </c>
      <c r="D415" s="22" t="s">
        <v>623</v>
      </c>
      <c r="E415" s="22" t="s">
        <v>37</v>
      </c>
      <c r="F415" s="23" t="s">
        <v>38</v>
      </c>
      <c r="G415" s="24" t="s">
        <v>39</v>
      </c>
      <c r="H415" s="25">
        <v>9.2399999999999996E-2</v>
      </c>
      <c r="I415" s="26">
        <v>44985</v>
      </c>
      <c r="J415" s="25"/>
      <c r="K415" s="27"/>
      <c r="L415" s="25"/>
      <c r="M415" s="27"/>
      <c r="N415" s="25"/>
      <c r="O415" s="27"/>
      <c r="P415" s="25"/>
      <c r="Q415" s="27"/>
      <c r="R415" s="25"/>
      <c r="S415" s="27"/>
      <c r="T415" s="25"/>
      <c r="U415" s="27"/>
      <c r="V415" s="25"/>
      <c r="W415" s="27"/>
      <c r="X415" s="25"/>
      <c r="Y415" s="27"/>
      <c r="Z415" s="25"/>
      <c r="AA415" s="27"/>
      <c r="AB415" s="25"/>
      <c r="AC415" s="27"/>
      <c r="AD415" s="25"/>
      <c r="AE415" s="27"/>
      <c r="AF415" s="25"/>
      <c r="AG415" s="27"/>
    </row>
    <row r="416" spans="1:33" ht="35" x14ac:dyDescent="0.25">
      <c r="A416" s="21" t="s">
        <v>33</v>
      </c>
      <c r="B416" s="21" t="s">
        <v>621</v>
      </c>
      <c r="C416" s="22" t="s">
        <v>55</v>
      </c>
      <c r="D416" s="22" t="s">
        <v>624</v>
      </c>
      <c r="E416" s="22" t="s">
        <v>37</v>
      </c>
      <c r="F416" s="23" t="s">
        <v>38</v>
      </c>
      <c r="G416" s="24" t="s">
        <v>39</v>
      </c>
      <c r="H416" s="25">
        <v>9.2399999999999996E-2</v>
      </c>
      <c r="I416" s="26">
        <v>44985</v>
      </c>
      <c r="J416" s="25"/>
      <c r="K416" s="27"/>
      <c r="L416" s="25"/>
      <c r="M416" s="27"/>
      <c r="N416" s="25"/>
      <c r="O416" s="27"/>
      <c r="P416" s="25"/>
      <c r="Q416" s="27"/>
      <c r="R416" s="25"/>
      <c r="S416" s="27"/>
      <c r="T416" s="25"/>
      <c r="U416" s="27"/>
      <c r="V416" s="25"/>
      <c r="W416" s="27"/>
      <c r="X416" s="25"/>
      <c r="Y416" s="27"/>
      <c r="Z416" s="25"/>
      <c r="AA416" s="27"/>
      <c r="AB416" s="25"/>
      <c r="AC416" s="27"/>
      <c r="AD416" s="25"/>
      <c r="AE416" s="27"/>
      <c r="AF416" s="25"/>
      <c r="AG416" s="27"/>
    </row>
    <row r="417" spans="1:33" ht="35" x14ac:dyDescent="0.25">
      <c r="A417" s="21" t="s">
        <v>33</v>
      </c>
      <c r="B417" s="21" t="s">
        <v>621</v>
      </c>
      <c r="C417" s="22" t="s">
        <v>68</v>
      </c>
      <c r="D417" s="22" t="s">
        <v>625</v>
      </c>
      <c r="E417" s="22" t="s">
        <v>37</v>
      </c>
      <c r="F417" s="23" t="s">
        <v>38</v>
      </c>
      <c r="G417" s="24" t="s">
        <v>39</v>
      </c>
      <c r="H417" s="25">
        <v>9.1600000000000001E-2</v>
      </c>
      <c r="I417" s="26">
        <v>44985</v>
      </c>
      <c r="J417" s="25"/>
      <c r="K417" s="27"/>
      <c r="L417" s="25"/>
      <c r="M417" s="27"/>
      <c r="N417" s="25"/>
      <c r="O417" s="27"/>
      <c r="P417" s="25"/>
      <c r="Q417" s="27"/>
      <c r="R417" s="25"/>
      <c r="S417" s="27"/>
      <c r="T417" s="25"/>
      <c r="U417" s="27"/>
      <c r="V417" s="25"/>
      <c r="W417" s="27"/>
      <c r="X417" s="25"/>
      <c r="Y417" s="27"/>
      <c r="Z417" s="25"/>
      <c r="AA417" s="27"/>
      <c r="AB417" s="25"/>
      <c r="AC417" s="27"/>
      <c r="AD417" s="25"/>
      <c r="AE417" s="27"/>
      <c r="AF417" s="25"/>
      <c r="AG417" s="27"/>
    </row>
    <row r="418" spans="1:33" ht="35" x14ac:dyDescent="0.25">
      <c r="A418" s="21" t="s">
        <v>33</v>
      </c>
      <c r="B418" s="21" t="s">
        <v>621</v>
      </c>
      <c r="C418" s="22" t="s">
        <v>44</v>
      </c>
      <c r="D418" s="22" t="s">
        <v>626</v>
      </c>
      <c r="E418" s="22" t="s">
        <v>37</v>
      </c>
      <c r="F418" s="23" t="s">
        <v>38</v>
      </c>
      <c r="G418" s="24" t="s">
        <v>39</v>
      </c>
      <c r="H418" s="25">
        <v>0</v>
      </c>
      <c r="I418" s="26">
        <v>44985</v>
      </c>
      <c r="J418" s="25"/>
      <c r="K418" s="27"/>
      <c r="L418" s="25"/>
      <c r="M418" s="27"/>
      <c r="N418" s="25"/>
      <c r="O418" s="27"/>
      <c r="P418" s="25"/>
      <c r="Q418" s="27"/>
      <c r="R418" s="25"/>
      <c r="S418" s="27"/>
      <c r="T418" s="25"/>
      <c r="U418" s="27"/>
      <c r="V418" s="25"/>
      <c r="W418" s="27"/>
      <c r="X418" s="25"/>
      <c r="Y418" s="27"/>
      <c r="Z418" s="25"/>
      <c r="AA418" s="27"/>
      <c r="AB418" s="25"/>
      <c r="AC418" s="27"/>
      <c r="AD418" s="25"/>
      <c r="AE418" s="27"/>
      <c r="AF418" s="25"/>
      <c r="AG418" s="27"/>
    </row>
    <row r="419" spans="1:33" ht="35" x14ac:dyDescent="0.25">
      <c r="A419" s="21" t="s">
        <v>33</v>
      </c>
      <c r="B419" s="21" t="s">
        <v>627</v>
      </c>
      <c r="C419" s="22" t="s">
        <v>135</v>
      </c>
      <c r="D419" s="22" t="s">
        <v>628</v>
      </c>
      <c r="E419" s="22" t="s">
        <v>37</v>
      </c>
      <c r="F419" s="23" t="s">
        <v>38</v>
      </c>
      <c r="G419" s="24" t="s">
        <v>39</v>
      </c>
      <c r="H419" s="25">
        <v>0</v>
      </c>
      <c r="I419" s="26">
        <v>44985</v>
      </c>
      <c r="J419" s="25">
        <v>6.93E-2</v>
      </c>
      <c r="K419" s="27">
        <v>44476</v>
      </c>
      <c r="L419" s="25">
        <v>6.9199999999999998E-2</v>
      </c>
      <c r="M419" s="27">
        <v>44508</v>
      </c>
      <c r="N419" s="25">
        <v>6.7900000000000002E-2</v>
      </c>
      <c r="O419" s="27">
        <v>44537</v>
      </c>
      <c r="P419" s="25">
        <v>6.7199999999999996E-2</v>
      </c>
      <c r="Q419" s="27">
        <v>44568</v>
      </c>
      <c r="R419" s="25">
        <v>6.8500000000000005E-2</v>
      </c>
      <c r="S419" s="27">
        <v>44599</v>
      </c>
      <c r="T419" s="25">
        <v>6.8400000000000002E-2</v>
      </c>
      <c r="U419" s="27">
        <v>44627</v>
      </c>
      <c r="V419" s="25">
        <v>6.6500000000000004E-2</v>
      </c>
      <c r="W419" s="27">
        <v>44658</v>
      </c>
      <c r="X419" s="25">
        <v>6.5299999999999997E-2</v>
      </c>
      <c r="Y419" s="27">
        <v>44687</v>
      </c>
      <c r="Z419" s="25">
        <v>6.2199999999999998E-2</v>
      </c>
      <c r="AA419" s="27">
        <v>44720</v>
      </c>
      <c r="AB419" s="25">
        <v>6.1600000000000002E-2</v>
      </c>
      <c r="AC419" s="27">
        <v>44749</v>
      </c>
      <c r="AD419" s="25">
        <v>5.9900000000000002E-2</v>
      </c>
      <c r="AE419" s="27">
        <v>44778</v>
      </c>
      <c r="AF419" s="25">
        <v>5.6899999999999999E-2</v>
      </c>
      <c r="AG419" s="27">
        <v>44811</v>
      </c>
    </row>
    <row r="420" spans="1:33" ht="35" x14ac:dyDescent="0.25">
      <c r="A420" s="21" t="s">
        <v>33</v>
      </c>
      <c r="B420" s="21" t="s">
        <v>627</v>
      </c>
      <c r="C420" s="22" t="s">
        <v>629</v>
      </c>
      <c r="D420" s="22" t="s">
        <v>630</v>
      </c>
      <c r="E420" s="22" t="s">
        <v>37</v>
      </c>
      <c r="F420" s="23" t="s">
        <v>38</v>
      </c>
      <c r="G420" s="24" t="s">
        <v>39</v>
      </c>
      <c r="H420" s="25">
        <v>0</v>
      </c>
      <c r="I420" s="26">
        <v>44985</v>
      </c>
      <c r="J420" s="25">
        <v>0.08</v>
      </c>
      <c r="K420" s="27">
        <v>44466</v>
      </c>
      <c r="L420" s="25">
        <v>7.7700000000000005E-2</v>
      </c>
      <c r="M420" s="27">
        <v>44557</v>
      </c>
      <c r="N420" s="25">
        <v>7.4999999999999997E-2</v>
      </c>
      <c r="O420" s="27">
        <v>44648</v>
      </c>
      <c r="P420" s="25">
        <v>6.83E-2</v>
      </c>
      <c r="Q420" s="27">
        <v>44740</v>
      </c>
      <c r="R420" s="25"/>
      <c r="S420" s="27"/>
      <c r="T420" s="25"/>
      <c r="U420" s="27"/>
      <c r="V420" s="25"/>
      <c r="W420" s="27"/>
      <c r="X420" s="25"/>
      <c r="Y420" s="27"/>
      <c r="Z420" s="25"/>
      <c r="AA420" s="27"/>
      <c r="AB420" s="25"/>
      <c r="AC420" s="27"/>
      <c r="AD420" s="25"/>
      <c r="AE420" s="27"/>
      <c r="AF420" s="25"/>
      <c r="AG420" s="27"/>
    </row>
    <row r="421" spans="1:33" ht="35" x14ac:dyDescent="0.25">
      <c r="A421" s="21" t="s">
        <v>33</v>
      </c>
      <c r="B421" s="21" t="s">
        <v>627</v>
      </c>
      <c r="C421" s="22" t="s">
        <v>631</v>
      </c>
      <c r="D421" s="22" t="s">
        <v>632</v>
      </c>
      <c r="E421" s="22" t="s">
        <v>37</v>
      </c>
      <c r="F421" s="23" t="s">
        <v>38</v>
      </c>
      <c r="G421" s="24" t="s">
        <v>39</v>
      </c>
      <c r="H421" s="25">
        <v>0</v>
      </c>
      <c r="I421" s="26">
        <v>44985</v>
      </c>
      <c r="J421" s="25">
        <v>0.2084</v>
      </c>
      <c r="K421" s="27">
        <v>44466</v>
      </c>
      <c r="L421" s="25">
        <v>0.2029</v>
      </c>
      <c r="M421" s="27">
        <v>44557</v>
      </c>
      <c r="N421" s="25">
        <v>0.19600000000000001</v>
      </c>
      <c r="O421" s="27">
        <v>44648</v>
      </c>
      <c r="P421" s="25">
        <v>0.17899999999999999</v>
      </c>
      <c r="Q421" s="27">
        <v>44740</v>
      </c>
      <c r="R421" s="25"/>
      <c r="S421" s="27"/>
      <c r="T421" s="25"/>
      <c r="U421" s="27"/>
      <c r="V421" s="25"/>
      <c r="W421" s="27"/>
      <c r="X421" s="25"/>
      <c r="Y421" s="27"/>
      <c r="Z421" s="25"/>
      <c r="AA421" s="27"/>
      <c r="AB421" s="25"/>
      <c r="AC421" s="27"/>
      <c r="AD421" s="25"/>
      <c r="AE421" s="27"/>
      <c r="AF421" s="25"/>
      <c r="AG421" s="27"/>
    </row>
    <row r="422" spans="1:33" ht="35" x14ac:dyDescent="0.25">
      <c r="A422" s="21" t="s">
        <v>33</v>
      </c>
      <c r="B422" s="21" t="s">
        <v>627</v>
      </c>
      <c r="C422" s="22" t="s">
        <v>633</v>
      </c>
      <c r="D422" s="22" t="s">
        <v>634</v>
      </c>
      <c r="E422" s="22" t="s">
        <v>37</v>
      </c>
      <c r="F422" s="23" t="s">
        <v>38</v>
      </c>
      <c r="G422" s="24" t="s">
        <v>39</v>
      </c>
      <c r="H422" s="25">
        <v>0</v>
      </c>
      <c r="I422" s="26">
        <v>44985</v>
      </c>
      <c r="J422" s="25">
        <v>0.2031</v>
      </c>
      <c r="K422" s="27">
        <v>44466</v>
      </c>
      <c r="L422" s="25">
        <v>0.1978</v>
      </c>
      <c r="M422" s="27">
        <v>44557</v>
      </c>
      <c r="N422" s="25">
        <v>0.19120000000000001</v>
      </c>
      <c r="O422" s="27">
        <v>44648</v>
      </c>
      <c r="P422" s="25">
        <v>0.17460000000000001</v>
      </c>
      <c r="Q422" s="27">
        <v>44740</v>
      </c>
      <c r="R422" s="25"/>
      <c r="S422" s="27"/>
      <c r="T422" s="25"/>
      <c r="U422" s="27"/>
      <c r="V422" s="25"/>
      <c r="W422" s="27"/>
      <c r="X422" s="25"/>
      <c r="Y422" s="27"/>
      <c r="Z422" s="25"/>
      <c r="AA422" s="27"/>
      <c r="AB422" s="25"/>
      <c r="AC422" s="27"/>
      <c r="AD422" s="25"/>
      <c r="AE422" s="27"/>
      <c r="AF422" s="25"/>
      <c r="AG422" s="27"/>
    </row>
    <row r="423" spans="1:33" ht="35" x14ac:dyDescent="0.25">
      <c r="A423" s="21" t="s">
        <v>33</v>
      </c>
      <c r="B423" s="21" t="s">
        <v>627</v>
      </c>
      <c r="C423" s="22" t="s">
        <v>635</v>
      </c>
      <c r="D423" s="22" t="s">
        <v>636</v>
      </c>
      <c r="E423" s="22" t="s">
        <v>37</v>
      </c>
      <c r="F423" s="23" t="s">
        <v>38</v>
      </c>
      <c r="G423" s="24" t="s">
        <v>39</v>
      </c>
      <c r="H423" s="25">
        <v>0</v>
      </c>
      <c r="I423" s="26">
        <v>44985</v>
      </c>
      <c r="J423" s="25">
        <v>0.24440000000000001</v>
      </c>
      <c r="K423" s="27">
        <v>44466</v>
      </c>
      <c r="L423" s="25">
        <v>0.23960000000000001</v>
      </c>
      <c r="M423" s="27">
        <v>44559</v>
      </c>
      <c r="N423" s="25">
        <v>0.23449999999999999</v>
      </c>
      <c r="O423" s="27">
        <v>44648</v>
      </c>
      <c r="P423" s="25">
        <v>0.21079999999999999</v>
      </c>
      <c r="Q423" s="27">
        <v>44740</v>
      </c>
      <c r="R423" s="25"/>
      <c r="S423" s="27"/>
      <c r="T423" s="25"/>
      <c r="U423" s="27"/>
      <c r="V423" s="25"/>
      <c r="W423" s="27"/>
      <c r="X423" s="25"/>
      <c r="Y423" s="27"/>
      <c r="Z423" s="25"/>
      <c r="AA423" s="27"/>
      <c r="AB423" s="25"/>
      <c r="AC423" s="27"/>
      <c r="AD423" s="25"/>
      <c r="AE423" s="27"/>
      <c r="AF423" s="25"/>
      <c r="AG423" s="27"/>
    </row>
    <row r="424" spans="1:33" ht="35" x14ac:dyDescent="0.25">
      <c r="A424" s="21" t="s">
        <v>33</v>
      </c>
      <c r="B424" s="21" t="s">
        <v>627</v>
      </c>
      <c r="C424" s="22" t="s">
        <v>637</v>
      </c>
      <c r="D424" s="22" t="s">
        <v>638</v>
      </c>
      <c r="E424" s="22" t="s">
        <v>37</v>
      </c>
      <c r="F424" s="23" t="s">
        <v>38</v>
      </c>
      <c r="G424" s="24" t="s">
        <v>39</v>
      </c>
      <c r="H424" s="25">
        <v>0</v>
      </c>
      <c r="I424" s="26">
        <v>44985</v>
      </c>
      <c r="J424" s="25">
        <v>0.19220000000000001</v>
      </c>
      <c r="K424" s="27">
        <v>44466</v>
      </c>
      <c r="L424" s="25">
        <v>0.19370000000000001</v>
      </c>
      <c r="M424" s="27">
        <v>44557</v>
      </c>
      <c r="N424" s="25">
        <v>0.18909999999999999</v>
      </c>
      <c r="O424" s="27">
        <v>44648</v>
      </c>
      <c r="P424" s="25">
        <v>0.1739</v>
      </c>
      <c r="Q424" s="27">
        <v>44740</v>
      </c>
      <c r="R424" s="25"/>
      <c r="S424" s="27"/>
      <c r="T424" s="25"/>
      <c r="U424" s="27"/>
      <c r="V424" s="25"/>
      <c r="W424" s="27"/>
      <c r="X424" s="25"/>
      <c r="Y424" s="27"/>
      <c r="Z424" s="25"/>
      <c r="AA424" s="27"/>
      <c r="AB424" s="25"/>
      <c r="AC424" s="27"/>
      <c r="AD424" s="25"/>
      <c r="AE424" s="27"/>
      <c r="AF424" s="25"/>
      <c r="AG424" s="27"/>
    </row>
    <row r="425" spans="1:33" ht="35" x14ac:dyDescent="0.25">
      <c r="A425" s="21" t="s">
        <v>33</v>
      </c>
      <c r="B425" s="21" t="s">
        <v>627</v>
      </c>
      <c r="C425" s="22" t="s">
        <v>639</v>
      </c>
      <c r="D425" s="22" t="s">
        <v>640</v>
      </c>
      <c r="E425" s="22" t="s">
        <v>37</v>
      </c>
      <c r="F425" s="23" t="s">
        <v>38</v>
      </c>
      <c r="G425" s="24" t="s">
        <v>39</v>
      </c>
      <c r="H425" s="25">
        <v>0</v>
      </c>
      <c r="I425" s="26">
        <v>44985</v>
      </c>
      <c r="J425" s="25">
        <v>0.19259999999999999</v>
      </c>
      <c r="K425" s="27">
        <v>44466</v>
      </c>
      <c r="L425" s="25">
        <v>0.19470000000000001</v>
      </c>
      <c r="M425" s="27">
        <v>44557</v>
      </c>
      <c r="N425" s="25">
        <v>0.19040000000000001</v>
      </c>
      <c r="O425" s="27">
        <v>44648</v>
      </c>
      <c r="P425" s="25">
        <v>0.17530000000000001</v>
      </c>
      <c r="Q425" s="27">
        <v>44740</v>
      </c>
      <c r="R425" s="25"/>
      <c r="S425" s="27"/>
      <c r="T425" s="25"/>
      <c r="U425" s="27"/>
      <c r="V425" s="25"/>
      <c r="W425" s="27"/>
      <c r="X425" s="25"/>
      <c r="Y425" s="27"/>
      <c r="Z425" s="25"/>
      <c r="AA425" s="27"/>
      <c r="AB425" s="25"/>
      <c r="AC425" s="27"/>
      <c r="AD425" s="25"/>
      <c r="AE425" s="27"/>
      <c r="AF425" s="25"/>
      <c r="AG425" s="27"/>
    </row>
    <row r="426" spans="1:33" ht="35" x14ac:dyDescent="0.25">
      <c r="A426" s="21" t="s">
        <v>33</v>
      </c>
      <c r="B426" s="21" t="s">
        <v>627</v>
      </c>
      <c r="C426" s="22" t="s">
        <v>641</v>
      </c>
      <c r="D426" s="22" t="s">
        <v>642</v>
      </c>
      <c r="E426" s="22" t="s">
        <v>37</v>
      </c>
      <c r="F426" s="23" t="s">
        <v>38</v>
      </c>
      <c r="G426" s="24" t="s">
        <v>39</v>
      </c>
      <c r="H426" s="25">
        <v>0</v>
      </c>
      <c r="I426" s="26">
        <v>44985</v>
      </c>
      <c r="J426" s="25">
        <v>0.18770000000000001</v>
      </c>
      <c r="K426" s="27">
        <v>44466</v>
      </c>
      <c r="L426" s="25">
        <v>0.18990000000000001</v>
      </c>
      <c r="M426" s="27">
        <v>44557</v>
      </c>
      <c r="N426" s="25">
        <v>0.18590000000000001</v>
      </c>
      <c r="O426" s="27">
        <v>44648</v>
      </c>
      <c r="P426" s="25">
        <v>0.17119999999999999</v>
      </c>
      <c r="Q426" s="27">
        <v>44740</v>
      </c>
      <c r="R426" s="25"/>
      <c r="S426" s="27"/>
      <c r="T426" s="25"/>
      <c r="U426" s="27"/>
      <c r="V426" s="25"/>
      <c r="W426" s="27"/>
      <c r="X426" s="25"/>
      <c r="Y426" s="27"/>
      <c r="Z426" s="25"/>
      <c r="AA426" s="27"/>
      <c r="AB426" s="25"/>
      <c r="AC426" s="27"/>
      <c r="AD426" s="25"/>
      <c r="AE426" s="27"/>
      <c r="AF426" s="25"/>
      <c r="AG426" s="27"/>
    </row>
    <row r="427" spans="1:33" ht="35" x14ac:dyDescent="0.25">
      <c r="A427" s="21" t="s">
        <v>33</v>
      </c>
      <c r="B427" s="21" t="s">
        <v>627</v>
      </c>
      <c r="C427" s="22" t="s">
        <v>327</v>
      </c>
      <c r="D427" s="22" t="s">
        <v>643</v>
      </c>
      <c r="E427" s="22" t="s">
        <v>37</v>
      </c>
      <c r="F427" s="23" t="s">
        <v>38</v>
      </c>
      <c r="G427" s="24" t="s">
        <v>39</v>
      </c>
      <c r="H427" s="25">
        <v>0</v>
      </c>
      <c r="I427" s="26">
        <v>44985</v>
      </c>
      <c r="J427" s="25">
        <v>0.10589999999999999</v>
      </c>
      <c r="K427" s="27">
        <v>44466</v>
      </c>
      <c r="L427" s="25">
        <v>0.1072</v>
      </c>
      <c r="M427" s="27">
        <v>44557</v>
      </c>
      <c r="N427" s="25">
        <v>0.1061</v>
      </c>
      <c r="O427" s="27">
        <v>44648</v>
      </c>
      <c r="P427" s="25">
        <v>0.1023</v>
      </c>
      <c r="Q427" s="27">
        <v>44740</v>
      </c>
      <c r="R427" s="25"/>
      <c r="S427" s="27"/>
      <c r="T427" s="25"/>
      <c r="U427" s="27"/>
      <c r="V427" s="25"/>
      <c r="W427" s="27"/>
      <c r="X427" s="25"/>
      <c r="Y427" s="27"/>
      <c r="Z427" s="25"/>
      <c r="AA427" s="27"/>
      <c r="AB427" s="25"/>
      <c r="AC427" s="27"/>
      <c r="AD427" s="25"/>
      <c r="AE427" s="27"/>
      <c r="AF427" s="25"/>
      <c r="AG427" s="27"/>
    </row>
    <row r="428" spans="1:33" ht="35" x14ac:dyDescent="0.25">
      <c r="A428" s="21" t="s">
        <v>33</v>
      </c>
      <c r="B428" s="21" t="s">
        <v>627</v>
      </c>
      <c r="C428" s="22" t="s">
        <v>644</v>
      </c>
      <c r="D428" s="22" t="s">
        <v>645</v>
      </c>
      <c r="E428" s="22" t="s">
        <v>37</v>
      </c>
      <c r="F428" s="23" t="s">
        <v>38</v>
      </c>
      <c r="G428" s="24" t="s">
        <v>39</v>
      </c>
      <c r="H428" s="25">
        <v>0</v>
      </c>
      <c r="I428" s="26">
        <v>44985</v>
      </c>
      <c r="J428" s="25">
        <v>0.1986</v>
      </c>
      <c r="K428" s="27">
        <v>44466</v>
      </c>
      <c r="L428" s="25">
        <v>0.20100000000000001</v>
      </c>
      <c r="M428" s="27">
        <v>44557</v>
      </c>
      <c r="N428" s="25">
        <v>0.1993</v>
      </c>
      <c r="O428" s="27">
        <v>44648</v>
      </c>
      <c r="P428" s="25">
        <v>0.192</v>
      </c>
      <c r="Q428" s="27">
        <v>44740</v>
      </c>
      <c r="R428" s="25"/>
      <c r="S428" s="27"/>
      <c r="T428" s="25"/>
      <c r="U428" s="27"/>
      <c r="V428" s="25"/>
      <c r="W428" s="27"/>
      <c r="X428" s="25"/>
      <c r="Y428" s="27"/>
      <c r="Z428" s="25"/>
      <c r="AA428" s="27"/>
      <c r="AB428" s="25"/>
      <c r="AC428" s="27"/>
      <c r="AD428" s="25"/>
      <c r="AE428" s="27"/>
      <c r="AF428" s="25"/>
      <c r="AG428" s="27"/>
    </row>
    <row r="429" spans="1:33" ht="35" x14ac:dyDescent="0.25">
      <c r="A429" s="21" t="s">
        <v>33</v>
      </c>
      <c r="B429" s="21" t="s">
        <v>627</v>
      </c>
      <c r="C429" s="22" t="s">
        <v>568</v>
      </c>
      <c r="D429" s="22" t="s">
        <v>646</v>
      </c>
      <c r="E429" s="22" t="s">
        <v>99</v>
      </c>
      <c r="F429" s="23" t="s">
        <v>38</v>
      </c>
      <c r="G429" s="24" t="s">
        <v>39</v>
      </c>
      <c r="H429" s="25">
        <v>0</v>
      </c>
      <c r="I429" s="26">
        <v>44985</v>
      </c>
      <c r="J429" s="25">
        <v>4.07E-2</v>
      </c>
      <c r="K429" s="27">
        <v>44508</v>
      </c>
      <c r="L429" s="25">
        <v>4.0500000000000001E-2</v>
      </c>
      <c r="M429" s="27">
        <v>44537</v>
      </c>
      <c r="N429" s="25">
        <v>4.0399999999999998E-2</v>
      </c>
      <c r="O429" s="27">
        <v>44568</v>
      </c>
      <c r="P429" s="25">
        <v>4.07E-2</v>
      </c>
      <c r="Q429" s="27">
        <v>44599</v>
      </c>
      <c r="R429" s="25">
        <v>4.2000000000000003E-2</v>
      </c>
      <c r="S429" s="27">
        <v>44627</v>
      </c>
      <c r="T429" s="25">
        <v>4.1599999999999998E-2</v>
      </c>
      <c r="U429" s="27">
        <v>44658</v>
      </c>
      <c r="V429" s="25">
        <v>4.1399999999999999E-2</v>
      </c>
      <c r="W429" s="27">
        <v>44687</v>
      </c>
      <c r="X429" s="25">
        <v>4.0899999999999999E-2</v>
      </c>
      <c r="Y429" s="27">
        <v>44720</v>
      </c>
      <c r="Z429" s="25">
        <v>4.0800000000000003E-2</v>
      </c>
      <c r="AA429" s="27">
        <v>44749</v>
      </c>
      <c r="AB429" s="25">
        <v>3.7999999999999999E-2</v>
      </c>
      <c r="AC429" s="27">
        <v>44778</v>
      </c>
      <c r="AD429" s="25">
        <v>3.8300000000000001E-2</v>
      </c>
      <c r="AE429" s="27">
        <v>44811</v>
      </c>
      <c r="AF429" s="25"/>
      <c r="AG429" s="27"/>
    </row>
    <row r="430" spans="1:33" ht="35" x14ac:dyDescent="0.25">
      <c r="A430" s="21" t="s">
        <v>33</v>
      </c>
      <c r="B430" s="21" t="s">
        <v>627</v>
      </c>
      <c r="C430" s="22" t="s">
        <v>647</v>
      </c>
      <c r="D430" s="22" t="s">
        <v>648</v>
      </c>
      <c r="E430" s="22" t="s">
        <v>99</v>
      </c>
      <c r="F430" s="23" t="s">
        <v>38</v>
      </c>
      <c r="G430" s="24" t="s">
        <v>39</v>
      </c>
      <c r="H430" s="25">
        <v>0</v>
      </c>
      <c r="I430" s="26">
        <v>44985</v>
      </c>
      <c r="J430" s="25">
        <v>4.07E-2</v>
      </c>
      <c r="K430" s="27">
        <v>44508</v>
      </c>
      <c r="L430" s="25">
        <v>4.0500000000000001E-2</v>
      </c>
      <c r="M430" s="27">
        <v>44537</v>
      </c>
      <c r="N430" s="25">
        <v>4.0399999999999998E-2</v>
      </c>
      <c r="O430" s="27">
        <v>44568</v>
      </c>
      <c r="P430" s="25">
        <v>4.07E-2</v>
      </c>
      <c r="Q430" s="27">
        <v>44599</v>
      </c>
      <c r="R430" s="25">
        <v>4.2000000000000003E-2</v>
      </c>
      <c r="S430" s="27">
        <v>44627</v>
      </c>
      <c r="T430" s="25">
        <v>4.1599999999999998E-2</v>
      </c>
      <c r="U430" s="27">
        <v>44658</v>
      </c>
      <c r="V430" s="25">
        <v>4.1399999999999999E-2</v>
      </c>
      <c r="W430" s="27">
        <v>44687</v>
      </c>
      <c r="X430" s="25">
        <v>4.0899999999999999E-2</v>
      </c>
      <c r="Y430" s="27">
        <v>44720</v>
      </c>
      <c r="Z430" s="25">
        <v>4.0800000000000003E-2</v>
      </c>
      <c r="AA430" s="27">
        <v>44749</v>
      </c>
      <c r="AB430" s="25">
        <v>3.7999999999999999E-2</v>
      </c>
      <c r="AC430" s="27">
        <v>44778</v>
      </c>
      <c r="AD430" s="25">
        <v>3.8300000000000001E-2</v>
      </c>
      <c r="AE430" s="27">
        <v>44811</v>
      </c>
      <c r="AF430" s="25"/>
      <c r="AG430" s="27"/>
    </row>
    <row r="431" spans="1:33" ht="35" x14ac:dyDescent="0.25">
      <c r="A431" s="21" t="s">
        <v>33</v>
      </c>
      <c r="B431" s="21" t="s">
        <v>627</v>
      </c>
      <c r="C431" s="22" t="s">
        <v>649</v>
      </c>
      <c r="D431" s="22" t="s">
        <v>650</v>
      </c>
      <c r="E431" s="22" t="s">
        <v>651</v>
      </c>
      <c r="F431" s="23" t="s">
        <v>38</v>
      </c>
      <c r="G431" s="24" t="s">
        <v>39</v>
      </c>
      <c r="H431" s="25">
        <v>0</v>
      </c>
      <c r="I431" s="26">
        <v>44985</v>
      </c>
      <c r="J431" s="25">
        <v>0.4335</v>
      </c>
      <c r="K431" s="27">
        <v>44811</v>
      </c>
      <c r="L431" s="25"/>
      <c r="M431" s="27"/>
      <c r="N431" s="25"/>
      <c r="O431" s="27"/>
      <c r="P431" s="25"/>
      <c r="Q431" s="27"/>
      <c r="R431" s="25"/>
      <c r="S431" s="27"/>
      <c r="T431" s="25"/>
      <c r="U431" s="27"/>
      <c r="V431" s="25"/>
      <c r="W431" s="27"/>
      <c r="X431" s="25"/>
      <c r="Y431" s="27"/>
      <c r="Z431" s="25"/>
      <c r="AA431" s="27"/>
      <c r="AB431" s="25"/>
      <c r="AC431" s="27"/>
      <c r="AD431" s="25"/>
      <c r="AE431" s="27"/>
      <c r="AF431" s="25"/>
      <c r="AG431" s="27"/>
    </row>
    <row r="432" spans="1:33" ht="35" x14ac:dyDescent="0.25">
      <c r="A432" s="21" t="s">
        <v>33</v>
      </c>
      <c r="B432" s="21" t="s">
        <v>627</v>
      </c>
      <c r="C432" s="22" t="s">
        <v>652</v>
      </c>
      <c r="D432" s="22" t="s">
        <v>653</v>
      </c>
      <c r="E432" s="22" t="s">
        <v>651</v>
      </c>
      <c r="F432" s="23" t="s">
        <v>38</v>
      </c>
      <c r="G432" s="24" t="s">
        <v>39</v>
      </c>
      <c r="H432" s="25">
        <v>0</v>
      </c>
      <c r="I432" s="26">
        <v>44985</v>
      </c>
      <c r="J432" s="25">
        <v>0.43430000000000002</v>
      </c>
      <c r="K432" s="27">
        <v>44811</v>
      </c>
      <c r="L432" s="25"/>
      <c r="M432" s="27"/>
      <c r="N432" s="25"/>
      <c r="O432" s="27"/>
      <c r="P432" s="25"/>
      <c r="Q432" s="27"/>
      <c r="R432" s="25"/>
      <c r="S432" s="27"/>
      <c r="T432" s="25"/>
      <c r="U432" s="27"/>
      <c r="V432" s="25"/>
      <c r="W432" s="27"/>
      <c r="X432" s="25"/>
      <c r="Y432" s="27"/>
      <c r="Z432" s="25"/>
      <c r="AA432" s="27"/>
      <c r="AB432" s="25"/>
      <c r="AC432" s="27"/>
      <c r="AD432" s="25"/>
      <c r="AE432" s="27"/>
      <c r="AF432" s="25"/>
      <c r="AG432" s="27"/>
    </row>
    <row r="433" spans="1:33" ht="35" x14ac:dyDescent="0.25">
      <c r="A433" s="21" t="s">
        <v>33</v>
      </c>
      <c r="B433" s="21" t="s">
        <v>627</v>
      </c>
      <c r="C433" s="22" t="s">
        <v>654</v>
      </c>
      <c r="D433" s="22" t="s">
        <v>655</v>
      </c>
      <c r="E433" s="22" t="s">
        <v>651</v>
      </c>
      <c r="F433" s="23" t="s">
        <v>38</v>
      </c>
      <c r="G433" s="24" t="s">
        <v>39</v>
      </c>
      <c r="H433" s="25">
        <v>0</v>
      </c>
      <c r="I433" s="26">
        <v>44985</v>
      </c>
      <c r="J433" s="25">
        <v>0.41760000000000003</v>
      </c>
      <c r="K433" s="27">
        <v>44811</v>
      </c>
      <c r="L433" s="25"/>
      <c r="M433" s="27"/>
      <c r="N433" s="25"/>
      <c r="O433" s="27"/>
      <c r="P433" s="25"/>
      <c r="Q433" s="27"/>
      <c r="R433" s="25"/>
      <c r="S433" s="27"/>
      <c r="T433" s="25"/>
      <c r="U433" s="27"/>
      <c r="V433" s="25"/>
      <c r="W433" s="27"/>
      <c r="X433" s="25"/>
      <c r="Y433" s="27"/>
      <c r="Z433" s="25"/>
      <c r="AA433" s="27"/>
      <c r="AB433" s="25"/>
      <c r="AC433" s="27"/>
      <c r="AD433" s="25"/>
      <c r="AE433" s="27"/>
      <c r="AF433" s="25"/>
      <c r="AG433" s="27"/>
    </row>
    <row r="434" spans="1:33" ht="35" x14ac:dyDescent="0.25">
      <c r="A434" s="21" t="s">
        <v>33</v>
      </c>
      <c r="B434" s="21" t="s">
        <v>627</v>
      </c>
      <c r="C434" s="22" t="s">
        <v>656</v>
      </c>
      <c r="D434" s="22" t="s">
        <v>657</v>
      </c>
      <c r="E434" s="22" t="s">
        <v>651</v>
      </c>
      <c r="F434" s="23" t="s">
        <v>38</v>
      </c>
      <c r="G434" s="24" t="s">
        <v>39</v>
      </c>
      <c r="H434" s="25">
        <v>0</v>
      </c>
      <c r="I434" s="26">
        <v>44985</v>
      </c>
      <c r="J434" s="25">
        <v>0.41849999999999998</v>
      </c>
      <c r="K434" s="27">
        <v>44811</v>
      </c>
      <c r="L434" s="25"/>
      <c r="M434" s="27"/>
      <c r="N434" s="25"/>
      <c r="O434" s="27"/>
      <c r="P434" s="25"/>
      <c r="Q434" s="27"/>
      <c r="R434" s="25"/>
      <c r="S434" s="27"/>
      <c r="T434" s="25"/>
      <c r="U434" s="27"/>
      <c r="V434" s="25"/>
      <c r="W434" s="27"/>
      <c r="X434" s="25"/>
      <c r="Y434" s="27"/>
      <c r="Z434" s="25"/>
      <c r="AA434" s="27"/>
      <c r="AB434" s="25"/>
      <c r="AC434" s="27"/>
      <c r="AD434" s="25"/>
      <c r="AE434" s="27"/>
      <c r="AF434" s="25"/>
      <c r="AG434" s="27"/>
    </row>
    <row r="435" spans="1:33" ht="35" x14ac:dyDescent="0.25">
      <c r="A435" s="21" t="s">
        <v>33</v>
      </c>
      <c r="B435" s="21" t="s">
        <v>627</v>
      </c>
      <c r="C435" s="22" t="s">
        <v>509</v>
      </c>
      <c r="D435" s="22" t="s">
        <v>658</v>
      </c>
      <c r="E435" s="22" t="s">
        <v>651</v>
      </c>
      <c r="F435" s="23" t="s">
        <v>38</v>
      </c>
      <c r="G435" s="24" t="s">
        <v>39</v>
      </c>
      <c r="H435" s="25">
        <v>0</v>
      </c>
      <c r="I435" s="26">
        <v>44985</v>
      </c>
      <c r="J435" s="25">
        <v>0.41889999999999999</v>
      </c>
      <c r="K435" s="27">
        <v>44811</v>
      </c>
      <c r="L435" s="25"/>
      <c r="M435" s="27"/>
      <c r="N435" s="25"/>
      <c r="O435" s="27"/>
      <c r="P435" s="25"/>
      <c r="Q435" s="27"/>
      <c r="R435" s="25"/>
      <c r="S435" s="27"/>
      <c r="T435" s="25"/>
      <c r="U435" s="27"/>
      <c r="V435" s="25"/>
      <c r="W435" s="27"/>
      <c r="X435" s="25"/>
      <c r="Y435" s="27"/>
      <c r="Z435" s="25"/>
      <c r="AA435" s="27"/>
      <c r="AB435" s="25"/>
      <c r="AC435" s="27"/>
      <c r="AD435" s="25"/>
      <c r="AE435" s="27"/>
      <c r="AF435" s="25"/>
      <c r="AG435" s="27"/>
    </row>
    <row r="436" spans="1:33" ht="35" x14ac:dyDescent="0.25">
      <c r="A436" s="21" t="s">
        <v>33</v>
      </c>
      <c r="B436" s="21" t="s">
        <v>627</v>
      </c>
      <c r="C436" s="22" t="s">
        <v>95</v>
      </c>
      <c r="D436" s="22" t="s">
        <v>659</v>
      </c>
      <c r="E436" s="22" t="s">
        <v>37</v>
      </c>
      <c r="F436" s="23" t="s">
        <v>38</v>
      </c>
      <c r="G436" s="24" t="s">
        <v>39</v>
      </c>
      <c r="H436" s="25">
        <v>0.38879999999999998</v>
      </c>
      <c r="I436" s="26">
        <v>44985</v>
      </c>
      <c r="J436" s="25"/>
      <c r="K436" s="27"/>
      <c r="L436" s="25"/>
      <c r="M436" s="27"/>
      <c r="N436" s="25"/>
      <c r="O436" s="27"/>
      <c r="P436" s="25"/>
      <c r="Q436" s="27"/>
      <c r="R436" s="25"/>
      <c r="S436" s="27"/>
      <c r="T436" s="25"/>
      <c r="U436" s="27"/>
      <c r="V436" s="25"/>
      <c r="W436" s="27"/>
      <c r="X436" s="25"/>
      <c r="Y436" s="27"/>
      <c r="Z436" s="25"/>
      <c r="AA436" s="27"/>
      <c r="AB436" s="25"/>
      <c r="AC436" s="27"/>
      <c r="AD436" s="25"/>
      <c r="AE436" s="27"/>
      <c r="AF436" s="25"/>
      <c r="AG436" s="27"/>
    </row>
    <row r="437" spans="1:33" ht="35" x14ac:dyDescent="0.25">
      <c r="A437" s="21" t="s">
        <v>33</v>
      </c>
      <c r="B437" s="21" t="s">
        <v>627</v>
      </c>
      <c r="C437" s="22" t="s">
        <v>660</v>
      </c>
      <c r="D437" s="22" t="s">
        <v>661</v>
      </c>
      <c r="E437" s="22" t="s">
        <v>37</v>
      </c>
      <c r="F437" s="23" t="s">
        <v>38</v>
      </c>
      <c r="G437" s="24" t="s">
        <v>39</v>
      </c>
      <c r="H437" s="25">
        <v>0.30830000000000002</v>
      </c>
      <c r="I437" s="26">
        <v>44985</v>
      </c>
      <c r="J437" s="25"/>
      <c r="K437" s="27"/>
      <c r="L437" s="25"/>
      <c r="M437" s="27"/>
      <c r="N437" s="25"/>
      <c r="O437" s="27"/>
      <c r="P437" s="25"/>
      <c r="Q437" s="27"/>
      <c r="R437" s="25"/>
      <c r="S437" s="27"/>
      <c r="T437" s="25"/>
      <c r="U437" s="27"/>
      <c r="V437" s="25"/>
      <c r="W437" s="27"/>
      <c r="X437" s="25"/>
      <c r="Y437" s="27"/>
      <c r="Z437" s="25"/>
      <c r="AA437" s="27"/>
      <c r="AB437" s="25"/>
      <c r="AC437" s="27"/>
      <c r="AD437" s="25"/>
      <c r="AE437" s="27"/>
      <c r="AF437" s="25"/>
      <c r="AG437" s="27"/>
    </row>
    <row r="438" spans="1:33" ht="35" x14ac:dyDescent="0.25">
      <c r="A438" s="21" t="s">
        <v>33</v>
      </c>
      <c r="B438" s="21" t="s">
        <v>627</v>
      </c>
      <c r="C438" s="22" t="s">
        <v>515</v>
      </c>
      <c r="D438" s="22" t="s">
        <v>662</v>
      </c>
      <c r="E438" s="22" t="s">
        <v>37</v>
      </c>
      <c r="F438" s="23" t="s">
        <v>38</v>
      </c>
      <c r="G438" s="24" t="s">
        <v>39</v>
      </c>
      <c r="H438" s="25">
        <v>0.29049999999999998</v>
      </c>
      <c r="I438" s="26">
        <v>44985</v>
      </c>
      <c r="J438" s="25"/>
      <c r="K438" s="27"/>
      <c r="L438" s="25"/>
      <c r="M438" s="27"/>
      <c r="N438" s="25"/>
      <c r="O438" s="27"/>
      <c r="P438" s="25"/>
      <c r="Q438" s="27"/>
      <c r="R438" s="25"/>
      <c r="S438" s="27"/>
      <c r="T438" s="25"/>
      <c r="U438" s="27"/>
      <c r="V438" s="25"/>
      <c r="W438" s="27"/>
      <c r="X438" s="25"/>
      <c r="Y438" s="27"/>
      <c r="Z438" s="25"/>
      <c r="AA438" s="27"/>
      <c r="AB438" s="25"/>
      <c r="AC438" s="27"/>
      <c r="AD438" s="25"/>
      <c r="AE438" s="27"/>
      <c r="AF438" s="25"/>
      <c r="AG438" s="27"/>
    </row>
    <row r="439" spans="1:33" ht="35" x14ac:dyDescent="0.25">
      <c r="A439" s="21" t="s">
        <v>33</v>
      </c>
      <c r="B439" s="21" t="s">
        <v>627</v>
      </c>
      <c r="C439" s="22" t="s">
        <v>55</v>
      </c>
      <c r="D439" s="22" t="s">
        <v>663</v>
      </c>
      <c r="E439" s="22" t="s">
        <v>37</v>
      </c>
      <c r="F439" s="23" t="s">
        <v>38</v>
      </c>
      <c r="G439" s="24" t="s">
        <v>39</v>
      </c>
      <c r="H439" s="25">
        <v>0.51239999999999997</v>
      </c>
      <c r="I439" s="26">
        <v>44985</v>
      </c>
      <c r="J439" s="25"/>
      <c r="K439" s="27"/>
      <c r="L439" s="25"/>
      <c r="M439" s="27"/>
      <c r="N439" s="25"/>
      <c r="O439" s="27"/>
      <c r="P439" s="25"/>
      <c r="Q439" s="27"/>
      <c r="R439" s="25"/>
      <c r="S439" s="27"/>
      <c r="T439" s="25"/>
      <c r="U439" s="27"/>
      <c r="V439" s="25"/>
      <c r="W439" s="27"/>
      <c r="X439" s="25"/>
      <c r="Y439" s="27"/>
      <c r="Z439" s="25"/>
      <c r="AA439" s="27"/>
      <c r="AB439" s="25"/>
      <c r="AC439" s="27"/>
      <c r="AD439" s="25"/>
      <c r="AE439" s="27"/>
      <c r="AF439" s="25"/>
      <c r="AG439" s="27"/>
    </row>
    <row r="440" spans="1:33" ht="35" x14ac:dyDescent="0.25">
      <c r="A440" s="21" t="s">
        <v>33</v>
      </c>
      <c r="B440" s="21" t="s">
        <v>627</v>
      </c>
      <c r="C440" s="22" t="s">
        <v>664</v>
      </c>
      <c r="D440" s="22" t="s">
        <v>665</v>
      </c>
      <c r="E440" s="22" t="s">
        <v>37</v>
      </c>
      <c r="F440" s="23" t="s">
        <v>38</v>
      </c>
      <c r="G440" s="24" t="s">
        <v>39</v>
      </c>
      <c r="H440" s="25">
        <v>0.18179999999999999</v>
      </c>
      <c r="I440" s="26">
        <v>44985</v>
      </c>
      <c r="J440" s="25"/>
      <c r="K440" s="27"/>
      <c r="L440" s="25"/>
      <c r="M440" s="27"/>
      <c r="N440" s="25"/>
      <c r="O440" s="27"/>
      <c r="P440" s="25"/>
      <c r="Q440" s="27"/>
      <c r="R440" s="25"/>
      <c r="S440" s="27"/>
      <c r="T440" s="25"/>
      <c r="U440" s="27"/>
      <c r="V440" s="25"/>
      <c r="W440" s="27"/>
      <c r="X440" s="25"/>
      <c r="Y440" s="27"/>
      <c r="Z440" s="25"/>
      <c r="AA440" s="27"/>
      <c r="AB440" s="25"/>
      <c r="AC440" s="27"/>
      <c r="AD440" s="25"/>
      <c r="AE440" s="27"/>
      <c r="AF440" s="25"/>
      <c r="AG440" s="27"/>
    </row>
    <row r="441" spans="1:33" ht="35" x14ac:dyDescent="0.25">
      <c r="A441" s="21" t="s">
        <v>33</v>
      </c>
      <c r="B441" s="21" t="s">
        <v>666</v>
      </c>
      <c r="C441" s="22" t="s">
        <v>49</v>
      </c>
      <c r="D441" s="22" t="s">
        <v>667</v>
      </c>
      <c r="E441" s="22" t="s">
        <v>37</v>
      </c>
      <c r="F441" s="23" t="s">
        <v>668</v>
      </c>
      <c r="G441" s="24" t="s">
        <v>39</v>
      </c>
      <c r="H441" s="25">
        <v>2.0000000000000001E-4</v>
      </c>
      <c r="I441" s="26">
        <v>44985</v>
      </c>
      <c r="J441" s="25">
        <v>0.187</v>
      </c>
      <c r="K441" s="27">
        <v>44811</v>
      </c>
      <c r="L441" s="25"/>
      <c r="M441" s="27"/>
      <c r="N441" s="25"/>
      <c r="O441" s="27"/>
      <c r="P441" s="25"/>
      <c r="Q441" s="27"/>
      <c r="R441" s="25"/>
      <c r="S441" s="27"/>
      <c r="T441" s="25"/>
      <c r="U441" s="27"/>
      <c r="V441" s="25"/>
      <c r="W441" s="27"/>
      <c r="X441" s="25"/>
      <c r="Y441" s="27"/>
      <c r="Z441" s="25"/>
      <c r="AA441" s="27"/>
      <c r="AB441" s="25"/>
      <c r="AC441" s="27"/>
      <c r="AD441" s="25"/>
      <c r="AE441" s="27"/>
      <c r="AF441" s="25"/>
      <c r="AG441" s="27"/>
    </row>
    <row r="442" spans="1:33" ht="35" x14ac:dyDescent="0.25">
      <c r="A442" s="21" t="s">
        <v>33</v>
      </c>
      <c r="B442" s="21" t="s">
        <v>666</v>
      </c>
      <c r="C442" s="22" t="s">
        <v>66</v>
      </c>
      <c r="D442" s="22" t="s">
        <v>669</v>
      </c>
      <c r="E442" s="22" t="s">
        <v>37</v>
      </c>
      <c r="F442" s="23" t="s">
        <v>668</v>
      </c>
      <c r="G442" s="24" t="s">
        <v>39</v>
      </c>
      <c r="H442" s="25">
        <v>0.25619999999999998</v>
      </c>
      <c r="I442" s="26">
        <v>44985</v>
      </c>
      <c r="J442" s="25"/>
      <c r="K442" s="27"/>
      <c r="L442" s="25"/>
      <c r="M442" s="27"/>
      <c r="N442" s="25"/>
      <c r="O442" s="27"/>
      <c r="P442" s="25"/>
      <c r="Q442" s="27"/>
      <c r="R442" s="25"/>
      <c r="S442" s="27"/>
      <c r="T442" s="25"/>
      <c r="U442" s="27"/>
      <c r="V442" s="25"/>
      <c r="W442" s="27"/>
      <c r="X442" s="25"/>
      <c r="Y442" s="27"/>
      <c r="Z442" s="25"/>
      <c r="AA442" s="27"/>
      <c r="AB442" s="25"/>
      <c r="AC442" s="27"/>
      <c r="AD442" s="25"/>
      <c r="AE442" s="27"/>
      <c r="AF442" s="25"/>
      <c r="AG442" s="27"/>
    </row>
    <row r="443" spans="1:33" ht="35" x14ac:dyDescent="0.25">
      <c r="A443" s="21" t="s">
        <v>33</v>
      </c>
      <c r="B443" s="21" t="s">
        <v>666</v>
      </c>
      <c r="C443" s="22" t="s">
        <v>53</v>
      </c>
      <c r="D443" s="22" t="s">
        <v>670</v>
      </c>
      <c r="E443" s="22" t="s">
        <v>37</v>
      </c>
      <c r="F443" s="23" t="s">
        <v>668</v>
      </c>
      <c r="G443" s="24" t="s">
        <v>39</v>
      </c>
      <c r="H443" s="25">
        <v>3.3999999999999998E-3</v>
      </c>
      <c r="I443" s="26">
        <v>44985</v>
      </c>
      <c r="J443" s="25">
        <v>1.5397000000000001</v>
      </c>
      <c r="K443" s="27">
        <v>44811</v>
      </c>
      <c r="L443" s="25"/>
      <c r="M443" s="27"/>
      <c r="N443" s="25"/>
      <c r="O443" s="27"/>
      <c r="P443" s="25"/>
      <c r="Q443" s="27"/>
      <c r="R443" s="25"/>
      <c r="S443" s="27"/>
      <c r="T443" s="25"/>
      <c r="U443" s="27"/>
      <c r="V443" s="25"/>
      <c r="W443" s="27"/>
      <c r="X443" s="25"/>
      <c r="Y443" s="27"/>
      <c r="Z443" s="25"/>
      <c r="AA443" s="27"/>
      <c r="AB443" s="25"/>
      <c r="AC443" s="27"/>
      <c r="AD443" s="25"/>
      <c r="AE443" s="27"/>
      <c r="AF443" s="25"/>
      <c r="AG443" s="27"/>
    </row>
    <row r="444" spans="1:33" ht="35" x14ac:dyDescent="0.25">
      <c r="A444" s="21" t="s">
        <v>33</v>
      </c>
      <c r="B444" s="21" t="s">
        <v>666</v>
      </c>
      <c r="C444" s="22" t="s">
        <v>55</v>
      </c>
      <c r="D444" s="22" t="s">
        <v>671</v>
      </c>
      <c r="E444" s="22" t="s">
        <v>37</v>
      </c>
      <c r="F444" s="23" t="s">
        <v>668</v>
      </c>
      <c r="G444" s="24" t="s">
        <v>39</v>
      </c>
      <c r="H444" s="25">
        <v>2.0583999999999998</v>
      </c>
      <c r="I444" s="26">
        <v>44985</v>
      </c>
      <c r="J444" s="25"/>
      <c r="K444" s="27"/>
      <c r="L444" s="25"/>
      <c r="M444" s="27"/>
      <c r="N444" s="25"/>
      <c r="O444" s="27"/>
      <c r="P444" s="25"/>
      <c r="Q444" s="27"/>
      <c r="R444" s="25"/>
      <c r="S444" s="27"/>
      <c r="T444" s="25"/>
      <c r="U444" s="27"/>
      <c r="V444" s="25"/>
      <c r="W444" s="27"/>
      <c r="X444" s="25"/>
      <c r="Y444" s="27"/>
      <c r="Z444" s="25"/>
      <c r="AA444" s="27"/>
      <c r="AB444" s="25"/>
      <c r="AC444" s="27"/>
      <c r="AD444" s="25"/>
      <c r="AE444" s="27"/>
      <c r="AF444" s="25"/>
      <c r="AG444" s="27"/>
    </row>
    <row r="445" spans="1:33" ht="35" x14ac:dyDescent="0.25">
      <c r="A445" s="21" t="s">
        <v>33</v>
      </c>
      <c r="B445" s="21" t="s">
        <v>666</v>
      </c>
      <c r="C445" s="22" t="s">
        <v>44</v>
      </c>
      <c r="D445" s="22" t="s">
        <v>672</v>
      </c>
      <c r="E445" s="22" t="s">
        <v>37</v>
      </c>
      <c r="F445" s="23" t="s">
        <v>668</v>
      </c>
      <c r="G445" s="24" t="s">
        <v>39</v>
      </c>
      <c r="H445" s="25">
        <v>0.9113</v>
      </c>
      <c r="I445" s="26">
        <v>44985</v>
      </c>
      <c r="J445" s="25"/>
      <c r="K445" s="27"/>
      <c r="L445" s="25"/>
      <c r="M445" s="27"/>
      <c r="N445" s="25"/>
      <c r="O445" s="27"/>
      <c r="P445" s="25"/>
      <c r="Q445" s="27"/>
      <c r="R445" s="25"/>
      <c r="S445" s="27"/>
      <c r="T445" s="25"/>
      <c r="U445" s="27"/>
      <c r="V445" s="25"/>
      <c r="W445" s="27"/>
      <c r="X445" s="25"/>
      <c r="Y445" s="27"/>
      <c r="Z445" s="25"/>
      <c r="AA445" s="27"/>
      <c r="AB445" s="25"/>
      <c r="AC445" s="27"/>
      <c r="AD445" s="25"/>
      <c r="AE445" s="27"/>
      <c r="AF445" s="25"/>
      <c r="AG445" s="27"/>
    </row>
    <row r="446" spans="1:33" ht="35" x14ac:dyDescent="0.25">
      <c r="A446" s="21" t="s">
        <v>33</v>
      </c>
      <c r="B446" s="21" t="s">
        <v>666</v>
      </c>
      <c r="C446" s="22" t="s">
        <v>60</v>
      </c>
      <c r="D446" s="22" t="s">
        <v>673</v>
      </c>
      <c r="E446" s="22" t="s">
        <v>37</v>
      </c>
      <c r="F446" s="23" t="s">
        <v>668</v>
      </c>
      <c r="G446" s="24" t="s">
        <v>39</v>
      </c>
      <c r="H446" s="25">
        <v>2.7000000000000001E-3</v>
      </c>
      <c r="I446" s="26">
        <v>44985</v>
      </c>
      <c r="J446" s="25">
        <v>0.74560000000000004</v>
      </c>
      <c r="K446" s="27">
        <v>44811</v>
      </c>
      <c r="L446" s="25"/>
      <c r="M446" s="27"/>
      <c r="N446" s="25"/>
      <c r="O446" s="27"/>
      <c r="P446" s="25"/>
      <c r="Q446" s="27"/>
      <c r="R446" s="25"/>
      <c r="S446" s="27"/>
      <c r="T446" s="25"/>
      <c r="U446" s="27"/>
      <c r="V446" s="25"/>
      <c r="W446" s="27"/>
      <c r="X446" s="25"/>
      <c r="Y446" s="27"/>
      <c r="Z446" s="25"/>
      <c r="AA446" s="27"/>
      <c r="AB446" s="25"/>
      <c r="AC446" s="27"/>
      <c r="AD446" s="25"/>
      <c r="AE446" s="27"/>
      <c r="AF446" s="25"/>
      <c r="AG446" s="27"/>
    </row>
    <row r="447" spans="1:33" ht="35" x14ac:dyDescent="0.25">
      <c r="A447" s="21" t="s">
        <v>33</v>
      </c>
      <c r="B447" s="21" t="s">
        <v>674</v>
      </c>
      <c r="C447" s="22" t="s">
        <v>100</v>
      </c>
      <c r="D447" s="22" t="s">
        <v>675</v>
      </c>
      <c r="E447" s="22" t="s">
        <v>37</v>
      </c>
      <c r="F447" s="23" t="s">
        <v>38</v>
      </c>
      <c r="G447" s="24" t="s">
        <v>39</v>
      </c>
      <c r="H447" s="25">
        <v>1.2841</v>
      </c>
      <c r="I447" s="26">
        <v>44985</v>
      </c>
      <c r="J447" s="25"/>
      <c r="K447" s="27"/>
      <c r="L447" s="25"/>
      <c r="M447" s="27"/>
      <c r="N447" s="25"/>
      <c r="O447" s="27"/>
      <c r="P447" s="25"/>
      <c r="Q447" s="27"/>
      <c r="R447" s="25"/>
      <c r="S447" s="27"/>
      <c r="T447" s="25"/>
      <c r="U447" s="27"/>
      <c r="V447" s="25"/>
      <c r="W447" s="27"/>
      <c r="X447" s="25"/>
      <c r="Y447" s="27"/>
      <c r="Z447" s="25"/>
      <c r="AA447" s="27"/>
      <c r="AB447" s="25"/>
      <c r="AC447" s="27"/>
      <c r="AD447" s="25"/>
      <c r="AE447" s="27"/>
      <c r="AF447" s="25"/>
      <c r="AG447" s="27"/>
    </row>
    <row r="448" spans="1:33" ht="35" x14ac:dyDescent="0.25">
      <c r="A448" s="21" t="s">
        <v>33</v>
      </c>
      <c r="B448" s="21" t="s">
        <v>674</v>
      </c>
      <c r="C448" s="22" t="s">
        <v>53</v>
      </c>
      <c r="D448" s="22" t="s">
        <v>676</v>
      </c>
      <c r="E448" s="22" t="s">
        <v>37</v>
      </c>
      <c r="F448" s="23" t="s">
        <v>38</v>
      </c>
      <c r="G448" s="24" t="s">
        <v>39</v>
      </c>
      <c r="H448" s="25">
        <v>1.8100000000000002E-2</v>
      </c>
      <c r="I448" s="26">
        <v>44985</v>
      </c>
      <c r="J448" s="25">
        <v>0.8599</v>
      </c>
      <c r="K448" s="27">
        <v>44811</v>
      </c>
      <c r="L448" s="25"/>
      <c r="M448" s="27"/>
      <c r="N448" s="25"/>
      <c r="O448" s="27"/>
      <c r="P448" s="25"/>
      <c r="Q448" s="27"/>
      <c r="R448" s="25"/>
      <c r="S448" s="27"/>
      <c r="T448" s="25"/>
      <c r="U448" s="27"/>
      <c r="V448" s="25"/>
      <c r="W448" s="27"/>
      <c r="X448" s="25"/>
      <c r="Y448" s="27"/>
      <c r="Z448" s="25"/>
      <c r="AA448" s="27"/>
      <c r="AB448" s="25"/>
      <c r="AC448" s="27"/>
      <c r="AD448" s="25"/>
      <c r="AE448" s="27"/>
      <c r="AF448" s="25"/>
      <c r="AG448" s="27"/>
    </row>
    <row r="449" spans="1:33" ht="35" x14ac:dyDescent="0.25">
      <c r="A449" s="21" t="s">
        <v>33</v>
      </c>
      <c r="B449" s="21" t="s">
        <v>674</v>
      </c>
      <c r="C449" s="22" t="s">
        <v>60</v>
      </c>
      <c r="D449" s="22" t="s">
        <v>677</v>
      </c>
      <c r="E449" s="22" t="s">
        <v>37</v>
      </c>
      <c r="F449" s="23" t="s">
        <v>38</v>
      </c>
      <c r="G449" s="24" t="s">
        <v>39</v>
      </c>
      <c r="H449" s="25">
        <v>5.9999999999999995E-4</v>
      </c>
      <c r="I449" s="26">
        <v>44985</v>
      </c>
      <c r="J449" s="25">
        <v>1.6799999999999999E-2</v>
      </c>
      <c r="K449" s="27">
        <v>44811</v>
      </c>
      <c r="L449" s="25"/>
      <c r="M449" s="27"/>
      <c r="N449" s="25"/>
      <c r="O449" s="27"/>
      <c r="P449" s="25"/>
      <c r="Q449" s="27"/>
      <c r="R449" s="25"/>
      <c r="S449" s="27"/>
      <c r="T449" s="25"/>
      <c r="U449" s="27"/>
      <c r="V449" s="25"/>
      <c r="W449" s="27"/>
      <c r="X449" s="25"/>
      <c r="Y449" s="27"/>
      <c r="Z449" s="25"/>
      <c r="AA449" s="27"/>
      <c r="AB449" s="25"/>
      <c r="AC449" s="27"/>
      <c r="AD449" s="25"/>
      <c r="AE449" s="27"/>
      <c r="AF449" s="25"/>
      <c r="AG449" s="27"/>
    </row>
    <row r="450" spans="1:33" ht="35" x14ac:dyDescent="0.25">
      <c r="A450" s="21" t="s">
        <v>33</v>
      </c>
      <c r="B450" s="21" t="s">
        <v>678</v>
      </c>
      <c r="C450" s="22" t="s">
        <v>78</v>
      </c>
      <c r="D450" s="22" t="s">
        <v>679</v>
      </c>
      <c r="E450" s="22" t="s">
        <v>37</v>
      </c>
      <c r="F450" s="23" t="s">
        <v>38</v>
      </c>
      <c r="G450" s="24" t="s">
        <v>39</v>
      </c>
      <c r="H450" s="25">
        <v>0.27339999999999998</v>
      </c>
      <c r="I450" s="26">
        <v>44985</v>
      </c>
      <c r="J450" s="25"/>
      <c r="K450" s="27"/>
      <c r="L450" s="25"/>
      <c r="M450" s="27"/>
      <c r="N450" s="25"/>
      <c r="O450" s="27"/>
      <c r="P450" s="25"/>
      <c r="Q450" s="27"/>
      <c r="R450" s="25"/>
      <c r="S450" s="27"/>
      <c r="T450" s="25"/>
      <c r="U450" s="27"/>
      <c r="V450" s="25"/>
      <c r="W450" s="27"/>
      <c r="X450" s="25"/>
      <c r="Y450" s="27"/>
      <c r="Z450" s="25"/>
      <c r="AA450" s="27"/>
      <c r="AB450" s="25"/>
      <c r="AC450" s="27"/>
      <c r="AD450" s="25"/>
      <c r="AE450" s="27"/>
      <c r="AF450" s="25"/>
      <c r="AG450" s="27"/>
    </row>
    <row r="451" spans="1:33" ht="35" x14ac:dyDescent="0.25">
      <c r="A451" s="21" t="s">
        <v>33</v>
      </c>
      <c r="B451" s="21" t="s">
        <v>680</v>
      </c>
      <c r="C451" s="22" t="s">
        <v>40</v>
      </c>
      <c r="D451" s="22" t="s">
        <v>681</v>
      </c>
      <c r="E451" s="22" t="s">
        <v>37</v>
      </c>
      <c r="F451" s="23" t="s">
        <v>38</v>
      </c>
      <c r="G451" s="24" t="s">
        <v>39</v>
      </c>
      <c r="H451" s="25">
        <v>0</v>
      </c>
      <c r="I451" s="26">
        <v>44985</v>
      </c>
      <c r="J451" s="25">
        <v>9.8100000000000007E-2</v>
      </c>
      <c r="K451" s="27">
        <v>44476</v>
      </c>
      <c r="L451" s="25">
        <v>9.8699999999999996E-2</v>
      </c>
      <c r="M451" s="27">
        <v>44508</v>
      </c>
      <c r="N451" s="25">
        <v>9.9099999999999994E-2</v>
      </c>
      <c r="O451" s="27">
        <v>44537</v>
      </c>
      <c r="P451" s="25">
        <v>9.9400000000000002E-2</v>
      </c>
      <c r="Q451" s="27">
        <v>44568</v>
      </c>
      <c r="R451" s="25">
        <v>9.9599999999999994E-2</v>
      </c>
      <c r="S451" s="27">
        <v>44599</v>
      </c>
      <c r="T451" s="25">
        <v>9.9900000000000003E-2</v>
      </c>
      <c r="U451" s="27">
        <v>44627</v>
      </c>
      <c r="V451" s="25">
        <v>9.9699999999999997E-2</v>
      </c>
      <c r="W451" s="27">
        <v>44658</v>
      </c>
      <c r="X451" s="25">
        <v>9.5000000000000001E-2</v>
      </c>
      <c r="Y451" s="27">
        <v>44687</v>
      </c>
      <c r="Z451" s="25">
        <v>9.1200000000000003E-2</v>
      </c>
      <c r="AA451" s="27">
        <v>44720</v>
      </c>
      <c r="AB451" s="25">
        <v>9.1399999999999995E-2</v>
      </c>
      <c r="AC451" s="27">
        <v>44749</v>
      </c>
      <c r="AD451" s="25">
        <v>8.8400000000000006E-2</v>
      </c>
      <c r="AE451" s="27">
        <v>44778</v>
      </c>
      <c r="AF451" s="25">
        <v>8.7499999999999994E-2</v>
      </c>
      <c r="AG451" s="27">
        <v>44811</v>
      </c>
    </row>
    <row r="452" spans="1:33" ht="35" x14ac:dyDescent="0.25">
      <c r="A452" s="21" t="s">
        <v>33</v>
      </c>
      <c r="B452" s="21" t="s">
        <v>680</v>
      </c>
      <c r="C452" s="22" t="s">
        <v>109</v>
      </c>
      <c r="D452" s="22" t="s">
        <v>682</v>
      </c>
      <c r="E452" s="22" t="s">
        <v>37</v>
      </c>
      <c r="F452" s="23" t="s">
        <v>38</v>
      </c>
      <c r="G452" s="24" t="s">
        <v>39</v>
      </c>
      <c r="H452" s="25">
        <v>6.5199999999999994E-2</v>
      </c>
      <c r="I452" s="26">
        <v>44985</v>
      </c>
      <c r="J452" s="25">
        <v>0.48780000000000001</v>
      </c>
      <c r="K452" s="27">
        <v>44811</v>
      </c>
      <c r="L452" s="25"/>
      <c r="M452" s="27"/>
      <c r="N452" s="25"/>
      <c r="O452" s="27"/>
      <c r="P452" s="25"/>
      <c r="Q452" s="27"/>
      <c r="R452" s="25"/>
      <c r="S452" s="27"/>
      <c r="T452" s="25"/>
      <c r="U452" s="27"/>
      <c r="V452" s="25"/>
      <c r="W452" s="27"/>
      <c r="X452" s="25"/>
      <c r="Y452" s="27"/>
      <c r="Z452" s="25"/>
      <c r="AA452" s="27"/>
      <c r="AB452" s="25"/>
      <c r="AC452" s="27"/>
      <c r="AD452" s="25"/>
      <c r="AE452" s="27"/>
      <c r="AF452" s="25"/>
      <c r="AG452" s="27"/>
    </row>
    <row r="453" spans="1:33" ht="35" x14ac:dyDescent="0.25">
      <c r="A453" s="21" t="s">
        <v>33</v>
      </c>
      <c r="B453" s="21" t="s">
        <v>680</v>
      </c>
      <c r="C453" s="22" t="s">
        <v>113</v>
      </c>
      <c r="D453" s="22" t="s">
        <v>683</v>
      </c>
      <c r="E453" s="22" t="s">
        <v>37</v>
      </c>
      <c r="F453" s="23" t="s">
        <v>38</v>
      </c>
      <c r="G453" s="24" t="s">
        <v>39</v>
      </c>
      <c r="H453" s="25">
        <v>5.4899999999999997E-2</v>
      </c>
      <c r="I453" s="26">
        <v>44985</v>
      </c>
      <c r="J453" s="25">
        <v>0.52010000000000001</v>
      </c>
      <c r="K453" s="27">
        <v>44811</v>
      </c>
      <c r="L453" s="25"/>
      <c r="M453" s="27"/>
      <c r="N453" s="25"/>
      <c r="O453" s="27"/>
      <c r="P453" s="25"/>
      <c r="Q453" s="27"/>
      <c r="R453" s="25"/>
      <c r="S453" s="27"/>
      <c r="T453" s="25"/>
      <c r="U453" s="27"/>
      <c r="V453" s="25"/>
      <c r="W453" s="27"/>
      <c r="X453" s="25"/>
      <c r="Y453" s="27"/>
      <c r="Z453" s="25"/>
      <c r="AA453" s="27"/>
      <c r="AB453" s="25"/>
      <c r="AC453" s="27"/>
      <c r="AD453" s="25"/>
      <c r="AE453" s="27"/>
      <c r="AF453" s="25"/>
      <c r="AG453" s="27"/>
    </row>
    <row r="454" spans="1:33" ht="35" x14ac:dyDescent="0.25">
      <c r="A454" s="21" t="s">
        <v>33</v>
      </c>
      <c r="B454" s="21" t="s">
        <v>680</v>
      </c>
      <c r="C454" s="22" t="s">
        <v>117</v>
      </c>
      <c r="D454" s="22" t="s">
        <v>684</v>
      </c>
      <c r="E454" s="22" t="s">
        <v>37</v>
      </c>
      <c r="F454" s="23" t="s">
        <v>38</v>
      </c>
      <c r="G454" s="24" t="s">
        <v>39</v>
      </c>
      <c r="H454" s="25">
        <v>5.0599999999999999E-2</v>
      </c>
      <c r="I454" s="26">
        <v>44985</v>
      </c>
      <c r="J454" s="25">
        <v>0.54330000000000001</v>
      </c>
      <c r="K454" s="27">
        <v>44811</v>
      </c>
      <c r="L454" s="25"/>
      <c r="M454" s="27"/>
      <c r="N454" s="25"/>
      <c r="O454" s="27"/>
      <c r="P454" s="25"/>
      <c r="Q454" s="27"/>
      <c r="R454" s="25"/>
      <c r="S454" s="27"/>
      <c r="T454" s="25"/>
      <c r="U454" s="27"/>
      <c r="V454" s="25"/>
      <c r="W454" s="27"/>
      <c r="X454" s="25"/>
      <c r="Y454" s="27"/>
      <c r="Z454" s="25"/>
      <c r="AA454" s="27"/>
      <c r="AB454" s="25"/>
      <c r="AC454" s="27"/>
      <c r="AD454" s="25"/>
      <c r="AE454" s="27"/>
      <c r="AF454" s="25"/>
      <c r="AG454" s="27"/>
    </row>
    <row r="455" spans="1:33" ht="35" x14ac:dyDescent="0.25">
      <c r="A455" s="21" t="s">
        <v>33</v>
      </c>
      <c r="B455" s="21" t="s">
        <v>680</v>
      </c>
      <c r="C455" s="22" t="s">
        <v>244</v>
      </c>
      <c r="D455" s="22" t="s">
        <v>685</v>
      </c>
      <c r="E455" s="22" t="s">
        <v>37</v>
      </c>
      <c r="F455" s="23" t="s">
        <v>38</v>
      </c>
      <c r="G455" s="24" t="s">
        <v>39</v>
      </c>
      <c r="H455" s="25">
        <v>0.6361</v>
      </c>
      <c r="I455" s="26">
        <v>44985</v>
      </c>
      <c r="J455" s="25"/>
      <c r="K455" s="27"/>
      <c r="L455" s="25"/>
      <c r="M455" s="27"/>
      <c r="N455" s="25"/>
      <c r="O455" s="27"/>
      <c r="P455" s="25"/>
      <c r="Q455" s="27"/>
      <c r="R455" s="25"/>
      <c r="S455" s="27"/>
      <c r="T455" s="25"/>
      <c r="U455" s="27"/>
      <c r="V455" s="25"/>
      <c r="W455" s="27"/>
      <c r="X455" s="25"/>
      <c r="Y455" s="27"/>
      <c r="Z455" s="25"/>
      <c r="AA455" s="27"/>
      <c r="AB455" s="25"/>
      <c r="AC455" s="27"/>
      <c r="AD455" s="25"/>
      <c r="AE455" s="27"/>
      <c r="AF455" s="25"/>
      <c r="AG455" s="27"/>
    </row>
    <row r="456" spans="1:33" ht="35" x14ac:dyDescent="0.25">
      <c r="A456" s="21" t="s">
        <v>33</v>
      </c>
      <c r="B456" s="21" t="s">
        <v>680</v>
      </c>
      <c r="C456" s="22" t="s">
        <v>115</v>
      </c>
      <c r="D456" s="22" t="s">
        <v>686</v>
      </c>
      <c r="E456" s="22" t="s">
        <v>37</v>
      </c>
      <c r="F456" s="23" t="s">
        <v>38</v>
      </c>
      <c r="G456" s="24" t="s">
        <v>39</v>
      </c>
      <c r="H456" s="25">
        <v>0.60189999999999999</v>
      </c>
      <c r="I456" s="26">
        <v>44985</v>
      </c>
      <c r="J456" s="25"/>
      <c r="K456" s="27"/>
      <c r="L456" s="25"/>
      <c r="M456" s="27"/>
      <c r="N456" s="25"/>
      <c r="O456" s="27"/>
      <c r="P456" s="25"/>
      <c r="Q456" s="27"/>
      <c r="R456" s="25"/>
      <c r="S456" s="27"/>
      <c r="T456" s="25"/>
      <c r="U456" s="27"/>
      <c r="V456" s="25"/>
      <c r="W456" s="27"/>
      <c r="X456" s="25"/>
      <c r="Y456" s="27"/>
      <c r="Z456" s="25"/>
      <c r="AA456" s="27"/>
      <c r="AB456" s="25"/>
      <c r="AC456" s="27"/>
      <c r="AD456" s="25"/>
      <c r="AE456" s="27"/>
      <c r="AF456" s="25"/>
      <c r="AG456" s="27"/>
    </row>
    <row r="457" spans="1:33" ht="35" x14ac:dyDescent="0.25">
      <c r="A457" s="21" t="s">
        <v>33</v>
      </c>
      <c r="B457" s="21" t="s">
        <v>680</v>
      </c>
      <c r="C457" s="22" t="s">
        <v>477</v>
      </c>
      <c r="D457" s="22" t="s">
        <v>687</v>
      </c>
      <c r="E457" s="22" t="s">
        <v>37</v>
      </c>
      <c r="F457" s="23" t="s">
        <v>38</v>
      </c>
      <c r="G457" s="24" t="s">
        <v>39</v>
      </c>
      <c r="H457" s="25">
        <v>0.49259999999999998</v>
      </c>
      <c r="I457" s="26">
        <v>44985</v>
      </c>
      <c r="J457" s="25"/>
      <c r="K457" s="27"/>
      <c r="L457" s="25"/>
      <c r="M457" s="27"/>
      <c r="N457" s="25"/>
      <c r="O457" s="27"/>
      <c r="P457" s="25"/>
      <c r="Q457" s="27"/>
      <c r="R457" s="25"/>
      <c r="S457" s="27"/>
      <c r="T457" s="25"/>
      <c r="U457" s="27"/>
      <c r="V457" s="25"/>
      <c r="W457" s="27"/>
      <c r="X457" s="25"/>
      <c r="Y457" s="27"/>
      <c r="Z457" s="25"/>
      <c r="AA457" s="27"/>
      <c r="AB457" s="25"/>
      <c r="AC457" s="27"/>
      <c r="AD457" s="25"/>
      <c r="AE457" s="27"/>
      <c r="AF457" s="25"/>
      <c r="AG457" s="27"/>
    </row>
    <row r="458" spans="1:33" ht="35" x14ac:dyDescent="0.25">
      <c r="A458" s="21" t="s">
        <v>33</v>
      </c>
      <c r="B458" s="21" t="s">
        <v>680</v>
      </c>
      <c r="C458" s="22" t="s">
        <v>78</v>
      </c>
      <c r="D458" s="22" t="s">
        <v>688</v>
      </c>
      <c r="E458" s="22" t="s">
        <v>37</v>
      </c>
      <c r="F458" s="23" t="s">
        <v>38</v>
      </c>
      <c r="G458" s="24" t="s">
        <v>39</v>
      </c>
      <c r="H458" s="25">
        <v>11.597200000000001</v>
      </c>
      <c r="I458" s="26">
        <v>44985</v>
      </c>
      <c r="J458" s="25"/>
      <c r="K458" s="27"/>
      <c r="L458" s="25"/>
      <c r="M458" s="27"/>
      <c r="N458" s="25"/>
      <c r="O458" s="27"/>
      <c r="P458" s="25"/>
      <c r="Q458" s="27"/>
      <c r="R458" s="25"/>
      <c r="S458" s="27"/>
      <c r="T458" s="25"/>
      <c r="U458" s="27"/>
      <c r="V458" s="25"/>
      <c r="W458" s="27"/>
      <c r="X458" s="25"/>
      <c r="Y458" s="27"/>
      <c r="Z458" s="25"/>
      <c r="AA458" s="27"/>
      <c r="AB458" s="25"/>
      <c r="AC458" s="27"/>
      <c r="AD458" s="25"/>
      <c r="AE458" s="27"/>
      <c r="AF458" s="25"/>
      <c r="AG458" s="27"/>
    </row>
    <row r="459" spans="1:33" ht="35" x14ac:dyDescent="0.25">
      <c r="A459" s="21" t="s">
        <v>33</v>
      </c>
      <c r="B459" s="21" t="s">
        <v>680</v>
      </c>
      <c r="C459" s="22" t="s">
        <v>125</v>
      </c>
      <c r="D459" s="22" t="s">
        <v>689</v>
      </c>
      <c r="E459" s="22" t="s">
        <v>37</v>
      </c>
      <c r="F459" s="23" t="s">
        <v>38</v>
      </c>
      <c r="G459" s="24" t="s">
        <v>39</v>
      </c>
      <c r="H459" s="25">
        <v>2.0000000000000001E-4</v>
      </c>
      <c r="I459" s="26">
        <v>44985</v>
      </c>
      <c r="J459" s="25">
        <v>3.3000000000000002E-2</v>
      </c>
      <c r="K459" s="27">
        <v>44476</v>
      </c>
      <c r="L459" s="25">
        <v>3.3599999999999998E-2</v>
      </c>
      <c r="M459" s="27">
        <v>44508</v>
      </c>
      <c r="N459" s="25">
        <v>3.73E-2</v>
      </c>
      <c r="O459" s="27">
        <v>44537</v>
      </c>
      <c r="P459" s="25">
        <v>3.5700000000000003E-2</v>
      </c>
      <c r="Q459" s="27">
        <v>44568</v>
      </c>
      <c r="R459" s="25">
        <v>3.6200000000000003E-2</v>
      </c>
      <c r="S459" s="27">
        <v>44599</v>
      </c>
      <c r="T459" s="25">
        <v>3.32E-2</v>
      </c>
      <c r="U459" s="27">
        <v>44627</v>
      </c>
      <c r="V459" s="25">
        <v>3.7499999999999999E-2</v>
      </c>
      <c r="W459" s="27">
        <v>44658</v>
      </c>
      <c r="X459" s="25">
        <v>3.4200000000000001E-2</v>
      </c>
      <c r="Y459" s="27">
        <v>44687</v>
      </c>
      <c r="Z459" s="25">
        <v>4.1500000000000002E-2</v>
      </c>
      <c r="AA459" s="27">
        <v>44720</v>
      </c>
      <c r="AB459" s="25">
        <v>3.6900000000000002E-2</v>
      </c>
      <c r="AC459" s="27">
        <v>44749</v>
      </c>
      <c r="AD459" s="25">
        <v>3.5799999999999998E-2</v>
      </c>
      <c r="AE459" s="27">
        <v>44778</v>
      </c>
      <c r="AF459" s="25">
        <v>4.02E-2</v>
      </c>
      <c r="AG459" s="27">
        <v>44811</v>
      </c>
    </row>
    <row r="460" spans="1:33" ht="35" x14ac:dyDescent="0.25">
      <c r="A460" s="21" t="s">
        <v>33</v>
      </c>
      <c r="B460" s="21" t="s">
        <v>680</v>
      </c>
      <c r="C460" s="22" t="s">
        <v>66</v>
      </c>
      <c r="D460" s="22" t="s">
        <v>690</v>
      </c>
      <c r="E460" s="22" t="s">
        <v>37</v>
      </c>
      <c r="F460" s="23" t="s">
        <v>38</v>
      </c>
      <c r="G460" s="24" t="s">
        <v>39</v>
      </c>
      <c r="H460" s="25">
        <v>0.76890000000000003</v>
      </c>
      <c r="I460" s="26">
        <v>44985</v>
      </c>
      <c r="J460" s="25"/>
      <c r="K460" s="27"/>
      <c r="L460" s="25"/>
      <c r="M460" s="27"/>
      <c r="N460" s="25"/>
      <c r="O460" s="27"/>
      <c r="P460" s="25"/>
      <c r="Q460" s="27"/>
      <c r="R460" s="25"/>
      <c r="S460" s="27"/>
      <c r="T460" s="25"/>
      <c r="U460" s="27"/>
      <c r="V460" s="25"/>
      <c r="W460" s="27"/>
      <c r="X460" s="25"/>
      <c r="Y460" s="27"/>
      <c r="Z460" s="25"/>
      <c r="AA460" s="27"/>
      <c r="AB460" s="25"/>
      <c r="AC460" s="27"/>
      <c r="AD460" s="25"/>
      <c r="AE460" s="27"/>
      <c r="AF460" s="25"/>
      <c r="AG460" s="27"/>
    </row>
    <row r="461" spans="1:33" ht="35" x14ac:dyDescent="0.25">
      <c r="A461" s="21" t="s">
        <v>33</v>
      </c>
      <c r="B461" s="21" t="s">
        <v>680</v>
      </c>
      <c r="C461" s="22" t="s">
        <v>72</v>
      </c>
      <c r="D461" s="22" t="s">
        <v>691</v>
      </c>
      <c r="E461" s="22" t="s">
        <v>37</v>
      </c>
      <c r="F461" s="23" t="s">
        <v>38</v>
      </c>
      <c r="G461" s="24" t="s">
        <v>39</v>
      </c>
      <c r="H461" s="25">
        <v>1E-4</v>
      </c>
      <c r="I461" s="26">
        <v>44985</v>
      </c>
      <c r="J461" s="25">
        <v>3.5099999999999999E-2</v>
      </c>
      <c r="K461" s="27">
        <v>44476</v>
      </c>
      <c r="L461" s="25">
        <v>3.4500000000000003E-2</v>
      </c>
      <c r="M461" s="27">
        <v>44508</v>
      </c>
      <c r="N461" s="25">
        <v>3.8100000000000002E-2</v>
      </c>
      <c r="O461" s="27">
        <v>44537</v>
      </c>
      <c r="P461" s="25">
        <v>3.6499999999999998E-2</v>
      </c>
      <c r="Q461" s="27">
        <v>44568</v>
      </c>
      <c r="R461" s="25">
        <v>3.6999999999999998E-2</v>
      </c>
      <c r="S461" s="27">
        <v>44599</v>
      </c>
      <c r="T461" s="25">
        <v>3.39E-2</v>
      </c>
      <c r="U461" s="27">
        <v>44627</v>
      </c>
      <c r="V461" s="25">
        <v>3.8399999999999997E-2</v>
      </c>
      <c r="W461" s="27">
        <v>44658</v>
      </c>
      <c r="X461" s="25">
        <v>3.5000000000000003E-2</v>
      </c>
      <c r="Y461" s="27">
        <v>44687</v>
      </c>
      <c r="Z461" s="25">
        <v>4.2200000000000001E-2</v>
      </c>
      <c r="AA461" s="27">
        <v>44720</v>
      </c>
      <c r="AB461" s="25">
        <v>3.78E-2</v>
      </c>
      <c r="AC461" s="27">
        <v>44749</v>
      </c>
      <c r="AD461" s="25">
        <v>3.6700000000000003E-2</v>
      </c>
      <c r="AE461" s="27">
        <v>44778</v>
      </c>
      <c r="AF461" s="25">
        <v>4.1099999999999998E-2</v>
      </c>
      <c r="AG461" s="27">
        <v>44811</v>
      </c>
    </row>
    <row r="462" spans="1:33" ht="35" x14ac:dyDescent="0.25">
      <c r="A462" s="21" t="s">
        <v>33</v>
      </c>
      <c r="B462" s="21" t="s">
        <v>680</v>
      </c>
      <c r="C462" s="22" t="s">
        <v>128</v>
      </c>
      <c r="D462" s="22" t="s">
        <v>692</v>
      </c>
      <c r="E462" s="22" t="s">
        <v>37</v>
      </c>
      <c r="F462" s="23" t="s">
        <v>38</v>
      </c>
      <c r="G462" s="24" t="s">
        <v>39</v>
      </c>
      <c r="H462" s="25">
        <v>0.45350000000000001</v>
      </c>
      <c r="I462" s="26">
        <v>44985</v>
      </c>
      <c r="J462" s="25"/>
      <c r="K462" s="27"/>
      <c r="L462" s="25"/>
      <c r="M462" s="27"/>
      <c r="N462" s="25"/>
      <c r="O462" s="27"/>
      <c r="P462" s="25"/>
      <c r="Q462" s="27"/>
      <c r="R462" s="25"/>
      <c r="S462" s="27"/>
      <c r="T462" s="25"/>
      <c r="U462" s="27"/>
      <c r="V462" s="25"/>
      <c r="W462" s="27"/>
      <c r="X462" s="25"/>
      <c r="Y462" s="27"/>
      <c r="Z462" s="25"/>
      <c r="AA462" s="27"/>
      <c r="AB462" s="25"/>
      <c r="AC462" s="27"/>
      <c r="AD462" s="25"/>
      <c r="AE462" s="27"/>
      <c r="AF462" s="25"/>
      <c r="AG462" s="27"/>
    </row>
    <row r="463" spans="1:33" ht="35" x14ac:dyDescent="0.25">
      <c r="A463" s="21" t="s">
        <v>33</v>
      </c>
      <c r="B463" s="21" t="s">
        <v>680</v>
      </c>
      <c r="C463" s="22" t="s">
        <v>55</v>
      </c>
      <c r="D463" s="22" t="s">
        <v>693</v>
      </c>
      <c r="E463" s="22" t="s">
        <v>37</v>
      </c>
      <c r="F463" s="23" t="s">
        <v>38</v>
      </c>
      <c r="G463" s="24" t="s">
        <v>39</v>
      </c>
      <c r="H463" s="25">
        <v>1.8268</v>
      </c>
      <c r="I463" s="26">
        <v>44985</v>
      </c>
      <c r="J463" s="25"/>
      <c r="K463" s="27"/>
      <c r="L463" s="25"/>
      <c r="M463" s="27"/>
      <c r="N463" s="25"/>
      <c r="O463" s="27"/>
      <c r="P463" s="25"/>
      <c r="Q463" s="27"/>
      <c r="R463" s="25"/>
      <c r="S463" s="27"/>
      <c r="T463" s="25"/>
      <c r="U463" s="27"/>
      <c r="V463" s="25"/>
      <c r="W463" s="27"/>
      <c r="X463" s="25"/>
      <c r="Y463" s="27"/>
      <c r="Z463" s="25"/>
      <c r="AA463" s="27"/>
      <c r="AB463" s="25"/>
      <c r="AC463" s="27"/>
      <c r="AD463" s="25"/>
      <c r="AE463" s="27"/>
      <c r="AF463" s="25"/>
      <c r="AG463" s="27"/>
    </row>
    <row r="464" spans="1:33" ht="35" x14ac:dyDescent="0.25">
      <c r="A464" s="21" t="s">
        <v>33</v>
      </c>
      <c r="B464" s="21" t="s">
        <v>680</v>
      </c>
      <c r="C464" s="22" t="s">
        <v>60</v>
      </c>
      <c r="D464" s="22" t="s">
        <v>694</v>
      </c>
      <c r="E464" s="22" t="s">
        <v>37</v>
      </c>
      <c r="F464" s="23" t="s">
        <v>38</v>
      </c>
      <c r="G464" s="24" t="s">
        <v>39</v>
      </c>
      <c r="H464" s="25">
        <v>4.5100000000000001E-2</v>
      </c>
      <c r="I464" s="26">
        <v>44985</v>
      </c>
      <c r="J464" s="25">
        <v>0.46089999999999998</v>
      </c>
      <c r="K464" s="27">
        <v>44811</v>
      </c>
      <c r="L464" s="25"/>
      <c r="M464" s="27"/>
      <c r="N464" s="25"/>
      <c r="O464" s="27"/>
      <c r="P464" s="25"/>
      <c r="Q464" s="27"/>
      <c r="R464" s="25"/>
      <c r="S464" s="27"/>
      <c r="T464" s="25"/>
      <c r="U464" s="27"/>
      <c r="V464" s="25"/>
      <c r="W464" s="27"/>
      <c r="X464" s="25"/>
      <c r="Y464" s="27"/>
      <c r="Z464" s="25"/>
      <c r="AA464" s="27"/>
      <c r="AB464" s="25"/>
      <c r="AC464" s="27"/>
      <c r="AD464" s="25"/>
      <c r="AE464" s="27"/>
      <c r="AF464" s="25"/>
      <c r="AG464" s="27"/>
    </row>
    <row r="465" spans="1:33" ht="35" x14ac:dyDescent="0.25">
      <c r="A465" s="21" t="s">
        <v>33</v>
      </c>
      <c r="B465" s="21" t="s">
        <v>680</v>
      </c>
      <c r="C465" s="22" t="s">
        <v>119</v>
      </c>
      <c r="D465" s="22" t="s">
        <v>695</v>
      </c>
      <c r="E465" s="22" t="s">
        <v>37</v>
      </c>
      <c r="F465" s="23" t="s">
        <v>38</v>
      </c>
      <c r="G465" s="24" t="s">
        <v>39</v>
      </c>
      <c r="H465" s="25">
        <v>0.3291</v>
      </c>
      <c r="I465" s="26">
        <v>44985</v>
      </c>
      <c r="J465" s="25"/>
      <c r="K465" s="27"/>
      <c r="L465" s="25"/>
      <c r="M465" s="27"/>
      <c r="N465" s="25"/>
      <c r="O465" s="27"/>
      <c r="P465" s="25"/>
      <c r="Q465" s="27"/>
      <c r="R465" s="25"/>
      <c r="S465" s="27"/>
      <c r="T465" s="25"/>
      <c r="U465" s="27"/>
      <c r="V465" s="25"/>
      <c r="W465" s="27"/>
      <c r="X465" s="25"/>
      <c r="Y465" s="27"/>
      <c r="Z465" s="25"/>
      <c r="AA465" s="27"/>
      <c r="AB465" s="25"/>
      <c r="AC465" s="27"/>
      <c r="AD465" s="25"/>
      <c r="AE465" s="27"/>
      <c r="AF465" s="25"/>
      <c r="AG465" s="27"/>
    </row>
    <row r="466" spans="1:33" ht="35" x14ac:dyDescent="0.25">
      <c r="A466" s="21" t="s">
        <v>33</v>
      </c>
      <c r="B466" s="21" t="s">
        <v>696</v>
      </c>
      <c r="C466" s="22" t="s">
        <v>72</v>
      </c>
      <c r="D466" s="22" t="s">
        <v>697</v>
      </c>
      <c r="E466" s="22" t="s">
        <v>37</v>
      </c>
      <c r="F466" s="23" t="s">
        <v>38</v>
      </c>
      <c r="G466" s="24" t="s">
        <v>39</v>
      </c>
      <c r="H466" s="25">
        <v>0</v>
      </c>
      <c r="I466" s="26">
        <v>44985</v>
      </c>
      <c r="J466" s="25">
        <v>7.9000000000000008E-3</v>
      </c>
      <c r="K466" s="27">
        <v>44476</v>
      </c>
      <c r="L466" s="25">
        <v>7.4999999999999997E-3</v>
      </c>
      <c r="M466" s="27">
        <v>44508</v>
      </c>
      <c r="N466" s="25">
        <v>1.2699999999999999E-2</v>
      </c>
      <c r="O466" s="27">
        <v>44537</v>
      </c>
      <c r="P466" s="25">
        <v>1.0500000000000001E-2</v>
      </c>
      <c r="Q466" s="27">
        <v>44568</v>
      </c>
      <c r="R466" s="25">
        <v>8.0000000000000002E-3</v>
      </c>
      <c r="S466" s="27">
        <v>44599</v>
      </c>
      <c r="T466" s="25">
        <v>9.1999999999999998E-3</v>
      </c>
      <c r="U466" s="27">
        <v>44627</v>
      </c>
      <c r="V466" s="25">
        <v>1.2800000000000001E-2</v>
      </c>
      <c r="W466" s="27">
        <v>44658</v>
      </c>
      <c r="X466" s="25">
        <v>1.32E-2</v>
      </c>
      <c r="Y466" s="27">
        <v>44687</v>
      </c>
      <c r="Z466" s="25">
        <v>1.5299999999999999E-2</v>
      </c>
      <c r="AA466" s="27">
        <v>44720</v>
      </c>
      <c r="AB466" s="25">
        <v>1.5800000000000002E-2</v>
      </c>
      <c r="AC466" s="27">
        <v>44749</v>
      </c>
      <c r="AD466" s="25">
        <v>1.6400000000000001E-2</v>
      </c>
      <c r="AE466" s="27">
        <v>44778</v>
      </c>
      <c r="AF466" s="25">
        <v>2.0199999999999999E-2</v>
      </c>
      <c r="AG466" s="27">
        <v>44811</v>
      </c>
    </row>
    <row r="467" spans="1:33" ht="35" x14ac:dyDescent="0.25">
      <c r="A467" s="21" t="s">
        <v>33</v>
      </c>
      <c r="B467" s="21" t="s">
        <v>698</v>
      </c>
      <c r="C467" s="22" t="s">
        <v>60</v>
      </c>
      <c r="D467" s="22" t="s">
        <v>699</v>
      </c>
      <c r="E467" s="22" t="s">
        <v>37</v>
      </c>
      <c r="F467" s="23" t="s">
        <v>38</v>
      </c>
      <c r="G467" s="24" t="s">
        <v>39</v>
      </c>
      <c r="H467" s="25">
        <v>0</v>
      </c>
      <c r="I467" s="26">
        <v>44985</v>
      </c>
      <c r="J467" s="25"/>
      <c r="K467" s="27"/>
      <c r="L467" s="25"/>
      <c r="M467" s="27"/>
      <c r="N467" s="25"/>
      <c r="O467" s="27"/>
      <c r="P467" s="25"/>
      <c r="Q467" s="27"/>
      <c r="R467" s="25"/>
      <c r="S467" s="27"/>
      <c r="T467" s="25"/>
      <c r="U467" s="27"/>
      <c r="V467" s="25"/>
      <c r="W467" s="27"/>
      <c r="X467" s="25"/>
      <c r="Y467" s="27"/>
      <c r="Z467" s="25"/>
      <c r="AA467" s="27"/>
      <c r="AB467" s="25"/>
      <c r="AC467" s="27"/>
      <c r="AD467" s="25"/>
      <c r="AE467" s="27"/>
      <c r="AF467" s="25"/>
      <c r="AG467" s="27"/>
    </row>
    <row r="468" spans="1:33" ht="35" x14ac:dyDescent="0.25">
      <c r="A468" s="21" t="s">
        <v>33</v>
      </c>
      <c r="B468" s="21" t="s">
        <v>698</v>
      </c>
      <c r="C468" s="22" t="s">
        <v>53</v>
      </c>
      <c r="D468" s="22" t="s">
        <v>700</v>
      </c>
      <c r="E468" s="22" t="s">
        <v>37</v>
      </c>
      <c r="F468" s="23" t="s">
        <v>38</v>
      </c>
      <c r="G468" s="24" t="s">
        <v>39</v>
      </c>
      <c r="H468" s="25">
        <v>0</v>
      </c>
      <c r="I468" s="26">
        <v>44985</v>
      </c>
      <c r="J468" s="25"/>
      <c r="K468" s="27"/>
      <c r="L468" s="25"/>
      <c r="M468" s="27"/>
      <c r="N468" s="25"/>
      <c r="O468" s="27"/>
      <c r="P468" s="25"/>
      <c r="Q468" s="27"/>
      <c r="R468" s="25"/>
      <c r="S468" s="27"/>
      <c r="T468" s="25"/>
      <c r="U468" s="27"/>
      <c r="V468" s="25"/>
      <c r="W468" s="27"/>
      <c r="X468" s="25"/>
      <c r="Y468" s="27"/>
      <c r="Z468" s="25"/>
      <c r="AA468" s="27"/>
      <c r="AB468" s="25"/>
      <c r="AC468" s="27"/>
      <c r="AD468" s="25"/>
      <c r="AE468" s="27"/>
      <c r="AF468" s="25"/>
      <c r="AG468" s="27"/>
    </row>
    <row r="469" spans="1:33" ht="35" x14ac:dyDescent="0.25">
      <c r="A469" s="21" t="s">
        <v>33</v>
      </c>
      <c r="B469" s="21" t="s">
        <v>701</v>
      </c>
      <c r="C469" s="22" t="s">
        <v>44</v>
      </c>
      <c r="D469" s="22" t="s">
        <v>702</v>
      </c>
      <c r="E469" s="22" t="s">
        <v>37</v>
      </c>
      <c r="F469" s="23" t="s">
        <v>38</v>
      </c>
      <c r="G469" s="24" t="s">
        <v>39</v>
      </c>
      <c r="H469" s="25">
        <v>0</v>
      </c>
      <c r="I469" s="26">
        <v>44985</v>
      </c>
      <c r="J469" s="25"/>
      <c r="K469" s="27"/>
      <c r="L469" s="25"/>
      <c r="M469" s="27"/>
      <c r="N469" s="25"/>
      <c r="O469" s="27"/>
      <c r="P469" s="25"/>
      <c r="Q469" s="27"/>
      <c r="R469" s="25"/>
      <c r="S469" s="27"/>
      <c r="T469" s="25"/>
      <c r="U469" s="27"/>
      <c r="V469" s="25"/>
      <c r="W469" s="27"/>
      <c r="X469" s="25"/>
      <c r="Y469" s="27"/>
      <c r="Z469" s="25"/>
      <c r="AA469" s="27"/>
      <c r="AB469" s="25"/>
      <c r="AC469" s="27"/>
      <c r="AD469" s="25"/>
      <c r="AE469" s="27"/>
      <c r="AF469" s="25"/>
      <c r="AG469" s="27"/>
    </row>
    <row r="470" spans="1:33" ht="35" x14ac:dyDescent="0.25">
      <c r="A470" s="21" t="s">
        <v>33</v>
      </c>
      <c r="B470" s="21" t="s">
        <v>701</v>
      </c>
      <c r="C470" s="22" t="s">
        <v>55</v>
      </c>
      <c r="D470" s="22" t="s">
        <v>703</v>
      </c>
      <c r="E470" s="22" t="s">
        <v>37</v>
      </c>
      <c r="F470" s="23" t="s">
        <v>38</v>
      </c>
      <c r="G470" s="24" t="s">
        <v>39</v>
      </c>
      <c r="H470" s="25">
        <v>0</v>
      </c>
      <c r="I470" s="26">
        <v>44985</v>
      </c>
      <c r="J470" s="25"/>
      <c r="K470" s="27"/>
      <c r="L470" s="25"/>
      <c r="M470" s="27"/>
      <c r="N470" s="25"/>
      <c r="O470" s="27"/>
      <c r="P470" s="25"/>
      <c r="Q470" s="27"/>
      <c r="R470" s="25"/>
      <c r="S470" s="27"/>
      <c r="T470" s="25"/>
      <c r="U470" s="27"/>
      <c r="V470" s="25"/>
      <c r="W470" s="27"/>
      <c r="X470" s="25"/>
      <c r="Y470" s="27"/>
      <c r="Z470" s="25"/>
      <c r="AA470" s="27"/>
      <c r="AB470" s="25"/>
      <c r="AC470" s="27"/>
      <c r="AD470" s="25"/>
      <c r="AE470" s="27"/>
      <c r="AF470" s="25"/>
      <c r="AG470" s="27"/>
    </row>
    <row r="471" spans="1:33" ht="35" x14ac:dyDescent="0.25">
      <c r="A471" s="21" t="s">
        <v>33</v>
      </c>
      <c r="B471" s="21" t="s">
        <v>704</v>
      </c>
      <c r="C471" s="22" t="s">
        <v>705</v>
      </c>
      <c r="D471" s="22" t="s">
        <v>706</v>
      </c>
      <c r="E471" s="22" t="s">
        <v>37</v>
      </c>
      <c r="F471" s="23" t="s">
        <v>38</v>
      </c>
      <c r="G471" s="24" t="s">
        <v>39</v>
      </c>
      <c r="H471" s="25">
        <v>0.23269999999999999</v>
      </c>
      <c r="I471" s="26">
        <v>44985</v>
      </c>
      <c r="J471" s="25"/>
      <c r="K471" s="27"/>
      <c r="L471" s="25"/>
      <c r="M471" s="27"/>
      <c r="N471" s="25"/>
      <c r="O471" s="27"/>
      <c r="P471" s="25"/>
      <c r="Q471" s="27"/>
      <c r="R471" s="25"/>
      <c r="S471" s="27"/>
      <c r="T471" s="25"/>
      <c r="U471" s="27"/>
      <c r="V471" s="25"/>
      <c r="W471" s="27"/>
      <c r="X471" s="25"/>
      <c r="Y471" s="27"/>
      <c r="Z471" s="25"/>
      <c r="AA471" s="27"/>
      <c r="AB471" s="25"/>
      <c r="AC471" s="27"/>
      <c r="AD471" s="25"/>
      <c r="AE471" s="27"/>
      <c r="AF471" s="25"/>
      <c r="AG471" s="27"/>
    </row>
    <row r="472" spans="1:33" ht="35" x14ac:dyDescent="0.25">
      <c r="A472" s="21" t="s">
        <v>33</v>
      </c>
      <c r="B472" s="21" t="s">
        <v>704</v>
      </c>
      <c r="C472" s="22" t="s">
        <v>78</v>
      </c>
      <c r="D472" s="22" t="s">
        <v>707</v>
      </c>
      <c r="E472" s="22" t="s">
        <v>37</v>
      </c>
      <c r="F472" s="23" t="s">
        <v>38</v>
      </c>
      <c r="G472" s="24" t="s">
        <v>39</v>
      </c>
      <c r="H472" s="25">
        <v>0.2949</v>
      </c>
      <c r="I472" s="26">
        <v>44985</v>
      </c>
      <c r="J472" s="25"/>
      <c r="K472" s="27"/>
      <c r="L472" s="25"/>
      <c r="M472" s="27"/>
      <c r="N472" s="25"/>
      <c r="O472" s="27"/>
      <c r="P472" s="25"/>
      <c r="Q472" s="27"/>
      <c r="R472" s="25"/>
      <c r="S472" s="27"/>
      <c r="T472" s="25"/>
      <c r="U472" s="27"/>
      <c r="V472" s="25"/>
      <c r="W472" s="27"/>
      <c r="X472" s="25"/>
      <c r="Y472" s="27"/>
      <c r="Z472" s="25"/>
      <c r="AA472" s="27"/>
      <c r="AB472" s="25"/>
      <c r="AC472" s="27"/>
      <c r="AD472" s="25"/>
      <c r="AE472" s="27"/>
      <c r="AF472" s="25"/>
      <c r="AG472" s="27"/>
    </row>
    <row r="473" spans="1:33" ht="35" x14ac:dyDescent="0.25">
      <c r="A473" s="21" t="s">
        <v>33</v>
      </c>
      <c r="B473" s="21" t="s">
        <v>704</v>
      </c>
      <c r="C473" s="22" t="s">
        <v>55</v>
      </c>
      <c r="D473" s="22" t="s">
        <v>708</v>
      </c>
      <c r="E473" s="22" t="s">
        <v>37</v>
      </c>
      <c r="F473" s="23" t="s">
        <v>38</v>
      </c>
      <c r="G473" s="24" t="s">
        <v>39</v>
      </c>
      <c r="H473" s="25">
        <v>1.6496999999999999</v>
      </c>
      <c r="I473" s="26">
        <v>44985</v>
      </c>
      <c r="J473" s="25"/>
      <c r="K473" s="27"/>
      <c r="L473" s="25"/>
      <c r="M473" s="27"/>
      <c r="N473" s="25"/>
      <c r="O473" s="27"/>
      <c r="P473" s="25"/>
      <c r="Q473" s="27"/>
      <c r="R473" s="25"/>
      <c r="S473" s="27"/>
      <c r="T473" s="25"/>
      <c r="U473" s="27"/>
      <c r="V473" s="25"/>
      <c r="W473" s="27"/>
      <c r="X473" s="25"/>
      <c r="Y473" s="27"/>
      <c r="Z473" s="25"/>
      <c r="AA473" s="27"/>
      <c r="AB473" s="25"/>
      <c r="AC473" s="27"/>
      <c r="AD473" s="25"/>
      <c r="AE473" s="27"/>
      <c r="AF473" s="25"/>
      <c r="AG473" s="27"/>
    </row>
    <row r="474" spans="1:33" ht="35" x14ac:dyDescent="0.25">
      <c r="A474" s="21" t="s">
        <v>33</v>
      </c>
      <c r="B474" s="21" t="s">
        <v>704</v>
      </c>
      <c r="C474" s="22" t="s">
        <v>174</v>
      </c>
      <c r="D474" s="22" t="s">
        <v>709</v>
      </c>
      <c r="E474" s="22" t="s">
        <v>37</v>
      </c>
      <c r="F474" s="23" t="s">
        <v>38</v>
      </c>
      <c r="G474" s="24" t="s">
        <v>39</v>
      </c>
      <c r="H474" s="25">
        <v>0.22939999999999999</v>
      </c>
      <c r="I474" s="26">
        <v>44985</v>
      </c>
      <c r="J474" s="25"/>
      <c r="K474" s="27"/>
      <c r="L474" s="25"/>
      <c r="M474" s="27"/>
      <c r="N474" s="25"/>
      <c r="O474" s="27"/>
      <c r="P474" s="25"/>
      <c r="Q474" s="27"/>
      <c r="R474" s="25"/>
      <c r="S474" s="27"/>
      <c r="T474" s="25"/>
      <c r="U474" s="27"/>
      <c r="V474" s="25"/>
      <c r="W474" s="27"/>
      <c r="X474" s="25"/>
      <c r="Y474" s="27"/>
      <c r="Z474" s="25"/>
      <c r="AA474" s="27"/>
      <c r="AB474" s="25"/>
      <c r="AC474" s="27"/>
      <c r="AD474" s="25"/>
      <c r="AE474" s="27"/>
      <c r="AF474" s="25"/>
      <c r="AG474" s="27"/>
    </row>
    <row r="475" spans="1:33" ht="35" x14ac:dyDescent="0.25">
      <c r="A475" s="21" t="s">
        <v>33</v>
      </c>
      <c r="B475" s="21" t="s">
        <v>704</v>
      </c>
      <c r="C475" s="22" t="s">
        <v>44</v>
      </c>
      <c r="D475" s="22" t="s">
        <v>710</v>
      </c>
      <c r="E475" s="22" t="s">
        <v>37</v>
      </c>
      <c r="F475" s="23" t="s">
        <v>38</v>
      </c>
      <c r="G475" s="24" t="s">
        <v>39</v>
      </c>
      <c r="H475" s="25">
        <v>1.2346999999999999</v>
      </c>
      <c r="I475" s="26">
        <v>44985</v>
      </c>
      <c r="J475" s="25"/>
      <c r="K475" s="27"/>
      <c r="L475" s="25"/>
      <c r="M475" s="27"/>
      <c r="N475" s="25"/>
      <c r="O475" s="27"/>
      <c r="P475" s="25"/>
      <c r="Q475" s="27"/>
      <c r="R475" s="25"/>
      <c r="S475" s="27"/>
      <c r="T475" s="25"/>
      <c r="U475" s="27"/>
      <c r="V475" s="25"/>
      <c r="W475" s="27"/>
      <c r="X475" s="25"/>
      <c r="Y475" s="27"/>
      <c r="Z475" s="25"/>
      <c r="AA475" s="27"/>
      <c r="AB475" s="25"/>
      <c r="AC475" s="27"/>
      <c r="AD475" s="25"/>
      <c r="AE475" s="27"/>
      <c r="AF475" s="25"/>
      <c r="AG475" s="27"/>
    </row>
    <row r="476" spans="1:33" ht="35" x14ac:dyDescent="0.25">
      <c r="A476" s="21" t="s">
        <v>33</v>
      </c>
      <c r="B476" s="21" t="s">
        <v>711</v>
      </c>
      <c r="C476" s="22" t="s">
        <v>53</v>
      </c>
      <c r="D476" s="22" t="s">
        <v>712</v>
      </c>
      <c r="E476" s="22" t="s">
        <v>37</v>
      </c>
      <c r="F476" s="23" t="s">
        <v>38</v>
      </c>
      <c r="G476" s="24" t="s">
        <v>39</v>
      </c>
      <c r="H476" s="25">
        <v>1E-4</v>
      </c>
      <c r="I476" s="26">
        <v>44985</v>
      </c>
      <c r="J476" s="25">
        <v>0.39779999999999999</v>
      </c>
      <c r="K476" s="27">
        <v>44811</v>
      </c>
      <c r="L476" s="25"/>
      <c r="M476" s="27"/>
      <c r="N476" s="25"/>
      <c r="O476" s="27"/>
      <c r="P476" s="25"/>
      <c r="Q476" s="27"/>
      <c r="R476" s="25"/>
      <c r="S476" s="27"/>
      <c r="T476" s="25"/>
      <c r="U476" s="27"/>
      <c r="V476" s="25"/>
      <c r="W476" s="27"/>
      <c r="X476" s="25"/>
      <c r="Y476" s="27"/>
      <c r="Z476" s="25"/>
      <c r="AA476" s="27"/>
      <c r="AB476" s="25"/>
      <c r="AC476" s="27"/>
      <c r="AD476" s="25"/>
      <c r="AE476" s="27"/>
      <c r="AF476" s="25"/>
      <c r="AG476" s="27"/>
    </row>
    <row r="477" spans="1:33" ht="35" x14ac:dyDescent="0.25">
      <c r="A477" s="21" t="s">
        <v>33</v>
      </c>
      <c r="B477" s="21" t="s">
        <v>711</v>
      </c>
      <c r="C477" s="22" t="s">
        <v>60</v>
      </c>
      <c r="D477" s="22" t="s">
        <v>713</v>
      </c>
      <c r="E477" s="22" t="s">
        <v>37</v>
      </c>
      <c r="F477" s="23" t="s">
        <v>38</v>
      </c>
      <c r="G477" s="24" t="s">
        <v>39</v>
      </c>
      <c r="H477" s="25">
        <v>0</v>
      </c>
      <c r="I477" s="26">
        <v>44985</v>
      </c>
      <c r="J477" s="25">
        <v>0.2591</v>
      </c>
      <c r="K477" s="27">
        <v>44811</v>
      </c>
      <c r="L477" s="25"/>
      <c r="M477" s="27"/>
      <c r="N477" s="25"/>
      <c r="O477" s="27"/>
      <c r="P477" s="25"/>
      <c r="Q477" s="27"/>
      <c r="R477" s="25"/>
      <c r="S477" s="27"/>
      <c r="T477" s="25"/>
      <c r="U477" s="27"/>
      <c r="V477" s="25"/>
      <c r="W477" s="27"/>
      <c r="X477" s="25"/>
      <c r="Y477" s="27"/>
      <c r="Z477" s="25"/>
      <c r="AA477" s="27"/>
      <c r="AB477" s="25"/>
      <c r="AC477" s="27"/>
      <c r="AD477" s="25"/>
      <c r="AE477" s="27"/>
      <c r="AF477" s="25"/>
      <c r="AG477" s="27"/>
    </row>
    <row r="478" spans="1:33" ht="35" x14ac:dyDescent="0.25">
      <c r="A478" s="21" t="s">
        <v>33</v>
      </c>
      <c r="B478" s="21" t="s">
        <v>714</v>
      </c>
      <c r="C478" s="22" t="s">
        <v>55</v>
      </c>
      <c r="D478" s="22" t="s">
        <v>715</v>
      </c>
      <c r="E478" s="22" t="s">
        <v>37</v>
      </c>
      <c r="F478" s="23" t="s">
        <v>38</v>
      </c>
      <c r="G478" s="24" t="s">
        <v>39</v>
      </c>
      <c r="H478" s="25">
        <v>0.52449999999999997</v>
      </c>
      <c r="I478" s="26">
        <v>44985</v>
      </c>
      <c r="J478" s="25"/>
      <c r="K478" s="27"/>
      <c r="L478" s="25"/>
      <c r="M478" s="27"/>
      <c r="N478" s="25"/>
      <c r="O478" s="27"/>
      <c r="P478" s="25"/>
      <c r="Q478" s="27"/>
      <c r="R478" s="25"/>
      <c r="S478" s="27"/>
      <c r="T478" s="25"/>
      <c r="U478" s="27"/>
      <c r="V478" s="25"/>
      <c r="W478" s="27"/>
      <c r="X478" s="25"/>
      <c r="Y478" s="27"/>
      <c r="Z478" s="25"/>
      <c r="AA478" s="27"/>
      <c r="AB478" s="25"/>
      <c r="AC478" s="27"/>
      <c r="AD478" s="25"/>
      <c r="AE478" s="27"/>
      <c r="AF478" s="25"/>
      <c r="AG478" s="27"/>
    </row>
    <row r="479" spans="1:33" ht="35" x14ac:dyDescent="0.25">
      <c r="A479" s="21" t="s">
        <v>33</v>
      </c>
      <c r="B479" s="21" t="s">
        <v>714</v>
      </c>
      <c r="C479" s="22" t="s">
        <v>55</v>
      </c>
      <c r="D479" s="22" t="s">
        <v>716</v>
      </c>
      <c r="E479" s="22" t="s">
        <v>37</v>
      </c>
      <c r="F479" s="23" t="s">
        <v>38</v>
      </c>
      <c r="G479" s="24" t="s">
        <v>39</v>
      </c>
      <c r="H479" s="25">
        <v>0.52449999999999997</v>
      </c>
      <c r="I479" s="26">
        <v>44985</v>
      </c>
      <c r="J479" s="25"/>
      <c r="K479" s="27"/>
      <c r="L479" s="25"/>
      <c r="M479" s="27"/>
      <c r="N479" s="25"/>
      <c r="O479" s="27"/>
      <c r="P479" s="25"/>
      <c r="Q479" s="27"/>
      <c r="R479" s="25"/>
      <c r="S479" s="27"/>
      <c r="T479" s="25"/>
      <c r="U479" s="27"/>
      <c r="V479" s="25"/>
      <c r="W479" s="27"/>
      <c r="X479" s="25"/>
      <c r="Y479" s="27"/>
      <c r="Z479" s="25"/>
      <c r="AA479" s="27"/>
      <c r="AB479" s="25"/>
      <c r="AC479" s="27"/>
      <c r="AD479" s="25"/>
      <c r="AE479" s="27"/>
      <c r="AF479" s="25"/>
      <c r="AG479" s="27"/>
    </row>
    <row r="480" spans="1:33" ht="35" x14ac:dyDescent="0.25">
      <c r="A480" s="21" t="s">
        <v>33</v>
      </c>
      <c r="B480" s="21" t="s">
        <v>714</v>
      </c>
      <c r="C480" s="22" t="s">
        <v>44</v>
      </c>
      <c r="D480" s="22" t="s">
        <v>717</v>
      </c>
      <c r="E480" s="22" t="s">
        <v>37</v>
      </c>
      <c r="F480" s="23" t="s">
        <v>38</v>
      </c>
      <c r="G480" s="24" t="s">
        <v>39</v>
      </c>
      <c r="H480" s="25">
        <v>0.2024</v>
      </c>
      <c r="I480" s="26">
        <v>44985</v>
      </c>
      <c r="J480" s="25"/>
      <c r="K480" s="27"/>
      <c r="L480" s="25"/>
      <c r="M480" s="27"/>
      <c r="N480" s="25"/>
      <c r="O480" s="27"/>
      <c r="P480" s="25"/>
      <c r="Q480" s="27"/>
      <c r="R480" s="25"/>
      <c r="S480" s="27"/>
      <c r="T480" s="25"/>
      <c r="U480" s="27"/>
      <c r="V480" s="25"/>
      <c r="W480" s="27"/>
      <c r="X480" s="25"/>
      <c r="Y480" s="27"/>
      <c r="Z480" s="25"/>
      <c r="AA480" s="27"/>
      <c r="AB480" s="25"/>
      <c r="AC480" s="27"/>
      <c r="AD480" s="25"/>
      <c r="AE480" s="27"/>
      <c r="AF480" s="25"/>
      <c r="AG480" s="27"/>
    </row>
    <row r="481" spans="1:33" ht="35" x14ac:dyDescent="0.25">
      <c r="A481" s="21" t="s">
        <v>33</v>
      </c>
      <c r="B481" s="21" t="s">
        <v>714</v>
      </c>
      <c r="C481" s="22" t="s">
        <v>44</v>
      </c>
      <c r="D481" s="22" t="s">
        <v>718</v>
      </c>
      <c r="E481" s="22" t="s">
        <v>37</v>
      </c>
      <c r="F481" s="23" t="s">
        <v>38</v>
      </c>
      <c r="G481" s="24" t="s">
        <v>39</v>
      </c>
      <c r="H481" s="25">
        <v>0.2024</v>
      </c>
      <c r="I481" s="26">
        <v>44985</v>
      </c>
      <c r="J481" s="25"/>
      <c r="K481" s="27"/>
      <c r="L481" s="25"/>
      <c r="M481" s="27"/>
      <c r="N481" s="25"/>
      <c r="O481" s="27"/>
      <c r="P481" s="25"/>
      <c r="Q481" s="27"/>
      <c r="R481" s="25"/>
      <c r="S481" s="27"/>
      <c r="T481" s="25"/>
      <c r="U481" s="27"/>
      <c r="V481" s="25"/>
      <c r="W481" s="27"/>
      <c r="X481" s="25"/>
      <c r="Y481" s="27"/>
      <c r="Z481" s="25"/>
      <c r="AA481" s="27"/>
      <c r="AB481" s="25"/>
      <c r="AC481" s="27"/>
      <c r="AD481" s="25"/>
      <c r="AE481" s="27"/>
      <c r="AF481" s="25"/>
      <c r="AG481" s="27"/>
    </row>
    <row r="482" spans="1:33" ht="35" x14ac:dyDescent="0.25">
      <c r="A482" s="21" t="s">
        <v>33</v>
      </c>
      <c r="B482" s="21" t="s">
        <v>719</v>
      </c>
      <c r="C482" s="22" t="s">
        <v>66</v>
      </c>
      <c r="D482" s="22" t="s">
        <v>720</v>
      </c>
      <c r="E482" s="22" t="s">
        <v>37</v>
      </c>
      <c r="F482" s="23" t="s">
        <v>38</v>
      </c>
      <c r="G482" s="24" t="s">
        <v>39</v>
      </c>
      <c r="H482" s="25">
        <v>0.3493</v>
      </c>
      <c r="I482" s="26">
        <v>44985</v>
      </c>
      <c r="J482" s="25"/>
      <c r="K482" s="27"/>
      <c r="L482" s="25"/>
      <c r="M482" s="27"/>
      <c r="N482" s="25"/>
      <c r="O482" s="27"/>
      <c r="P482" s="25"/>
      <c r="Q482" s="27"/>
      <c r="R482" s="25"/>
      <c r="S482" s="27"/>
      <c r="T482" s="25"/>
      <c r="U482" s="27"/>
      <c r="V482" s="25"/>
      <c r="W482" s="27"/>
      <c r="X482" s="25"/>
      <c r="Y482" s="27"/>
      <c r="Z482" s="25"/>
      <c r="AA482" s="27"/>
      <c r="AB482" s="25"/>
      <c r="AC482" s="27"/>
      <c r="AD482" s="25"/>
      <c r="AE482" s="27"/>
      <c r="AF482" s="25"/>
      <c r="AG482" s="27"/>
    </row>
    <row r="483" spans="1:33" ht="35" x14ac:dyDescent="0.25">
      <c r="A483" s="21" t="s">
        <v>33</v>
      </c>
      <c r="B483" s="21" t="s">
        <v>719</v>
      </c>
      <c r="C483" s="22" t="s">
        <v>95</v>
      </c>
      <c r="D483" s="22" t="s">
        <v>721</v>
      </c>
      <c r="E483" s="22" t="s">
        <v>37</v>
      </c>
      <c r="F483" s="23" t="s">
        <v>38</v>
      </c>
      <c r="G483" s="24" t="s">
        <v>39</v>
      </c>
      <c r="H483" s="25">
        <v>4.0899999999999999E-2</v>
      </c>
      <c r="I483" s="26">
        <v>44985</v>
      </c>
      <c r="J483" s="25"/>
      <c r="K483" s="27"/>
      <c r="L483" s="25"/>
      <c r="M483" s="27"/>
      <c r="N483" s="25"/>
      <c r="O483" s="27"/>
      <c r="P483" s="25"/>
      <c r="Q483" s="27"/>
      <c r="R483" s="25"/>
      <c r="S483" s="27"/>
      <c r="T483" s="25"/>
      <c r="U483" s="27"/>
      <c r="V483" s="25"/>
      <c r="W483" s="27"/>
      <c r="X483" s="25"/>
      <c r="Y483" s="27"/>
      <c r="Z483" s="25"/>
      <c r="AA483" s="27"/>
      <c r="AB483" s="25"/>
      <c r="AC483" s="27"/>
      <c r="AD483" s="25"/>
      <c r="AE483" s="27"/>
      <c r="AF483" s="25"/>
      <c r="AG483" s="27"/>
    </row>
    <row r="484" spans="1:33" ht="35" x14ac:dyDescent="0.25">
      <c r="A484" s="21" t="s">
        <v>33</v>
      </c>
      <c r="B484" s="21" t="s">
        <v>719</v>
      </c>
      <c r="C484" s="22" t="s">
        <v>78</v>
      </c>
      <c r="D484" s="22" t="s">
        <v>722</v>
      </c>
      <c r="E484" s="22" t="s">
        <v>37</v>
      </c>
      <c r="F484" s="23" t="s">
        <v>38</v>
      </c>
      <c r="G484" s="24" t="s">
        <v>39</v>
      </c>
      <c r="H484" s="25">
        <v>0.17299999999999999</v>
      </c>
      <c r="I484" s="26">
        <v>44985</v>
      </c>
      <c r="J484" s="25"/>
      <c r="K484" s="27"/>
      <c r="L484" s="25"/>
      <c r="M484" s="27"/>
      <c r="N484" s="25"/>
      <c r="O484" s="27"/>
      <c r="P484" s="25"/>
      <c r="Q484" s="27"/>
      <c r="R484" s="25"/>
      <c r="S484" s="27"/>
      <c r="T484" s="25"/>
      <c r="U484" s="27"/>
      <c r="V484" s="25"/>
      <c r="W484" s="27"/>
      <c r="X484" s="25"/>
      <c r="Y484" s="27"/>
      <c r="Z484" s="25"/>
      <c r="AA484" s="27"/>
      <c r="AB484" s="25"/>
      <c r="AC484" s="27"/>
      <c r="AD484" s="25"/>
      <c r="AE484" s="27"/>
      <c r="AF484" s="25"/>
      <c r="AG484" s="27"/>
    </row>
    <row r="485" spans="1:33" ht="35" x14ac:dyDescent="0.25">
      <c r="A485" s="21" t="s">
        <v>33</v>
      </c>
      <c r="B485" s="21" t="s">
        <v>719</v>
      </c>
      <c r="C485" s="22" t="s">
        <v>53</v>
      </c>
      <c r="D485" s="22" t="s">
        <v>723</v>
      </c>
      <c r="E485" s="22" t="s">
        <v>37</v>
      </c>
      <c r="F485" s="23" t="s">
        <v>38</v>
      </c>
      <c r="G485" s="24" t="s">
        <v>39</v>
      </c>
      <c r="H485" s="25">
        <v>2.9999999999999997E-4</v>
      </c>
      <c r="I485" s="26">
        <v>44985</v>
      </c>
      <c r="J485" s="25">
        <v>0.23150000000000001</v>
      </c>
      <c r="K485" s="27">
        <v>44811</v>
      </c>
      <c r="L485" s="25"/>
      <c r="M485" s="27"/>
      <c r="N485" s="25"/>
      <c r="O485" s="27"/>
      <c r="P485" s="25"/>
      <c r="Q485" s="27"/>
      <c r="R485" s="25"/>
      <c r="S485" s="27"/>
      <c r="T485" s="25"/>
      <c r="U485" s="27"/>
      <c r="V485" s="25"/>
      <c r="W485" s="27"/>
      <c r="X485" s="25"/>
      <c r="Y485" s="27"/>
      <c r="Z485" s="25"/>
      <c r="AA485" s="27"/>
      <c r="AB485" s="25"/>
      <c r="AC485" s="27"/>
      <c r="AD485" s="25"/>
      <c r="AE485" s="27"/>
      <c r="AF485" s="25"/>
      <c r="AG485" s="27"/>
    </row>
    <row r="486" spans="1:33" ht="35" x14ac:dyDescent="0.25">
      <c r="A486" s="21" t="s">
        <v>33</v>
      </c>
      <c r="B486" s="21" t="s">
        <v>719</v>
      </c>
      <c r="C486" s="22" t="s">
        <v>55</v>
      </c>
      <c r="D486" s="22" t="s">
        <v>724</v>
      </c>
      <c r="E486" s="22" t="s">
        <v>37</v>
      </c>
      <c r="F486" s="23" t="s">
        <v>38</v>
      </c>
      <c r="G486" s="24" t="s">
        <v>39</v>
      </c>
      <c r="H486" s="25">
        <v>0.24460000000000001</v>
      </c>
      <c r="I486" s="26">
        <v>44985</v>
      </c>
      <c r="J486" s="25"/>
      <c r="K486" s="27"/>
      <c r="L486" s="25"/>
      <c r="M486" s="27"/>
      <c r="N486" s="25"/>
      <c r="O486" s="27"/>
      <c r="P486" s="25"/>
      <c r="Q486" s="27"/>
      <c r="R486" s="25"/>
      <c r="S486" s="27"/>
      <c r="T486" s="25"/>
      <c r="U486" s="27"/>
      <c r="V486" s="25"/>
      <c r="W486" s="27"/>
      <c r="X486" s="25"/>
      <c r="Y486" s="27"/>
      <c r="Z486" s="25"/>
      <c r="AA486" s="27"/>
      <c r="AB486" s="25"/>
      <c r="AC486" s="27"/>
      <c r="AD486" s="25"/>
      <c r="AE486" s="27"/>
      <c r="AF486" s="25"/>
      <c r="AG486" s="27"/>
    </row>
    <row r="487" spans="1:33" ht="35" x14ac:dyDescent="0.25">
      <c r="A487" s="21" t="s">
        <v>33</v>
      </c>
      <c r="B487" s="21" t="s">
        <v>719</v>
      </c>
      <c r="C487" s="22" t="s">
        <v>44</v>
      </c>
      <c r="D487" s="22" t="s">
        <v>725</v>
      </c>
      <c r="E487" s="22" t="s">
        <v>37</v>
      </c>
      <c r="F487" s="23" t="s">
        <v>38</v>
      </c>
      <c r="G487" s="24" t="s">
        <v>39</v>
      </c>
      <c r="H487" s="25">
        <v>0</v>
      </c>
      <c r="I487" s="26">
        <v>44985</v>
      </c>
      <c r="J487" s="25"/>
      <c r="K487" s="27"/>
      <c r="L487" s="25"/>
      <c r="M487" s="27"/>
      <c r="N487" s="25"/>
      <c r="O487" s="27"/>
      <c r="P487" s="25"/>
      <c r="Q487" s="27"/>
      <c r="R487" s="25"/>
      <c r="S487" s="27"/>
      <c r="T487" s="25"/>
      <c r="U487" s="27"/>
      <c r="V487" s="25"/>
      <c r="W487" s="27"/>
      <c r="X487" s="25"/>
      <c r="Y487" s="27"/>
      <c r="Z487" s="25"/>
      <c r="AA487" s="27"/>
      <c r="AB487" s="25"/>
      <c r="AC487" s="27"/>
      <c r="AD487" s="25"/>
      <c r="AE487" s="27"/>
      <c r="AF487" s="25"/>
      <c r="AG487" s="27"/>
    </row>
    <row r="488" spans="1:33" ht="35" x14ac:dyDescent="0.25">
      <c r="A488" s="21" t="s">
        <v>33</v>
      </c>
      <c r="B488" s="21" t="s">
        <v>719</v>
      </c>
      <c r="C488" s="22" t="s">
        <v>60</v>
      </c>
      <c r="D488" s="22" t="s">
        <v>726</v>
      </c>
      <c r="E488" s="22" t="s">
        <v>37</v>
      </c>
      <c r="F488" s="23" t="s">
        <v>38</v>
      </c>
      <c r="G488" s="24" t="s">
        <v>39</v>
      </c>
      <c r="H488" s="25">
        <v>0</v>
      </c>
      <c r="I488" s="26">
        <v>44985</v>
      </c>
      <c r="J488" s="25"/>
      <c r="K488" s="27"/>
      <c r="L488" s="25"/>
      <c r="M488" s="27"/>
      <c r="N488" s="25"/>
      <c r="O488" s="27"/>
      <c r="P488" s="25"/>
      <c r="Q488" s="27"/>
      <c r="R488" s="25"/>
      <c r="S488" s="27"/>
      <c r="T488" s="25"/>
      <c r="U488" s="27"/>
      <c r="V488" s="25"/>
      <c r="W488" s="27"/>
      <c r="X488" s="25"/>
      <c r="Y488" s="27"/>
      <c r="Z488" s="25"/>
      <c r="AA488" s="27"/>
      <c r="AB488" s="25"/>
      <c r="AC488" s="27"/>
      <c r="AD488" s="25"/>
      <c r="AE488" s="27"/>
      <c r="AF488" s="25"/>
      <c r="AG488" s="27"/>
    </row>
    <row r="489" spans="1:33" ht="35" x14ac:dyDescent="0.25">
      <c r="A489" s="21" t="s">
        <v>33</v>
      </c>
      <c r="B489" s="21" t="s">
        <v>727</v>
      </c>
      <c r="C489" s="22" t="s">
        <v>188</v>
      </c>
      <c r="D489" s="22" t="s">
        <v>728</v>
      </c>
      <c r="E489" s="22" t="s">
        <v>37</v>
      </c>
      <c r="F489" s="23" t="s">
        <v>38</v>
      </c>
      <c r="G489" s="24" t="s">
        <v>39</v>
      </c>
      <c r="H489" s="25">
        <v>0</v>
      </c>
      <c r="I489" s="26">
        <v>44985</v>
      </c>
      <c r="J489" s="25">
        <v>4.6300000000000001E-2</v>
      </c>
      <c r="K489" s="27">
        <v>44811</v>
      </c>
      <c r="L489" s="25"/>
      <c r="M489" s="27"/>
      <c r="N489" s="25"/>
      <c r="O489" s="27"/>
      <c r="P489" s="25"/>
      <c r="Q489" s="27"/>
      <c r="R489" s="25"/>
      <c r="S489" s="27"/>
      <c r="T489" s="25"/>
      <c r="U489" s="27"/>
      <c r="V489" s="25"/>
      <c r="W489" s="27"/>
      <c r="X489" s="25"/>
      <c r="Y489" s="27"/>
      <c r="Z489" s="25"/>
      <c r="AA489" s="27"/>
      <c r="AB489" s="25"/>
      <c r="AC489" s="27"/>
      <c r="AD489" s="25"/>
      <c r="AE489" s="27"/>
      <c r="AF489" s="25"/>
      <c r="AG489" s="27"/>
    </row>
    <row r="490" spans="1:33" ht="35" x14ac:dyDescent="0.25">
      <c r="A490" s="21" t="s">
        <v>33</v>
      </c>
      <c r="B490" s="21" t="s">
        <v>727</v>
      </c>
      <c r="C490" s="22" t="s">
        <v>100</v>
      </c>
      <c r="D490" s="22" t="s">
        <v>729</v>
      </c>
      <c r="E490" s="22" t="s">
        <v>37</v>
      </c>
      <c r="F490" s="23" t="s">
        <v>38</v>
      </c>
      <c r="G490" s="24" t="s">
        <v>39</v>
      </c>
      <c r="H490" s="25">
        <v>5.5199999999999999E-2</v>
      </c>
      <c r="I490" s="26">
        <v>44985</v>
      </c>
      <c r="J490" s="25"/>
      <c r="K490" s="27"/>
      <c r="L490" s="25"/>
      <c r="M490" s="27"/>
      <c r="N490" s="25"/>
      <c r="O490" s="27"/>
      <c r="P490" s="25"/>
      <c r="Q490" s="27"/>
      <c r="R490" s="25"/>
      <c r="S490" s="27"/>
      <c r="T490" s="25"/>
      <c r="U490" s="27"/>
      <c r="V490" s="25"/>
      <c r="W490" s="27"/>
      <c r="X490" s="25"/>
      <c r="Y490" s="27"/>
      <c r="Z490" s="25"/>
      <c r="AA490" s="27"/>
      <c r="AB490" s="25"/>
      <c r="AC490" s="27"/>
      <c r="AD490" s="25"/>
      <c r="AE490" s="27"/>
      <c r="AF490" s="25"/>
      <c r="AG490" s="27"/>
    </row>
    <row r="491" spans="1:33" ht="35" x14ac:dyDescent="0.25">
      <c r="A491" s="21" t="s">
        <v>33</v>
      </c>
      <c r="B491" s="21" t="s">
        <v>727</v>
      </c>
      <c r="C491" s="22" t="s">
        <v>730</v>
      </c>
      <c r="D491" s="22" t="s">
        <v>731</v>
      </c>
      <c r="E491" s="22" t="s">
        <v>37</v>
      </c>
      <c r="F491" s="23" t="s">
        <v>38</v>
      </c>
      <c r="G491" s="24" t="s">
        <v>39</v>
      </c>
      <c r="H491" s="25">
        <v>6.9999999999999999E-4</v>
      </c>
      <c r="I491" s="26">
        <v>44985</v>
      </c>
      <c r="J491" s="25">
        <v>2.5000000000000001E-2</v>
      </c>
      <c r="K491" s="27">
        <v>44811</v>
      </c>
      <c r="L491" s="25"/>
      <c r="M491" s="27"/>
      <c r="N491" s="25"/>
      <c r="O491" s="27"/>
      <c r="P491" s="25"/>
      <c r="Q491" s="27"/>
      <c r="R491" s="25"/>
      <c r="S491" s="27"/>
      <c r="T491" s="25"/>
      <c r="U491" s="27"/>
      <c r="V491" s="25"/>
      <c r="W491" s="27"/>
      <c r="X491" s="25"/>
      <c r="Y491" s="27"/>
      <c r="Z491" s="25"/>
      <c r="AA491" s="27"/>
      <c r="AB491" s="25"/>
      <c r="AC491" s="27"/>
      <c r="AD491" s="25"/>
      <c r="AE491" s="27"/>
      <c r="AF491" s="25"/>
      <c r="AG491" s="27"/>
    </row>
    <row r="492" spans="1:33" ht="35" x14ac:dyDescent="0.25">
      <c r="A492" s="21" t="s">
        <v>33</v>
      </c>
      <c r="B492" s="21" t="s">
        <v>727</v>
      </c>
      <c r="C492" s="22" t="s">
        <v>55</v>
      </c>
      <c r="D492" s="22" t="s">
        <v>732</v>
      </c>
      <c r="E492" s="22" t="s">
        <v>37</v>
      </c>
      <c r="F492" s="23" t="s">
        <v>38</v>
      </c>
      <c r="G492" s="24" t="s">
        <v>39</v>
      </c>
      <c r="H492" s="25">
        <v>0.10920000000000001</v>
      </c>
      <c r="I492" s="26">
        <v>44985</v>
      </c>
      <c r="J492" s="25"/>
      <c r="K492" s="27"/>
      <c r="L492" s="25"/>
      <c r="M492" s="27"/>
      <c r="N492" s="25"/>
      <c r="O492" s="27"/>
      <c r="P492" s="25"/>
      <c r="Q492" s="27"/>
      <c r="R492" s="25"/>
      <c r="S492" s="27"/>
      <c r="T492" s="25"/>
      <c r="U492" s="27"/>
      <c r="V492" s="25"/>
      <c r="W492" s="27"/>
      <c r="X492" s="25"/>
      <c r="Y492" s="27"/>
      <c r="Z492" s="25"/>
      <c r="AA492" s="27"/>
      <c r="AB492" s="25"/>
      <c r="AC492" s="27"/>
      <c r="AD492" s="25"/>
      <c r="AE492" s="27"/>
      <c r="AF492" s="25"/>
      <c r="AG492" s="27"/>
    </row>
    <row r="493" spans="1:33" ht="35" x14ac:dyDescent="0.25">
      <c r="A493" s="21" t="s">
        <v>33</v>
      </c>
      <c r="B493" s="21" t="s">
        <v>727</v>
      </c>
      <c r="C493" s="22" t="s">
        <v>733</v>
      </c>
      <c r="D493" s="22" t="s">
        <v>734</v>
      </c>
      <c r="E493" s="22" t="s">
        <v>37</v>
      </c>
      <c r="F493" s="23" t="s">
        <v>38</v>
      </c>
      <c r="G493" s="24" t="s">
        <v>39</v>
      </c>
      <c r="H493" s="25">
        <v>0.10920000000000001</v>
      </c>
      <c r="I493" s="26">
        <v>44985</v>
      </c>
      <c r="J493" s="25"/>
      <c r="K493" s="27"/>
      <c r="L493" s="25"/>
      <c r="M493" s="27"/>
      <c r="N493" s="25"/>
      <c r="O493" s="27"/>
      <c r="P493" s="25"/>
      <c r="Q493" s="27"/>
      <c r="R493" s="25"/>
      <c r="S493" s="27"/>
      <c r="T493" s="25"/>
      <c r="U493" s="27"/>
      <c r="V493" s="25"/>
      <c r="W493" s="27"/>
      <c r="X493" s="25"/>
      <c r="Y493" s="27"/>
      <c r="Z493" s="25"/>
      <c r="AA493" s="27"/>
      <c r="AB493" s="25"/>
      <c r="AC493" s="27"/>
      <c r="AD493" s="25"/>
      <c r="AE493" s="27"/>
      <c r="AF493" s="25"/>
      <c r="AG493" s="27"/>
    </row>
    <row r="494" spans="1:33" ht="35" x14ac:dyDescent="0.25">
      <c r="A494" s="21" t="s">
        <v>33</v>
      </c>
      <c r="B494" s="21" t="s">
        <v>727</v>
      </c>
      <c r="C494" s="22" t="s">
        <v>327</v>
      </c>
      <c r="D494" s="22" t="s">
        <v>735</v>
      </c>
      <c r="E494" s="22" t="s">
        <v>37</v>
      </c>
      <c r="F494" s="23" t="s">
        <v>38</v>
      </c>
      <c r="G494" s="24" t="s">
        <v>39</v>
      </c>
      <c r="H494" s="25">
        <v>2.8E-3</v>
      </c>
      <c r="I494" s="26">
        <v>44985</v>
      </c>
      <c r="J494" s="25">
        <v>1.83E-2</v>
      </c>
      <c r="K494" s="27">
        <v>44740</v>
      </c>
      <c r="L494" s="25"/>
      <c r="M494" s="27"/>
      <c r="N494" s="25"/>
      <c r="O494" s="27"/>
      <c r="P494" s="25"/>
      <c r="Q494" s="27"/>
      <c r="R494" s="25"/>
      <c r="S494" s="27"/>
      <c r="T494" s="25"/>
      <c r="U494" s="27"/>
      <c r="V494" s="25"/>
      <c r="W494" s="27"/>
      <c r="X494" s="25"/>
      <c r="Y494" s="27"/>
      <c r="Z494" s="25"/>
      <c r="AA494" s="27"/>
      <c r="AB494" s="25"/>
      <c r="AC494" s="27"/>
      <c r="AD494" s="25"/>
      <c r="AE494" s="27"/>
      <c r="AF494" s="25"/>
      <c r="AG494" s="27"/>
    </row>
    <row r="495" spans="1:33" ht="35" x14ac:dyDescent="0.25">
      <c r="A495" s="21" t="s">
        <v>33</v>
      </c>
      <c r="B495" s="21" t="s">
        <v>727</v>
      </c>
      <c r="C495" s="22" t="s">
        <v>736</v>
      </c>
      <c r="D495" s="22" t="s">
        <v>737</v>
      </c>
      <c r="E495" s="22" t="s">
        <v>37</v>
      </c>
      <c r="F495" s="23" t="s">
        <v>38</v>
      </c>
      <c r="G495" s="24" t="s">
        <v>39</v>
      </c>
      <c r="H495" s="25">
        <v>0</v>
      </c>
      <c r="I495" s="26">
        <v>44985</v>
      </c>
      <c r="J495" s="25"/>
      <c r="K495" s="27"/>
      <c r="L495" s="25"/>
      <c r="M495" s="27"/>
      <c r="N495" s="25"/>
      <c r="O495" s="27"/>
      <c r="P495" s="25"/>
      <c r="Q495" s="27"/>
      <c r="R495" s="25"/>
      <c r="S495" s="27"/>
      <c r="T495" s="25"/>
      <c r="U495" s="27"/>
      <c r="V495" s="25"/>
      <c r="W495" s="27"/>
      <c r="X495" s="25"/>
      <c r="Y495" s="27"/>
      <c r="Z495" s="25"/>
      <c r="AA495" s="27"/>
      <c r="AB495" s="25"/>
      <c r="AC495" s="27"/>
      <c r="AD495" s="25"/>
      <c r="AE495" s="27"/>
      <c r="AF495" s="25"/>
      <c r="AG495" s="27"/>
    </row>
    <row r="496" spans="1:33" ht="35" x14ac:dyDescent="0.25">
      <c r="A496" s="21" t="s">
        <v>33</v>
      </c>
      <c r="B496" s="21" t="s">
        <v>727</v>
      </c>
      <c r="C496" s="22" t="s">
        <v>174</v>
      </c>
      <c r="D496" s="22" t="s">
        <v>738</v>
      </c>
      <c r="E496" s="22" t="s">
        <v>37</v>
      </c>
      <c r="F496" s="23" t="s">
        <v>38</v>
      </c>
      <c r="G496" s="24" t="s">
        <v>39</v>
      </c>
      <c r="H496" s="25">
        <v>0</v>
      </c>
      <c r="I496" s="26">
        <v>44985</v>
      </c>
      <c r="J496" s="25"/>
      <c r="K496" s="27"/>
      <c r="L496" s="25"/>
      <c r="M496" s="27"/>
      <c r="N496" s="25"/>
      <c r="O496" s="27"/>
      <c r="P496" s="25"/>
      <c r="Q496" s="27"/>
      <c r="R496" s="25"/>
      <c r="S496" s="27"/>
      <c r="T496" s="25"/>
      <c r="U496" s="27"/>
      <c r="V496" s="25"/>
      <c r="W496" s="27"/>
      <c r="X496" s="25"/>
      <c r="Y496" s="27"/>
      <c r="Z496" s="25"/>
      <c r="AA496" s="27"/>
      <c r="AB496" s="25"/>
      <c r="AC496" s="27"/>
      <c r="AD496" s="25"/>
      <c r="AE496" s="27"/>
      <c r="AF496" s="25"/>
      <c r="AG496" s="27"/>
    </row>
    <row r="497" spans="1:33" ht="35" x14ac:dyDescent="0.25">
      <c r="A497" s="21" t="s">
        <v>33</v>
      </c>
      <c r="B497" s="21" t="s">
        <v>739</v>
      </c>
      <c r="C497" s="22" t="s">
        <v>78</v>
      </c>
      <c r="D497" s="22" t="s">
        <v>740</v>
      </c>
      <c r="E497" s="22" t="s">
        <v>37</v>
      </c>
      <c r="F497" s="23" t="s">
        <v>38</v>
      </c>
      <c r="G497" s="24" t="s">
        <v>39</v>
      </c>
      <c r="H497" s="25">
        <v>1.6709000000000001</v>
      </c>
      <c r="I497" s="26">
        <v>44985</v>
      </c>
      <c r="J497" s="25"/>
      <c r="K497" s="27"/>
      <c r="L497" s="25"/>
      <c r="M497" s="27"/>
      <c r="N497" s="25"/>
      <c r="O497" s="27"/>
      <c r="P497" s="25"/>
      <c r="Q497" s="27"/>
      <c r="R497" s="25"/>
      <c r="S497" s="27"/>
      <c r="T497" s="25"/>
      <c r="U497" s="27"/>
      <c r="V497" s="25"/>
      <c r="W497" s="27"/>
      <c r="X497" s="25"/>
      <c r="Y497" s="27"/>
      <c r="Z497" s="25"/>
      <c r="AA497" s="27"/>
      <c r="AB497" s="25"/>
      <c r="AC497" s="27"/>
      <c r="AD497" s="25"/>
      <c r="AE497" s="27"/>
      <c r="AF497" s="25"/>
      <c r="AG497" s="27"/>
    </row>
    <row r="498" spans="1:33" ht="35" x14ac:dyDescent="0.25">
      <c r="A498" s="21" t="s">
        <v>33</v>
      </c>
      <c r="B498" s="21" t="s">
        <v>739</v>
      </c>
      <c r="C498" s="22" t="s">
        <v>95</v>
      </c>
      <c r="D498" s="22" t="s">
        <v>741</v>
      </c>
      <c r="E498" s="22" t="s">
        <v>37</v>
      </c>
      <c r="F498" s="23" t="s">
        <v>38</v>
      </c>
      <c r="G498" s="24" t="s">
        <v>39</v>
      </c>
      <c r="H498" s="25">
        <v>0.2044</v>
      </c>
      <c r="I498" s="26">
        <v>44985</v>
      </c>
      <c r="J498" s="25"/>
      <c r="K498" s="27"/>
      <c r="L498" s="25"/>
      <c r="M498" s="27"/>
      <c r="N498" s="25"/>
      <c r="O498" s="27"/>
      <c r="P498" s="25"/>
      <c r="Q498" s="27"/>
      <c r="R498" s="25"/>
      <c r="S498" s="27"/>
      <c r="T498" s="25"/>
      <c r="U498" s="27"/>
      <c r="V498" s="25"/>
      <c r="W498" s="27"/>
      <c r="X498" s="25"/>
      <c r="Y498" s="27"/>
      <c r="Z498" s="25"/>
      <c r="AA498" s="27"/>
      <c r="AB498" s="25"/>
      <c r="AC498" s="27"/>
      <c r="AD498" s="25"/>
      <c r="AE498" s="27"/>
      <c r="AF498" s="25"/>
      <c r="AG498" s="27"/>
    </row>
    <row r="499" spans="1:33" ht="35" x14ac:dyDescent="0.25">
      <c r="A499" s="21" t="s">
        <v>33</v>
      </c>
      <c r="B499" s="21" t="s">
        <v>739</v>
      </c>
      <c r="C499" s="22" t="s">
        <v>53</v>
      </c>
      <c r="D499" s="22" t="s">
        <v>742</v>
      </c>
      <c r="E499" s="22" t="s">
        <v>37</v>
      </c>
      <c r="F499" s="23" t="s">
        <v>38</v>
      </c>
      <c r="G499" s="24" t="s">
        <v>39</v>
      </c>
      <c r="H499" s="25">
        <v>8.9999999999999998E-4</v>
      </c>
      <c r="I499" s="26">
        <v>44985</v>
      </c>
      <c r="J499" s="25">
        <v>2.0234999999999999</v>
      </c>
      <c r="K499" s="27">
        <v>44811</v>
      </c>
      <c r="L499" s="25"/>
      <c r="M499" s="27"/>
      <c r="N499" s="25"/>
      <c r="O499" s="27"/>
      <c r="P499" s="25"/>
      <c r="Q499" s="27"/>
      <c r="R499" s="25"/>
      <c r="S499" s="27"/>
      <c r="T499" s="25"/>
      <c r="U499" s="27"/>
      <c r="V499" s="25"/>
      <c r="W499" s="27"/>
      <c r="X499" s="25"/>
      <c r="Y499" s="27"/>
      <c r="Z499" s="25"/>
      <c r="AA499" s="27"/>
      <c r="AB499" s="25"/>
      <c r="AC499" s="27"/>
      <c r="AD499" s="25"/>
      <c r="AE499" s="27"/>
      <c r="AF499" s="25"/>
      <c r="AG499" s="27"/>
    </row>
    <row r="500" spans="1:33" ht="35" x14ac:dyDescent="0.25">
      <c r="A500" s="21" t="s">
        <v>33</v>
      </c>
      <c r="B500" s="21" t="s">
        <v>739</v>
      </c>
      <c r="C500" s="22" t="s">
        <v>55</v>
      </c>
      <c r="D500" s="22" t="s">
        <v>743</v>
      </c>
      <c r="E500" s="22" t="s">
        <v>37</v>
      </c>
      <c r="F500" s="23" t="s">
        <v>38</v>
      </c>
      <c r="G500" s="24" t="s">
        <v>39</v>
      </c>
      <c r="H500" s="25">
        <v>2.4769000000000001</v>
      </c>
      <c r="I500" s="26">
        <v>44985</v>
      </c>
      <c r="J500" s="25"/>
      <c r="K500" s="27"/>
      <c r="L500" s="25"/>
      <c r="M500" s="27"/>
      <c r="N500" s="25"/>
      <c r="O500" s="27"/>
      <c r="P500" s="25"/>
      <c r="Q500" s="27"/>
      <c r="R500" s="25"/>
      <c r="S500" s="27"/>
      <c r="T500" s="25"/>
      <c r="U500" s="27"/>
      <c r="V500" s="25"/>
      <c r="W500" s="27"/>
      <c r="X500" s="25"/>
      <c r="Y500" s="27"/>
      <c r="Z500" s="25"/>
      <c r="AA500" s="27"/>
      <c r="AB500" s="25"/>
      <c r="AC500" s="27"/>
      <c r="AD500" s="25"/>
      <c r="AE500" s="27"/>
      <c r="AF500" s="25"/>
      <c r="AG500" s="27"/>
    </row>
    <row r="501" spans="1:33" ht="35" x14ac:dyDescent="0.25">
      <c r="A501" s="21" t="s">
        <v>33</v>
      </c>
      <c r="B501" s="21" t="s">
        <v>739</v>
      </c>
      <c r="C501" s="22" t="s">
        <v>60</v>
      </c>
      <c r="D501" s="22" t="s">
        <v>744</v>
      </c>
      <c r="E501" s="22" t="s">
        <v>37</v>
      </c>
      <c r="F501" s="23" t="s">
        <v>38</v>
      </c>
      <c r="G501" s="24" t="s">
        <v>39</v>
      </c>
      <c r="H501" s="25">
        <v>5.9999999999999995E-4</v>
      </c>
      <c r="I501" s="26">
        <v>44985</v>
      </c>
      <c r="J501" s="25">
        <v>1.5768</v>
      </c>
      <c r="K501" s="27">
        <v>44811</v>
      </c>
      <c r="L501" s="25"/>
      <c r="M501" s="27"/>
      <c r="N501" s="25"/>
      <c r="O501" s="27"/>
      <c r="P501" s="25"/>
      <c r="Q501" s="27"/>
      <c r="R501" s="25"/>
      <c r="S501" s="27"/>
      <c r="T501" s="25"/>
      <c r="U501" s="27"/>
      <c r="V501" s="25"/>
      <c r="W501" s="27"/>
      <c r="X501" s="25"/>
      <c r="Y501" s="27"/>
      <c r="Z501" s="25"/>
      <c r="AA501" s="27"/>
      <c r="AB501" s="25"/>
      <c r="AC501" s="27"/>
      <c r="AD501" s="25"/>
      <c r="AE501" s="27"/>
      <c r="AF501" s="25"/>
      <c r="AG501" s="27"/>
    </row>
    <row r="502" spans="1:33" ht="35" x14ac:dyDescent="0.25">
      <c r="A502" s="21" t="s">
        <v>33</v>
      </c>
      <c r="B502" s="21" t="s">
        <v>745</v>
      </c>
      <c r="C502" s="22" t="s">
        <v>55</v>
      </c>
      <c r="D502" s="22" t="s">
        <v>746</v>
      </c>
      <c r="E502" s="22" t="s">
        <v>37</v>
      </c>
      <c r="F502" s="23" t="s">
        <v>38</v>
      </c>
      <c r="G502" s="24" t="s">
        <v>39</v>
      </c>
      <c r="H502" s="25">
        <v>0</v>
      </c>
      <c r="I502" s="26">
        <v>44985</v>
      </c>
      <c r="J502" s="25"/>
      <c r="K502" s="27"/>
      <c r="L502" s="25"/>
      <c r="M502" s="27"/>
      <c r="N502" s="25"/>
      <c r="O502" s="27"/>
      <c r="P502" s="25"/>
      <c r="Q502" s="27"/>
      <c r="R502" s="25"/>
      <c r="S502" s="27"/>
      <c r="T502" s="25"/>
      <c r="U502" s="27"/>
      <c r="V502" s="25"/>
      <c r="W502" s="27"/>
      <c r="X502" s="25"/>
      <c r="Y502" s="27"/>
      <c r="Z502" s="25"/>
      <c r="AA502" s="27"/>
      <c r="AB502" s="25"/>
      <c r="AC502" s="27"/>
      <c r="AD502" s="25"/>
      <c r="AE502" s="27"/>
      <c r="AF502" s="25"/>
      <c r="AG502" s="27"/>
    </row>
    <row r="503" spans="1:33" ht="35" x14ac:dyDescent="0.25">
      <c r="A503" s="21" t="s">
        <v>33</v>
      </c>
      <c r="B503" s="21" t="s">
        <v>745</v>
      </c>
      <c r="C503" s="22" t="s">
        <v>66</v>
      </c>
      <c r="D503" s="22" t="s">
        <v>747</v>
      </c>
      <c r="E503" s="22" t="s">
        <v>37</v>
      </c>
      <c r="F503" s="23" t="s">
        <v>38</v>
      </c>
      <c r="G503" s="24" t="s">
        <v>39</v>
      </c>
      <c r="H503" s="25">
        <v>0</v>
      </c>
      <c r="I503" s="26">
        <v>44985</v>
      </c>
      <c r="J503" s="25"/>
      <c r="K503" s="27"/>
      <c r="L503" s="25"/>
      <c r="M503" s="27"/>
      <c r="N503" s="25"/>
      <c r="O503" s="27"/>
      <c r="P503" s="25"/>
      <c r="Q503" s="27"/>
      <c r="R503" s="25"/>
      <c r="S503" s="27"/>
      <c r="T503" s="25"/>
      <c r="U503" s="27"/>
      <c r="V503" s="25"/>
      <c r="W503" s="27"/>
      <c r="X503" s="25"/>
      <c r="Y503" s="27"/>
      <c r="Z503" s="25"/>
      <c r="AA503" s="27"/>
      <c r="AB503" s="25"/>
      <c r="AC503" s="27"/>
      <c r="AD503" s="25"/>
      <c r="AE503" s="27"/>
      <c r="AF503" s="25"/>
      <c r="AG503" s="27"/>
    </row>
    <row r="504" spans="1:33" ht="35" x14ac:dyDescent="0.25">
      <c r="A504" s="21" t="s">
        <v>33</v>
      </c>
      <c r="B504" s="21" t="s">
        <v>745</v>
      </c>
      <c r="C504" s="22" t="s">
        <v>174</v>
      </c>
      <c r="D504" s="22" t="s">
        <v>748</v>
      </c>
      <c r="E504" s="22" t="s">
        <v>37</v>
      </c>
      <c r="F504" s="23" t="s">
        <v>38</v>
      </c>
      <c r="G504" s="24" t="s">
        <v>39</v>
      </c>
      <c r="H504" s="25">
        <v>0</v>
      </c>
      <c r="I504" s="26">
        <v>44985</v>
      </c>
      <c r="J504" s="25"/>
      <c r="K504" s="27"/>
      <c r="L504" s="25"/>
      <c r="M504" s="27"/>
      <c r="N504" s="25"/>
      <c r="O504" s="27"/>
      <c r="P504" s="25"/>
      <c r="Q504" s="27"/>
      <c r="R504" s="25"/>
      <c r="S504" s="27"/>
      <c r="T504" s="25"/>
      <c r="U504" s="27"/>
      <c r="V504" s="25"/>
      <c r="W504" s="27"/>
      <c r="X504" s="25"/>
      <c r="Y504" s="27"/>
      <c r="Z504" s="25"/>
      <c r="AA504" s="27"/>
      <c r="AB504" s="25"/>
      <c r="AC504" s="27"/>
      <c r="AD504" s="25"/>
      <c r="AE504" s="27"/>
      <c r="AF504" s="25"/>
      <c r="AG504" s="27"/>
    </row>
    <row r="505" spans="1:33" ht="35" x14ac:dyDescent="0.25">
      <c r="A505" s="21" t="s">
        <v>33</v>
      </c>
      <c r="B505" s="21" t="s">
        <v>745</v>
      </c>
      <c r="C505" s="22" t="s">
        <v>172</v>
      </c>
      <c r="D505" s="22" t="s">
        <v>749</v>
      </c>
      <c r="E505" s="22" t="s">
        <v>37</v>
      </c>
      <c r="F505" s="23" t="s">
        <v>38</v>
      </c>
      <c r="G505" s="24" t="s">
        <v>39</v>
      </c>
      <c r="H505" s="25">
        <v>0</v>
      </c>
      <c r="I505" s="26">
        <v>44985</v>
      </c>
      <c r="J505" s="25"/>
      <c r="K505" s="27"/>
      <c r="L505" s="25"/>
      <c r="M505" s="27"/>
      <c r="N505" s="25"/>
      <c r="O505" s="27"/>
      <c r="P505" s="25"/>
      <c r="Q505" s="27"/>
      <c r="R505" s="25"/>
      <c r="S505" s="27"/>
      <c r="T505" s="25"/>
      <c r="U505" s="27"/>
      <c r="V505" s="25"/>
      <c r="W505" s="27"/>
      <c r="X505" s="25"/>
      <c r="Y505" s="27"/>
      <c r="Z505" s="25"/>
      <c r="AA505" s="27"/>
      <c r="AB505" s="25"/>
      <c r="AC505" s="27"/>
      <c r="AD505" s="25"/>
      <c r="AE505" s="27"/>
      <c r="AF505" s="25"/>
      <c r="AG505" s="27"/>
    </row>
    <row r="506" spans="1:33" ht="35" x14ac:dyDescent="0.25">
      <c r="A506" s="21" t="s">
        <v>33</v>
      </c>
      <c r="B506" s="21" t="s">
        <v>745</v>
      </c>
      <c r="C506" s="22" t="s">
        <v>206</v>
      </c>
      <c r="D506" s="22" t="s">
        <v>750</v>
      </c>
      <c r="E506" s="22" t="s">
        <v>37</v>
      </c>
      <c r="F506" s="23" t="s">
        <v>38</v>
      </c>
      <c r="G506" s="24" t="s">
        <v>39</v>
      </c>
      <c r="H506" s="25">
        <v>0</v>
      </c>
      <c r="I506" s="26">
        <v>44985</v>
      </c>
      <c r="J506" s="25"/>
      <c r="K506" s="27"/>
      <c r="L506" s="25"/>
      <c r="M506" s="27"/>
      <c r="N506" s="25"/>
      <c r="O506" s="27"/>
      <c r="P506" s="25"/>
      <c r="Q506" s="27"/>
      <c r="R506" s="25"/>
      <c r="S506" s="27"/>
      <c r="T506" s="25"/>
      <c r="U506" s="27"/>
      <c r="V506" s="25"/>
      <c r="W506" s="27"/>
      <c r="X506" s="25"/>
      <c r="Y506" s="27"/>
      <c r="Z506" s="25"/>
      <c r="AA506" s="27"/>
      <c r="AB506" s="25"/>
      <c r="AC506" s="27"/>
      <c r="AD506" s="25"/>
      <c r="AE506" s="27"/>
      <c r="AF506" s="25"/>
      <c r="AG506" s="27"/>
    </row>
    <row r="507" spans="1:33" ht="35" x14ac:dyDescent="0.25">
      <c r="A507" s="21" t="s">
        <v>33</v>
      </c>
      <c r="B507" s="21" t="s">
        <v>745</v>
      </c>
      <c r="C507" s="22" t="s">
        <v>95</v>
      </c>
      <c r="D507" s="22" t="s">
        <v>751</v>
      </c>
      <c r="E507" s="22" t="s">
        <v>37</v>
      </c>
      <c r="F507" s="23" t="s">
        <v>38</v>
      </c>
      <c r="G507" s="24" t="s">
        <v>39</v>
      </c>
      <c r="H507" s="25">
        <v>0</v>
      </c>
      <c r="I507" s="26">
        <v>44985</v>
      </c>
      <c r="J507" s="25"/>
      <c r="K507" s="27"/>
      <c r="L507" s="25"/>
      <c r="M507" s="27"/>
      <c r="N507" s="25"/>
      <c r="O507" s="27"/>
      <c r="P507" s="25"/>
      <c r="Q507" s="27"/>
      <c r="R507" s="25"/>
      <c r="S507" s="27"/>
      <c r="T507" s="25"/>
      <c r="U507" s="27"/>
      <c r="V507" s="25"/>
      <c r="W507" s="27"/>
      <c r="X507" s="25"/>
      <c r="Y507" s="27"/>
      <c r="Z507" s="25"/>
      <c r="AA507" s="27"/>
      <c r="AB507" s="25"/>
      <c r="AC507" s="27"/>
      <c r="AD507" s="25"/>
      <c r="AE507" s="27"/>
      <c r="AF507" s="25"/>
      <c r="AG507" s="27"/>
    </row>
    <row r="508" spans="1:33" ht="35" x14ac:dyDescent="0.25">
      <c r="A508" s="21" t="s">
        <v>33</v>
      </c>
      <c r="B508" s="21" t="s">
        <v>745</v>
      </c>
      <c r="C508" s="22" t="s">
        <v>522</v>
      </c>
      <c r="D508" s="22" t="s">
        <v>752</v>
      </c>
      <c r="E508" s="22" t="s">
        <v>37</v>
      </c>
      <c r="F508" s="23" t="s">
        <v>38</v>
      </c>
      <c r="G508" s="24" t="s">
        <v>39</v>
      </c>
      <c r="H508" s="25">
        <v>0</v>
      </c>
      <c r="I508" s="26">
        <v>44985</v>
      </c>
      <c r="J508" s="25"/>
      <c r="K508" s="27"/>
      <c r="L508" s="25"/>
      <c r="M508" s="27"/>
      <c r="N508" s="25"/>
      <c r="O508" s="27"/>
      <c r="P508" s="25"/>
      <c r="Q508" s="27"/>
      <c r="R508" s="25"/>
      <c r="S508" s="27"/>
      <c r="T508" s="25"/>
      <c r="U508" s="27"/>
      <c r="V508" s="25"/>
      <c r="W508" s="27"/>
      <c r="X508" s="25"/>
      <c r="Y508" s="27"/>
      <c r="Z508" s="25"/>
      <c r="AA508" s="27"/>
      <c r="AB508" s="25"/>
      <c r="AC508" s="27"/>
      <c r="AD508" s="25"/>
      <c r="AE508" s="27"/>
      <c r="AF508" s="25"/>
      <c r="AG508" s="27"/>
    </row>
    <row r="509" spans="1:33" ht="35" x14ac:dyDescent="0.25">
      <c r="A509" s="21" t="s">
        <v>33</v>
      </c>
      <c r="B509" s="21" t="s">
        <v>745</v>
      </c>
      <c r="C509" s="22" t="s">
        <v>66</v>
      </c>
      <c r="D509" s="22" t="s">
        <v>753</v>
      </c>
      <c r="E509" s="22" t="s">
        <v>37</v>
      </c>
      <c r="F509" s="23" t="s">
        <v>38</v>
      </c>
      <c r="G509" s="24" t="s">
        <v>39</v>
      </c>
      <c r="H509" s="25">
        <v>0</v>
      </c>
      <c r="I509" s="26">
        <v>44985</v>
      </c>
      <c r="J509" s="25"/>
      <c r="K509" s="27"/>
      <c r="L509" s="25"/>
      <c r="M509" s="27"/>
      <c r="N509" s="25"/>
      <c r="O509" s="27"/>
      <c r="P509" s="25"/>
      <c r="Q509" s="27"/>
      <c r="R509" s="25"/>
      <c r="S509" s="27"/>
      <c r="T509" s="25"/>
      <c r="U509" s="27"/>
      <c r="V509" s="25"/>
      <c r="W509" s="27"/>
      <c r="X509" s="25"/>
      <c r="Y509" s="27"/>
      <c r="Z509" s="25"/>
      <c r="AA509" s="27"/>
      <c r="AB509" s="25"/>
      <c r="AC509" s="27"/>
      <c r="AD509" s="25"/>
      <c r="AE509" s="27"/>
      <c r="AF509" s="25"/>
      <c r="AG509" s="27"/>
    </row>
    <row r="510" spans="1:33" ht="35" x14ac:dyDescent="0.25">
      <c r="A510" s="21" t="s">
        <v>33</v>
      </c>
      <c r="B510" s="21" t="s">
        <v>745</v>
      </c>
      <c r="C510" s="22" t="s">
        <v>66</v>
      </c>
      <c r="D510" s="22" t="s">
        <v>754</v>
      </c>
      <c r="E510" s="22" t="s">
        <v>37</v>
      </c>
      <c r="F510" s="23" t="s">
        <v>38</v>
      </c>
      <c r="G510" s="24" t="s">
        <v>39</v>
      </c>
      <c r="H510" s="25">
        <v>0</v>
      </c>
      <c r="I510" s="26">
        <v>44985</v>
      </c>
      <c r="J510" s="25"/>
      <c r="K510" s="27"/>
      <c r="L510" s="25"/>
      <c r="M510" s="27"/>
      <c r="N510" s="25"/>
      <c r="O510" s="27"/>
      <c r="P510" s="25"/>
      <c r="Q510" s="27"/>
      <c r="R510" s="25"/>
      <c r="S510" s="27"/>
      <c r="T510" s="25"/>
      <c r="U510" s="27"/>
      <c r="V510" s="25"/>
      <c r="W510" s="27"/>
      <c r="X510" s="25"/>
      <c r="Y510" s="27"/>
      <c r="Z510" s="25"/>
      <c r="AA510" s="27"/>
      <c r="AB510" s="25"/>
      <c r="AC510" s="27"/>
      <c r="AD510" s="25"/>
      <c r="AE510" s="27"/>
      <c r="AF510" s="25"/>
      <c r="AG510" s="27"/>
    </row>
    <row r="511" spans="1:33" ht="35" x14ac:dyDescent="0.25">
      <c r="A511" s="21" t="s">
        <v>33</v>
      </c>
      <c r="B511" s="21" t="s">
        <v>745</v>
      </c>
      <c r="C511" s="22" t="s">
        <v>188</v>
      </c>
      <c r="D511" s="22" t="s">
        <v>755</v>
      </c>
      <c r="E511" s="22" t="s">
        <v>37</v>
      </c>
      <c r="F511" s="23" t="s">
        <v>38</v>
      </c>
      <c r="G511" s="24" t="s">
        <v>39</v>
      </c>
      <c r="H511" s="25">
        <v>0</v>
      </c>
      <c r="I511" s="26">
        <v>44985</v>
      </c>
      <c r="J511" s="25"/>
      <c r="K511" s="27"/>
      <c r="L511" s="25"/>
      <c r="M511" s="27"/>
      <c r="N511" s="25"/>
      <c r="O511" s="27"/>
      <c r="P511" s="25"/>
      <c r="Q511" s="27"/>
      <c r="R511" s="25"/>
      <c r="S511" s="27"/>
      <c r="T511" s="25"/>
      <c r="U511" s="27"/>
      <c r="V511" s="25"/>
      <c r="W511" s="27"/>
      <c r="X511" s="25"/>
      <c r="Y511" s="27"/>
      <c r="Z511" s="25"/>
      <c r="AA511" s="27"/>
      <c r="AB511" s="25"/>
      <c r="AC511" s="27"/>
      <c r="AD511" s="25"/>
      <c r="AE511" s="27"/>
      <c r="AF511" s="25"/>
      <c r="AG511" s="27"/>
    </row>
    <row r="512" spans="1:33" ht="35" x14ac:dyDescent="0.25">
      <c r="A512" s="21" t="s">
        <v>33</v>
      </c>
      <c r="B512" s="21" t="s">
        <v>745</v>
      </c>
      <c r="C512" s="22" t="s">
        <v>426</v>
      </c>
      <c r="D512" s="22" t="s">
        <v>756</v>
      </c>
      <c r="E512" s="22" t="s">
        <v>37</v>
      </c>
      <c r="F512" s="23" t="s">
        <v>38</v>
      </c>
      <c r="G512" s="24" t="s">
        <v>39</v>
      </c>
      <c r="H512" s="25">
        <v>0</v>
      </c>
      <c r="I512" s="26">
        <v>44985</v>
      </c>
      <c r="J512" s="25"/>
      <c r="K512" s="27"/>
      <c r="L512" s="25"/>
      <c r="M512" s="27"/>
      <c r="N512" s="25"/>
      <c r="O512" s="27"/>
      <c r="P512" s="25"/>
      <c r="Q512" s="27"/>
      <c r="R512" s="25"/>
      <c r="S512" s="27"/>
      <c r="T512" s="25"/>
      <c r="U512" s="27"/>
      <c r="V512" s="25"/>
      <c r="W512" s="27"/>
      <c r="X512" s="25"/>
      <c r="Y512" s="27"/>
      <c r="Z512" s="25"/>
      <c r="AA512" s="27"/>
      <c r="AB512" s="25"/>
      <c r="AC512" s="27"/>
      <c r="AD512" s="25"/>
      <c r="AE512" s="27"/>
      <c r="AF512" s="25"/>
      <c r="AG512" s="27"/>
    </row>
  </sheetData>
  <mergeCells count="1">
    <mergeCell ref="A6:K6"/>
  </mergeCells>
  <pageMargins left="0.47244094488188981" right="0.31496062992125984" top="0.98425196850393704" bottom="0.98425196850393704" header="0.51181102362204722" footer="0.51181102362204722"/>
  <pageSetup paperSize="9" scale="10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33ef62f9-2e07-484b-bd79-00aec90129fe" ContentTypeId="0x010100826318CDA76982469C2C3CD2CD584741" PreviousValue="false"/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Year xmlns="35818088-e62d-4edf-bbb6-409430aef268">N/A</TaxYear>
    <StandardTermsModified xmlns="35818088-e62d-4edf-bbb6-409430aef268">false</StandardTermsModified>
    <Entity xmlns="35818088-e62d-4edf-bbb6-409430aef268" xsi:nil="true"/>
    <TaxContentType xmlns="35818088-e62d-4edf-bbb6-409430aef268" xsi:nil="true"/>
    <OGMFrequency xmlns="24a17945-e2ad-48f2-a610-b128a6d1ac8c" xsi:nil="true"/>
    <OriginatingCreatedBy xmlns="35818088-e62d-4edf-bbb6-409430aef268">
      <UserInfo>
        <DisplayName/>
        <AccountId xsi:nil="true"/>
        <AccountType/>
      </UserInfo>
    </OriginatingCreatedBy>
    <CopiedBy xmlns="35818088-e62d-4edf-bbb6-409430aef268">
      <UserInfo>
        <DisplayName/>
        <AccountId xsi:nil="true"/>
        <AccountType/>
      </UserInfo>
    </CopiedBy>
    <RetentionReason xmlns="35818088-e62d-4edf-bbb6-409430aef268" xsi:nil="true"/>
    <b4187e12891e46deb4d240a4b28bdb90 xmlns="50c908b1-f277-4340-90a9-4611d0b0f078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556a818d-2fa5-4ece-a7c0-2ca1d2dc5c77</TermId>
        </TermInfo>
      </Terms>
    </b4187e12891e46deb4d240a4b28bdb90>
    <TaxQuarter xmlns="35818088-e62d-4edf-bbb6-409430aef268">N/A</TaxQuarter>
    <CopyAudit xmlns="35818088-e62d-4edf-bbb6-409430aef268">
      <Url xsi:nil="true"/>
      <Description xsi:nil="true"/>
    </CopyAudit>
    <TaxCatchAll xmlns="50c908b1-f277-4340-90a9-4611d0b0f078">
      <Value>4</Value>
      <Value>3</Value>
      <Value>2</Value>
    </TaxCatchAll>
    <i30a3f0cbe9246d398b542fccc38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Business Tax Compliance</TermName>
          <TermId xmlns="http://schemas.microsoft.com/office/infopath/2007/PartnerControls">c7a2ab6b-30d6-4937-b138-0b113cb0d681</TermId>
        </TermInfo>
      </Terms>
    </i30a3f0cbe9246d398b542fccc386778>
    <CopiedOn xmlns="35818088-e62d-4edf-bbb6-409430aef268" xsi:nil="true"/>
    <CopyDocID xmlns="4f287a07-1cdd-40b9-8719-d7ca1fc828d3" xsi:nil="true"/>
    <GearLink xmlns="35818088-e62d-4edf-bbb6-409430aef268">
      <Url xsi:nil="true"/>
      <Description xsi:nil="true"/>
    </GearLink>
    <TaxMonth xmlns="35818088-e62d-4edf-bbb6-409430aef268"/>
    <AgreementDate xmlns="35818088-e62d-4edf-bbb6-409430aef268" xsi:nil="true"/>
    <i30a3f0cbe9246d398b542fccc39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Kingdom</TermName>
          <TermId xmlns="http://schemas.microsoft.com/office/infopath/2007/PartnerControls">1a5c3dc2-0386-4984-9977-867bd4410f2f</TermId>
        </TermInfo>
      </Terms>
    </i30a3f0cbe9246d398b542fccc396778>
    <EngagementName xmlns="35818088-e62d-4edf-bbb6-409430aef268"> Direxion Shares ETF 2020</EngagementName>
    <d06ba4392508430da8e6cf5b5a8babe1 xmlns="569b97f9-4bef-4c0d-b5f9-ab90fd7445d4">
      <Terms xmlns="http://schemas.microsoft.com/office/infopath/2007/PartnerControls"/>
    </d06ba4392508430da8e6cf5b5a8babe1>
    <EngagementNumber xmlns="35818088-e62d-4edf-bbb6-409430aef268">E-66473661</EngagementNumber>
    <OGMPeriod xmlns="24a17945-e2ad-48f2-a610-b128a6d1ac8c" xsi:nil="true"/>
    <lcf76f155ced4ddcb4097134ff3c332f xmlns="3b88622d-aebf-4e21-9368-6de2eb2846e6">
      <Terms xmlns="http://schemas.microsoft.com/office/infopath/2007/PartnerControls"/>
    </lcf76f155ced4ddcb4097134ff3c332f>
    <ClientName xmlns="35818088-e62d-4edf-bbb6-409430aef268">Direxion Shares Etf Trust</ClientName>
    <Owner xmlns="35818088-e62d-4edf-bbb6-409430aef268">
      <UserInfo>
        <DisplayName/>
        <AccountId xsi:nil="true"/>
        <AccountType/>
      </UserInfo>
    </Owner>
    <DocumentStatus xmlns="35818088-e62d-4edf-bbb6-409430aef268" xsi:nil="true"/>
    <Importedfrom xmlns="35818088-e62d-4edf-bbb6-409430aef268" xsi:nil="true"/>
    <ClientNumber xmlns="35818088-e62d-4edf-bbb6-409430aef268">12171564</ClientNumber>
    <Knowledge xmlns="35818088-e62d-4edf-bbb6-409430aef268">false</Knowledge>
    <Obsolete xmlns="35818088-e62d-4edf-bbb6-409430aef268">false</Obsolete>
    <AdditionalAttribute xmlns="35818088-e62d-4edf-bbb6-409430aef268" xsi:nil="true"/>
    <Classification_x0020_Status xmlns="35818088-e62d-4edf-bbb6-409430aef268" xsi:nil="true"/>
    <TDMDocumentType xmlns="35818088-e62d-4edf-bbb6-409430aef268">Workpaper</TDMDocumentType>
    <DeliverableName xmlns="24a17945-e2ad-48f2-a610-b128a6d1ac8c" xsi:nil="true"/>
    <Sourcemetadata xmlns="35818088-e62d-4edf-bbb6-409430aef268" xsi:nil="true"/>
    <_dlc_DocId xmlns="569b97f9-4bef-4c0d-b5f9-ab90fd7445d4">GBR1929-285841063-388291</_dlc_DocId>
    <_dlc_DocIdUrl xmlns="569b97f9-4bef-4c0d-b5f9-ab90fd7445d4">
      <Url>https://eygb.sharepoint.com/sites/eyimdGBR-0005906-MM/_layouts/15/DocIdRedir.aspx?ID=GBR1929-285841063-388291</Url>
      <Description>GBR1929-285841063-388291</Description>
    </_dlc_DocIdUrl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EY Tax Document" ma:contentTypeID="0x010100826318CDA76982469C2C3CD2CD58474100230A3F0CBE9246D398B542FCCC66677800ADF22562E0F58A42B777C05393360BFD" ma:contentTypeVersion="45" ma:contentTypeDescription=" " ma:contentTypeScope="" ma:versionID="fa24cf5be58ad0b97bb8434b94047579">
  <xsd:schema xmlns:xsd="http://www.w3.org/2001/XMLSchema" xmlns:xs="http://www.w3.org/2001/XMLSchema" xmlns:p="http://schemas.microsoft.com/office/2006/metadata/properties" xmlns:ns2="35818088-e62d-4edf-bbb6-409430aef268" xmlns:ns3="50c908b1-f277-4340-90a9-4611d0b0f078" xmlns:ns4="569b97f9-4bef-4c0d-b5f9-ab90fd7445d4" xmlns:ns5="3b88622d-aebf-4e21-9368-6de2eb2846e6" xmlns:ns6="24a17945-e2ad-48f2-a610-b128a6d1ac8c" xmlns:ns7="4f287a07-1cdd-40b9-8719-d7ca1fc828d3" targetNamespace="http://schemas.microsoft.com/office/2006/metadata/properties" ma:root="true" ma:fieldsID="b624507ed45d2f3ab83d1af4fa4245bb" ns2:_="" ns3:_="" ns4:_="" ns5:_="" ns6:_="" ns7:_="">
    <xsd:import namespace="35818088-e62d-4edf-bbb6-409430aef268"/>
    <xsd:import namespace="50c908b1-f277-4340-90a9-4611d0b0f078"/>
    <xsd:import namespace="569b97f9-4bef-4c0d-b5f9-ab90fd7445d4"/>
    <xsd:import namespace="3b88622d-aebf-4e21-9368-6de2eb2846e6"/>
    <xsd:import namespace="24a17945-e2ad-48f2-a610-b128a6d1ac8c"/>
    <xsd:import namespace="4f287a07-1cdd-40b9-8719-d7ca1fc828d3"/>
    <xsd:element name="properties">
      <xsd:complexType>
        <xsd:sequence>
          <xsd:element name="documentManagement">
            <xsd:complexType>
              <xsd:all>
                <xsd:element ref="ns2:ClassificationDataNoteField" minOccurs="0"/>
                <xsd:element ref="ns2:Classification_x0020_Status" minOccurs="0"/>
                <xsd:element ref="ns3:TaxCatchAll" minOccurs="0"/>
                <xsd:element ref="ns3:TaxCatchAllLabel" minOccurs="0"/>
                <xsd:element ref="ns3:b4187e12891e46deb4d240a4b28bdb90" minOccurs="0"/>
                <xsd:element ref="ns2:i30a3f0cbe9246d398b542fccc386778" minOccurs="0"/>
                <xsd:element ref="ns2:i30a3f0cbe9246d398b542fccc396778" minOccurs="0"/>
                <xsd:element ref="ns2:ClientNumber" minOccurs="0"/>
                <xsd:element ref="ns2:ClientName" minOccurs="0"/>
                <xsd:element ref="ns2:EngagementNumber" minOccurs="0"/>
                <xsd:element ref="ns2:EngagementName" minOccurs="0"/>
                <xsd:element ref="ns2:TDMDocumentType" minOccurs="0"/>
                <xsd:element ref="ns2:TaxYear" minOccurs="0"/>
                <xsd:element ref="ns2:TaxQuarter" minOccurs="0"/>
                <xsd:element ref="ns2:TaxMonth" minOccurs="0"/>
                <xsd:element ref="ns2:Owner" minOccurs="0"/>
                <xsd:element ref="ns2:Knowledge" minOccurs="0"/>
                <xsd:element ref="ns2:Entity" minOccurs="0"/>
                <xsd:element ref="ns2:RetentionReason" minOccurs="0"/>
                <xsd:element ref="ns2:AdditionalAttribute" minOccurs="0"/>
                <xsd:element ref="ns2:DocumentStatus" minOccurs="0"/>
                <xsd:element ref="ns2:TaxContentType" minOccurs="0"/>
                <xsd:element ref="ns2:OriginatingCreatedBy" minOccurs="0"/>
                <xsd:element ref="ns2:CopiedBy" minOccurs="0"/>
                <xsd:element ref="ns2:CopyAudit" minOccurs="0"/>
                <xsd:element ref="ns2:CopiedOn" minOccurs="0"/>
                <xsd:element ref="ns2:Sourcemetadata" minOccurs="0"/>
                <xsd:element ref="ns2:Importedfrom" minOccurs="0"/>
                <xsd:element ref="ns2:Obsolete" minOccurs="0"/>
                <xsd:element ref="ns2:AgreementDate" minOccurs="0"/>
                <xsd:element ref="ns2:StandardTermsModified" minOccurs="0"/>
                <xsd:element ref="ns4:_dlc_DocId" minOccurs="0"/>
                <xsd:element ref="ns4:_dlc_DocIdUrl" minOccurs="0"/>
                <xsd:element ref="ns4:_dlc_DocIdPersistId" minOccurs="0"/>
                <xsd:element ref="ns4:d06ba4392508430da8e6cf5b5a8babe1" minOccurs="0"/>
                <xsd:element ref="ns6:DeliverableName" minOccurs="0"/>
                <xsd:element ref="ns6:OGMFrequency" minOccurs="0"/>
                <xsd:element ref="ns6:OGMPeriod" minOccurs="0"/>
                <xsd:element ref="ns7:CopyDocID" minOccurs="0"/>
                <xsd:element ref="ns2:GearLink" minOccurs="0"/>
                <xsd:element ref="ns5:MediaServiceMetadata" minOccurs="0"/>
                <xsd:element ref="ns5:MediaServiceFastMetadata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5:MediaServiceDateTaken" minOccurs="0"/>
                <xsd:element ref="ns5:MediaLengthInSeconds" minOccurs="0"/>
                <xsd:element ref="ns4:SharedWithUsers" minOccurs="0"/>
                <xsd:element ref="ns4:SharedWithDetails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818088-e62d-4edf-bbb6-409430aef268" elementFormDefault="qualified">
    <xsd:import namespace="http://schemas.microsoft.com/office/2006/documentManagement/types"/>
    <xsd:import namespace="http://schemas.microsoft.com/office/infopath/2007/PartnerControls"/>
    <xsd:element name="ClassificationDataNoteField" ma:index="8" nillable="true" ma:displayName="ClassificationDataNoteField" ma:internalName="ClassificationDataNoteField" ma:readOnly="true">
      <xsd:simpleType>
        <xsd:restriction base="dms:Note"/>
      </xsd:simpleType>
    </xsd:element>
    <xsd:element name="Classification_x0020_Status" ma:index="9" nillable="true" ma:displayName="Classification Status" ma:hidden="true" ma:internalName="Classification_x0020_Status" ma:readOnly="false">
      <xsd:simpleType>
        <xsd:restriction base="dms:Note"/>
      </xsd:simpleType>
    </xsd:element>
    <xsd:element name="i30a3f0cbe9246d398b542fccc386778" ma:index="14" nillable="true" ma:taxonomy="true" ma:internalName="i30a3f0cbe9246d398b542fccc386778" ma:taxonomyFieldName="TaxServiceLine" ma:displayName="Tax Sub-Service Line" ma:indexed="true" ma:readOnly="false" ma:default="" ma:fieldId="{230a3f0c-be92-46d3-98b5-42fccc386778}" ma:sspId="33ef62f9-2e07-484b-bd79-00aec90129fe" ma:termSetId="a8762f95-c31d-4b56-ae22-8b5b51a40df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30a3f0cbe9246d398b542fccc396778" ma:index="16" nillable="true" ma:taxonomy="true" ma:internalName="i30a3f0cbe9246d398b542fccc396778" ma:taxonomyFieldName="Jurisdiction" ma:displayName="Jurisdiction" ma:indexed="true" ma:readOnly="false" ma:fieldId="{230a3f0c-be92-46d3-98b5-42fccc396778}" ma:sspId="33ef62f9-2e07-484b-bd79-00aec90129fe" ma:termSetId="91e411c8-edf9-4b39-89d8-981dff42e96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lientNumber" ma:index="18" nillable="true" ma:displayName="Client Number" ma:hidden="true" ma:indexed="true" ma:internalName="ClientNumber">
      <xsd:simpleType>
        <xsd:restriction base="dms:Text"/>
      </xsd:simpleType>
    </xsd:element>
    <xsd:element name="ClientName" ma:index="19" nillable="true" ma:displayName="Client Name" ma:hidden="true" ma:indexed="true" ma:internalName="ClientName">
      <xsd:simpleType>
        <xsd:restriction base="dms:Text"/>
      </xsd:simpleType>
    </xsd:element>
    <xsd:element name="EngagementNumber" ma:index="20" nillable="true" ma:displayName="Engagement Number" ma:hidden="true" ma:internalName="EngagementNumber">
      <xsd:simpleType>
        <xsd:restriction base="dms:Note"/>
      </xsd:simpleType>
    </xsd:element>
    <xsd:element name="EngagementName" ma:index="21" nillable="true" ma:displayName="Engagement Name" ma:hidden="true" ma:internalName="EngagementName">
      <xsd:simpleType>
        <xsd:restriction base="dms:Note"/>
      </xsd:simpleType>
    </xsd:element>
    <xsd:element name="TDMDocumentType" ma:index="22" nillable="true" ma:displayName="Document Type" ma:format="Dropdown" ma:indexed="true" ma:internalName="TDMDocumentType">
      <xsd:simpleType>
        <xsd:restriction base="dms:Choice">
          <xsd:enumeration value="Correspondence"/>
          <xsd:enumeration value="Engagement Management"/>
          <xsd:enumeration value="Financial Management"/>
          <xsd:enumeration value="Workpaper"/>
          <xsd:enumeration value="Deliverable"/>
          <xsd:enumeration value="Internal Review/Consult"/>
          <xsd:enumeration value="Statement of Work"/>
          <xsd:enumeration value="Master Agreement"/>
          <xsd:enumeration value="Memorandum of Understanding"/>
          <xsd:enumeration value="Documents"/>
          <xsd:enumeration value="Administration"/>
          <xsd:enumeration value="Law Notes"/>
          <xsd:enumeration value="Client Source Data"/>
          <xsd:enumeration value="Power of Attorney"/>
        </xsd:restriction>
      </xsd:simpleType>
    </xsd:element>
    <xsd:element name="TaxYear" ma:index="23" nillable="true" ma:displayName="Tax Year" ma:default="N/A" ma:format="Dropdown" ma:indexed="true" ma:internalName="TaxYear" ma:readOnly="false">
      <xsd:simpleType>
        <xsd:restriction base="dms:Choice">
          <xsd:enumeration value="N/A"/>
          <xsd:enumeration value="1965"/>
          <xsd:enumeration value="1966"/>
          <xsd:enumeration value="1967"/>
          <xsd:enumeration value="1968"/>
          <xsd:enumeration value="1969"/>
          <xsd:enumeration value="1970"/>
          <xsd:enumeration value="1971"/>
          <xsd:enumeration value="1972"/>
          <xsd:enumeration value="1973"/>
          <xsd:enumeration value="1974"/>
          <xsd:enumeration value="1975"/>
          <xsd:enumeration value="1976"/>
          <xsd:enumeration value="1977"/>
          <xsd:enumeration value="1978"/>
          <xsd:enumeration value="1979"/>
          <xsd:enumeration value="1980"/>
          <xsd:enumeration value="1981"/>
          <xsd:enumeration value="1982"/>
          <xsd:enumeration value="1983"/>
          <xsd:enumeration value="1984"/>
          <xsd:enumeration value="1985"/>
          <xsd:enumeration value="1986"/>
          <xsd:enumeration value="1987"/>
          <xsd:enumeration value="1988"/>
          <xsd:enumeration value="1989"/>
          <xsd:enumeration value="1990"/>
          <xsd:enumeration value="1991"/>
          <xsd:enumeration value="1992"/>
          <xsd:enumeration value="1993"/>
          <xsd:enumeration value="1994"/>
          <xsd:enumeration value="1995"/>
          <xsd:enumeration value="1996"/>
          <xsd:enumeration value="1997"/>
          <xsd:enumeration value="1998"/>
          <xsd:enumeration value="1999"/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  <xsd:enumeration value="2026"/>
          <xsd:enumeration value="2027"/>
          <xsd:enumeration value="2028"/>
          <xsd:enumeration value="2029"/>
          <xsd:enumeration value="2030"/>
          <xsd:enumeration value="2031"/>
          <xsd:enumeration value="2032"/>
          <xsd:enumeration value="2033"/>
          <xsd:enumeration value="2034"/>
          <xsd:enumeration value="2035"/>
          <xsd:enumeration value="2036"/>
          <xsd:enumeration value="2037"/>
          <xsd:enumeration value="2038"/>
          <xsd:enumeration value="2039"/>
          <xsd:enumeration value="2040"/>
          <xsd:enumeration value="2041"/>
          <xsd:enumeration value="2042"/>
          <xsd:enumeration value="2043"/>
          <xsd:enumeration value="2044"/>
          <xsd:enumeration value="2045"/>
          <xsd:enumeration value="2046"/>
          <xsd:enumeration value="2047"/>
          <xsd:enumeration value="2048"/>
          <xsd:enumeration value="2049"/>
          <xsd:enumeration value="2050"/>
          <xsd:enumeration value="2051"/>
          <xsd:enumeration value="2052"/>
          <xsd:enumeration value="2053"/>
          <xsd:enumeration value="2054"/>
          <xsd:enumeration value="2055"/>
          <xsd:enumeration value="2056"/>
          <xsd:enumeration value="2057"/>
          <xsd:enumeration value="2058"/>
          <xsd:enumeration value="2059"/>
          <xsd:enumeration value="2060"/>
          <xsd:enumeration value="2061"/>
          <xsd:enumeration value="2062"/>
          <xsd:enumeration value="2063"/>
          <xsd:enumeration value="2064"/>
          <xsd:enumeration value="2065"/>
        </xsd:restriction>
      </xsd:simpleType>
    </xsd:element>
    <xsd:element name="TaxQuarter" ma:index="24" nillable="true" ma:displayName="Tax Quarter" ma:default="N/A" ma:format="Dropdown" ma:indexed="true" ma:internalName="TaxQuarter" ma:readOnly="false">
      <xsd:simpleType>
        <xsd:restriction base="dms:Choice">
          <xsd:enumeration value="N/A"/>
          <xsd:enumeration value="Q1"/>
          <xsd:enumeration value="Q2"/>
          <xsd:enumeration value="Q3"/>
          <xsd:enumeration value="Q4"/>
        </xsd:restriction>
      </xsd:simpleType>
    </xsd:element>
    <xsd:element name="TaxMonth" ma:index="25" nillable="true" ma:displayName="Tax Month" ma:internalName="TaxMonth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January"/>
                    <xsd:enumeration value="February"/>
                    <xsd:enumeration value="March"/>
                    <xsd:enumeration value="April"/>
                    <xsd:enumeration value="May"/>
                    <xsd:enumeration value="June"/>
                    <xsd:enumeration value="July"/>
                    <xsd:enumeration value="August"/>
                    <xsd:enumeration value="September"/>
                    <xsd:enumeration value="October"/>
                    <xsd:enumeration value="November"/>
                    <xsd:enumeration value="December"/>
                  </xsd:restriction>
                </xsd:simpleType>
              </xsd:element>
            </xsd:sequence>
          </xsd:extension>
        </xsd:complexContent>
      </xsd:complexType>
    </xsd:element>
    <xsd:element name="Owner" ma:index="26" nillable="true" ma:displayName="Owner" ma:indexed="true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nowledge" ma:index="27" nillable="true" ma:displayName="Knowledge" ma:default="0" ma:internalName="Knowledge" ma:readOnly="false">
      <xsd:simpleType>
        <xsd:restriction base="dms:Boolean"/>
      </xsd:simpleType>
    </xsd:element>
    <xsd:element name="Entity" ma:index="28" nillable="true" ma:displayName="Entity" ma:internalName="Entity" ma:readOnly="false">
      <xsd:simpleType>
        <xsd:restriction base="dms:Text">
          <xsd:maxLength value="255"/>
        </xsd:restriction>
      </xsd:simpleType>
    </xsd:element>
    <xsd:element name="RetentionReason" ma:index="29" nillable="true" ma:displayName="Retention Reason" ma:format="Dropdown" ma:internalName="RetentionReason" ma:readOnly="false">
      <xsd:simpleType>
        <xsd:restriction base="dms:Choice">
          <xsd:enumeration value="Received from client"/>
          <xsd:enumeration value="Sent to client"/>
          <xsd:enumeration value="Final"/>
        </xsd:restriction>
      </xsd:simpleType>
    </xsd:element>
    <xsd:element name="AdditionalAttribute" ma:index="30" nillable="true" ma:displayName="Additional Attribute" ma:internalName="AdditionalAttribute" ma:readOnly="false">
      <xsd:simpleType>
        <xsd:restriction base="dms:Text">
          <xsd:maxLength value="255"/>
        </xsd:restriction>
      </xsd:simpleType>
    </xsd:element>
    <xsd:element name="DocumentStatus" ma:index="31" nillable="true" ma:displayName="Document Status" ma:format="Dropdown" ma:internalName="DocumentStatus" ma:readOnly="false">
      <xsd:simpleType>
        <xsd:restriction base="dms:Choice">
          <xsd:enumeration value="Draft"/>
          <xsd:enumeration value="Ready for review"/>
          <xsd:enumeration value="Reviewed"/>
          <xsd:enumeration value="Final"/>
        </xsd:restriction>
      </xsd:simpleType>
    </xsd:element>
    <xsd:element name="TaxContentType" ma:index="32" nillable="true" ma:displayName="Tax Content Type" ma:format="Dropdown" ma:internalName="TaxContentType" ma:readOnly="false">
      <xsd:simpleType>
        <xsd:restriction base="dms:Choice">
          <xsd:enumeration value="EY Tax Workpaper"/>
          <xsd:enumeration value="EY Tax Agreement"/>
          <xsd:enumeration value="EY Tax Email"/>
          <xsd:enumeration value="EY Law Workpaper"/>
          <xsd:enumeration value="EY Law Email"/>
          <xsd:enumeration value="Law Workpaper"/>
          <xsd:enumeration value="Law Email"/>
          <xsd:enumeration value="EY Tax Document"/>
          <xsd:enumeration value="EY Law Document"/>
          <xsd:enumeration value="Law Document"/>
        </xsd:restriction>
      </xsd:simpleType>
    </xsd:element>
    <xsd:element name="OriginatingCreatedBy" ma:index="33" nillable="true" ma:displayName="Originating Created By" ma:list="UserInfo" ma:SharePointGroup="0" ma:internalName="OriginatingCreat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iedBy" ma:index="34" nillable="true" ma:displayName="Copied By" ma:list="UserInfo" ma:SharePointGroup="0" ma:internalName="Copi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yAudit" ma:index="35" nillable="true" ma:displayName="Copy Audit" ma:format="Hyperlink" ma:internalName="CopyAudit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opiedOn" ma:index="36" nillable="true" ma:displayName="Copied On" ma:internalName="CopiedOn" ma:readOnly="false">
      <xsd:simpleType>
        <xsd:restriction base="dms:DateTime"/>
      </xsd:simpleType>
    </xsd:element>
    <xsd:element name="Sourcemetadata" ma:index="37" nillable="true" ma:displayName="Source metadata" ma:internalName="Sourcemetadata" ma:readOnly="false">
      <xsd:simpleType>
        <xsd:restriction base="dms:Note">
          <xsd:maxLength value="255"/>
        </xsd:restriction>
      </xsd:simpleType>
    </xsd:element>
    <xsd:element name="Importedfrom" ma:index="38" nillable="true" ma:displayName="Imported from" ma:internalName="Importedfrom" ma:readOnly="false">
      <xsd:simpleType>
        <xsd:restriction base="dms:Text"/>
      </xsd:simpleType>
    </xsd:element>
    <xsd:element name="Obsolete" ma:index="39" nillable="true" ma:displayName="Obsolete" ma:default="0" ma:indexed="true" ma:internalName="Obsolete" ma:readOnly="false">
      <xsd:simpleType>
        <xsd:restriction base="dms:Boolean"/>
      </xsd:simpleType>
    </xsd:element>
    <xsd:element name="AgreementDate" ma:index="40" nillable="true" ma:displayName="Agreement Date" ma:format="DateOnly" ma:indexed="true" ma:internalName="AgreementDate" ma:readOnly="false">
      <xsd:simpleType>
        <xsd:restriction base="dms:DateTime"/>
      </xsd:simpleType>
    </xsd:element>
    <xsd:element name="StandardTermsModified" ma:index="41" nillable="true" ma:displayName="Standard Terms Modified" ma:default="0" ma:internalName="StandardTermsModified" ma:readOnly="false">
      <xsd:simpleType>
        <xsd:restriction base="dms:Boolean"/>
      </xsd:simpleType>
    </xsd:element>
    <xsd:element name="GearLink" ma:index="51" nillable="true" ma:displayName="GEAR Link" ma:format="Hyperlink" ma:internalName="Gea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description="" ma:hidden="true" ma:list="{bb220672-3520-4762-be42-9a6688990f80}" ma:internalName="TaxCatchAll" ma:readOnly="false" ma:showField="CatchAllData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description="" ma:hidden="true" ma:list="{bb220672-3520-4762-be42-9a6688990f80}" ma:internalName="TaxCatchAllLabel" ma:readOnly="true" ma:showField="CatchAllDataLabel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4187e12891e46deb4d240a4b28bdb90" ma:index="12" nillable="true" ma:taxonomy="true" ma:internalName="b4187e12891e46deb4d240a4b28bdb90" ma:taxonomyFieldName="ContentLanguage" ma:displayName="Content Language" ma:default="" ma:fieldId="{b4187e12-891e-46de-b4d2-40a4b28bdb90}" ma:taxonomyMulti="true" ma:sspId="33ef62f9-2e07-484b-bd79-00aec90129fe" ma:termSetId="de7f4a9f-9315-4ba0-93d7-d7d3ca1129a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9b97f9-4bef-4c0d-b5f9-ab90fd7445d4" elementFormDefault="qualified">
    <xsd:import namespace="http://schemas.microsoft.com/office/2006/documentManagement/types"/>
    <xsd:import namespace="http://schemas.microsoft.com/office/infopath/2007/PartnerControls"/>
    <xsd:element name="_dlc_DocId" ma:index="4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4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06ba4392508430da8e6cf5b5a8babe1" ma:index="46" nillable="true" ma:taxonomy="true" ma:internalName="d06ba4392508430da8e6cf5b5a8babe1" ma:taxonomyFieldName="EYOSGCRProcessStep" ma:displayName="GCR Process Step" ma:fieldId="{d06ba439-2508-430d-a8e6-cf5b5a8babe1}" ma:sspId="33ef62f9-2e07-484b-bd79-00aec90129fe" ma:termSetId="bef3c4ae-dd30-4a1d-aa3f-ccf9b145de1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6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6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8622d-aebf-4e21-9368-6de2eb2846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56" nillable="true" ma:displayName="Tags" ma:internalName="MediaServiceAutoTags" ma:readOnly="true">
      <xsd:simpleType>
        <xsd:restriction base="dms:Text"/>
      </xsd:simpleType>
    </xsd:element>
    <xsd:element name="MediaServiceOCR" ma:index="5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6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6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65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17945-e2ad-48f2-a610-b128a6d1ac8c" elementFormDefault="qualified">
    <xsd:import namespace="http://schemas.microsoft.com/office/2006/documentManagement/types"/>
    <xsd:import namespace="http://schemas.microsoft.com/office/infopath/2007/PartnerControls"/>
    <xsd:element name="DeliverableName" ma:index="47" nillable="true" ma:displayName="Deliverable Name" ma:internalName="DeliverableName">
      <xsd:simpleType>
        <xsd:restriction base="dms:Text">
          <xsd:maxLength value="255"/>
        </xsd:restriction>
      </xsd:simpleType>
    </xsd:element>
    <xsd:element name="OGMFrequency" ma:index="48" nillable="true" ma:displayName="OGM Frequency" ma:format="Dropdown" ma:internalName="OGMFrequency">
      <xsd:simpleType>
        <xsd:restriction base="dms:Choice">
          <xsd:enumeration value="Annual"/>
          <xsd:enumeration value="Bi-Annual"/>
          <xsd:enumeration value="Bi-Monthly"/>
          <xsd:enumeration value="Fortnight"/>
          <xsd:enumeration value="Interim"/>
          <xsd:enumeration value="Monthly"/>
          <xsd:enumeration value="Other"/>
          <xsd:enumeration value="Period"/>
          <xsd:enumeration value="Quarterly"/>
          <xsd:enumeration value="Short Year"/>
          <xsd:enumeration value="Weekly"/>
        </xsd:restriction>
      </xsd:simpleType>
    </xsd:element>
    <xsd:element name="OGMPeriod" ma:index="49" nillable="true" ma:displayName="OGM Period" ma:format="Dropdown" ma:internalName="OGMPeriod">
      <xsd:simpleType>
        <xsd:restriction base="dms:Choice">
          <xsd:enumeration value="Bi-Annum 1"/>
          <xsd:enumeration value="Bi-Annum 2"/>
          <xsd:enumeration value="Jan - Feb"/>
          <xsd:enumeration value="Feb - Mar"/>
          <xsd:enumeration value="Mar - Apr"/>
          <xsd:enumeration value="Apr - May"/>
          <xsd:enumeration value="May - Jun"/>
          <xsd:enumeration value="Jun - Jul"/>
          <xsd:enumeration value="Jul - Aug"/>
          <xsd:enumeration value="Aug - Sep"/>
          <xsd:enumeration value="Sep - Oct"/>
          <xsd:enumeration value="Oct - Nov"/>
          <xsd:enumeration value="Nov - Dec"/>
          <xsd:enumeration value="Dec - Jan"/>
          <xsd:enumeration value="Fortnight 1"/>
          <xsd:enumeration value="Fortnight 2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10"/>
          <xsd:enumeration value="Q1"/>
          <xsd:enumeration value="Q2"/>
          <xsd:enumeration value="Q3"/>
          <xsd:enumeration value="Q4"/>
          <xsd:enumeration value="Week 1"/>
          <xsd:enumeration value="Week 2"/>
          <xsd:enumeration value="Week 3"/>
          <xsd:enumeration value="Week 4"/>
          <xsd:enumeration value="Week 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287a07-1cdd-40b9-8719-d7ca1fc828d3" elementFormDefault="qualified">
    <xsd:import namespace="http://schemas.microsoft.com/office/2006/documentManagement/types"/>
    <xsd:import namespace="http://schemas.microsoft.com/office/infopath/2007/PartnerControls"/>
    <xsd:element name="CopyDocID" ma:index="50" nillable="true" ma:displayName="Copy Doc ID" ma:indexed="true" ma:internalName="CopyDocID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5EA5DD0-AA48-4EA0-9682-37B5C11D09C4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916C6C1D-2A87-49C4-A69A-6BAB980732E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52CFB13-9064-4699-98C2-5EA7C59CAE9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2ACFE4D-65D6-4E34-A99D-40DCAC46F20D}">
  <ds:schemaRefs>
    <ds:schemaRef ds:uri="35818088-e62d-4edf-bbb6-409430aef268"/>
    <ds:schemaRef ds:uri="http://schemas.microsoft.com/office/2006/metadata/properties"/>
    <ds:schemaRef ds:uri="http://purl.org/dc/elements/1.1/"/>
    <ds:schemaRef ds:uri="24a17945-e2ad-48f2-a610-b128a6d1ac8c"/>
    <ds:schemaRef ds:uri="http://schemas.microsoft.com/office/infopath/2007/PartnerControls"/>
    <ds:schemaRef ds:uri="3b88622d-aebf-4e21-9368-6de2eb2846e6"/>
    <ds:schemaRef ds:uri="http://schemas.openxmlformats.org/package/2006/metadata/core-properties"/>
    <ds:schemaRef ds:uri="http://purl.org/dc/terms/"/>
    <ds:schemaRef ds:uri="4f287a07-1cdd-40b9-8719-d7ca1fc828d3"/>
    <ds:schemaRef ds:uri="50c908b1-f277-4340-90a9-4611d0b0f078"/>
    <ds:schemaRef ds:uri="http://schemas.microsoft.com/office/2006/documentManagement/types"/>
    <ds:schemaRef ds:uri="569b97f9-4bef-4c0d-b5f9-ab90fd7445d4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063F9236-C199-4B73-B10D-B3F5C0BEE5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818088-e62d-4edf-bbb6-409430aef268"/>
    <ds:schemaRef ds:uri="50c908b1-f277-4340-90a9-4611d0b0f078"/>
    <ds:schemaRef ds:uri="569b97f9-4bef-4c0d-b5f9-ab90fd7445d4"/>
    <ds:schemaRef ds:uri="3b88622d-aebf-4e21-9368-6de2eb2846e6"/>
    <ds:schemaRef ds:uri="24a17945-e2ad-48f2-a610-b128a6d1ac8c"/>
    <ds:schemaRef ds:uri="4f287a07-1cdd-40b9-8719-d7ca1fc828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558067</vt:lpwstr>
  </property>
  <property fmtid="{D5CDD505-2E9C-101B-9397-08002B2CF9AE}" pid="4" name="OptimizationTime">
    <vt:lpwstr>20230220_1648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UK Reports to Participants</vt:lpstr>
      <vt:lpstr>'UK Reports to Participa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borah Lawson</dc:creator>
  <cp:lastModifiedBy>Andrew Brown</cp:lastModifiedBy>
  <dcterms:created xsi:type="dcterms:W3CDTF">2023-02-07T13:10:55Z</dcterms:created>
  <dcterms:modified xsi:type="dcterms:W3CDTF">2023-02-20T16:4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26318CDA76982469C2C3CD2CD58474100230A3F0CBE9246D398B542FCCC66677800ADF22562E0F58A42B777C05393360BFD</vt:lpwstr>
  </property>
  <property fmtid="{D5CDD505-2E9C-101B-9397-08002B2CF9AE}" pid="3" name="Jurisdiction">
    <vt:lpwstr>2;#United Kingdom|1a5c3dc2-0386-4984-9977-867bd4410f2f</vt:lpwstr>
  </property>
  <property fmtid="{D5CDD505-2E9C-101B-9397-08002B2CF9AE}" pid="4" name="MediaServiceImageTags">
    <vt:lpwstr/>
  </property>
  <property fmtid="{D5CDD505-2E9C-101B-9397-08002B2CF9AE}" pid="5" name="ContentLanguage">
    <vt:lpwstr>4;#English|556a818d-2fa5-4ece-a7c0-2ca1d2dc5c77</vt:lpwstr>
  </property>
  <property fmtid="{D5CDD505-2E9C-101B-9397-08002B2CF9AE}" pid="6" name="TaxServiceLine">
    <vt:lpwstr>3;#Business Tax Compliance|c7a2ab6b-30d6-4937-b138-0b113cb0d681</vt:lpwstr>
  </property>
  <property fmtid="{D5CDD505-2E9C-101B-9397-08002B2CF9AE}" pid="7" name="EYOSGCRProcessStep">
    <vt:lpwstr/>
  </property>
  <property fmtid="{D5CDD505-2E9C-101B-9397-08002B2CF9AE}" pid="8" name="_dlc_DocIdItemGuid">
    <vt:lpwstr>05751910-c276-4ffb-9264-85471c0afdd2</vt:lpwstr>
  </property>
</Properties>
</file>